/>
      <c r="AA672" s="171"/>
      <c r="AB672" s="171"/>
      <c r="AC672" s="171"/>
      <c r="AD672" s="171"/>
    </row>
    <row r="673" spans="11:30" x14ac:dyDescent="0.2">
      <c r="K673" s="41"/>
      <c r="M673" s="25"/>
      <c r="O673" s="25"/>
      <c r="P673" s="2"/>
      <c r="R673" s="6"/>
      <c r="S673" s="6"/>
      <c r="U673" s="171"/>
      <c r="V673" s="171"/>
      <c r="W673" s="171"/>
      <c r="X673" s="171"/>
      <c r="Y673" s="171"/>
      <c r="Z673" s="171"/>
      <c r="AA673" s="171"/>
      <c r="AB673" s="171"/>
      <c r="AC673" s="171"/>
      <c r="AD673" s="171"/>
    </row>
    <row r="674" spans="11:30" x14ac:dyDescent="0.2">
      <c r="K674" s="41"/>
      <c r="M674" s="25"/>
      <c r="O674" s="25"/>
      <c r="P674" s="2"/>
      <c r="R674" s="6"/>
      <c r="S674" s="6"/>
      <c r="U674" s="171"/>
      <c r="V674" s="171"/>
      <c r="W674" s="171"/>
      <c r="X674" s="171"/>
      <c r="Y674" s="171"/>
      <c r="Z674" s="171"/>
      <c r="AA674" s="171"/>
      <c r="AB674" s="171"/>
      <c r="AC674" s="171"/>
      <c r="AD674" s="171"/>
    </row>
    <row r="675" spans="11:30" x14ac:dyDescent="0.2">
      <c r="K675" s="41"/>
      <c r="M675" s="25"/>
      <c r="O675" s="25"/>
      <c r="P675" s="2"/>
      <c r="R675" s="6"/>
      <c r="S675" s="6"/>
      <c r="U675" s="171"/>
      <c r="V675" s="171"/>
      <c r="W675" s="171"/>
      <c r="X675" s="171"/>
      <c r="Y675" s="171"/>
      <c r="Z675" s="171"/>
      <c r="AA675" s="171"/>
      <c r="AB675" s="171"/>
      <c r="AC675" s="171"/>
      <c r="AD675" s="171"/>
    </row>
    <row r="676" spans="11:30" x14ac:dyDescent="0.2">
      <c r="K676" s="41"/>
      <c r="M676" s="25"/>
      <c r="O676" s="25"/>
      <c r="P676" s="2"/>
      <c r="R676" s="6"/>
      <c r="S676" s="6"/>
      <c r="U676" s="171"/>
      <c r="V676" s="171"/>
      <c r="W676" s="171"/>
      <c r="X676" s="171"/>
      <c r="Y676" s="171"/>
      <c r="Z676" s="171"/>
      <c r="AA676" s="171"/>
      <c r="AB676" s="171"/>
      <c r="AC676" s="171"/>
      <c r="AD676" s="171"/>
    </row>
    <row r="677" spans="11:30" x14ac:dyDescent="0.2">
      <c r="K677" s="41"/>
      <c r="M677" s="25"/>
      <c r="O677" s="25"/>
      <c r="P677" s="2"/>
      <c r="R677" s="6"/>
      <c r="S677" s="6"/>
      <c r="U677" s="171"/>
      <c r="V677" s="171"/>
      <c r="W677" s="171"/>
      <c r="X677" s="171"/>
      <c r="Y677" s="171"/>
      <c r="Z677" s="171"/>
      <c r="AA677" s="171"/>
      <c r="AB677" s="171"/>
      <c r="AC677" s="171"/>
      <c r="AD677" s="171"/>
    </row>
    <row r="678" spans="11:30" x14ac:dyDescent="0.2">
      <c r="K678" s="41"/>
      <c r="M678" s="25"/>
      <c r="O678" s="25"/>
      <c r="P678" s="2"/>
      <c r="R678" s="6"/>
      <c r="S678" s="6"/>
      <c r="U678" s="171"/>
      <c r="V678" s="171"/>
      <c r="W678" s="171"/>
      <c r="X678" s="171"/>
      <c r="Y678" s="171"/>
      <c r="Z678" s="171"/>
      <c r="AA678" s="171"/>
      <c r="AB678" s="171"/>
      <c r="AC678" s="171"/>
      <c r="AD678" s="171"/>
    </row>
    <row r="679" spans="11:30" x14ac:dyDescent="0.2">
      <c r="K679" s="41"/>
      <c r="M679" s="25"/>
      <c r="O679" s="25"/>
      <c r="P679" s="2"/>
      <c r="R679" s="6"/>
      <c r="S679" s="6"/>
      <c r="U679" s="171"/>
      <c r="V679" s="171"/>
      <c r="W679" s="171"/>
      <c r="X679" s="171"/>
      <c r="Y679" s="171"/>
      <c r="Z679" s="171"/>
      <c r="AA679" s="171"/>
      <c r="AB679" s="171"/>
      <c r="AC679" s="171"/>
      <c r="AD679" s="171"/>
    </row>
    <row r="680" spans="11:30" x14ac:dyDescent="0.2">
      <c r="K680" s="41"/>
      <c r="M680" s="25"/>
      <c r="O680" s="25"/>
      <c r="P680" s="2"/>
      <c r="R680" s="6"/>
      <c r="S680" s="6"/>
      <c r="U680" s="171"/>
      <c r="V680" s="171"/>
      <c r="W680" s="171"/>
      <c r="X680" s="171"/>
      <c r="Y680" s="171"/>
      <c r="Z680" s="171"/>
      <c r="AA680" s="171"/>
      <c r="AB680" s="171"/>
      <c r="AC680" s="171"/>
      <c r="AD680" s="171"/>
    </row>
    <row r="681" spans="11:30" x14ac:dyDescent="0.2">
      <c r="K681" s="41"/>
      <c r="M681" s="25"/>
      <c r="O681" s="25"/>
      <c r="P681" s="2"/>
      <c r="R681" s="6"/>
      <c r="S681" s="6"/>
      <c r="U681" s="171"/>
      <c r="V681" s="171"/>
      <c r="W681" s="171"/>
      <c r="X681" s="171"/>
      <c r="Y681" s="171"/>
      <c r="Z681" s="171"/>
      <c r="AA681" s="171"/>
      <c r="AB681" s="171"/>
      <c r="AC681" s="171"/>
      <c r="AD681" s="171"/>
    </row>
    <row r="682" spans="11:30" x14ac:dyDescent="0.2">
      <c r="K682" s="41"/>
      <c r="M682" s="25"/>
      <c r="O682" s="25"/>
      <c r="P682" s="2"/>
      <c r="R682" s="6"/>
      <c r="S682" s="6"/>
      <c r="U682" s="171"/>
      <c r="V682" s="171"/>
      <c r="W682" s="171"/>
      <c r="X682" s="171"/>
      <c r="Y682" s="171"/>
      <c r="Z682" s="171"/>
      <c r="AA682" s="171"/>
      <c r="AB682" s="171"/>
      <c r="AC682" s="171"/>
      <c r="AD682" s="171"/>
    </row>
    <row r="683" spans="11:30" x14ac:dyDescent="0.2">
      <c r="K683" s="41"/>
      <c r="M683" s="25"/>
      <c r="O683" s="25"/>
      <c r="P683" s="2"/>
      <c r="R683" s="6"/>
      <c r="S683" s="6"/>
      <c r="U683" s="171"/>
      <c r="V683" s="171"/>
      <c r="W683" s="171"/>
      <c r="X683" s="171"/>
      <c r="Y683" s="171"/>
      <c r="Z683" s="171"/>
      <c r="AA683" s="171"/>
      <c r="AB683" s="171"/>
      <c r="AC683" s="171"/>
      <c r="AD683" s="171"/>
    </row>
    <row r="684" spans="11:30" x14ac:dyDescent="0.2">
      <c r="K684" s="41"/>
      <c r="M684" s="25"/>
      <c r="O684" s="25"/>
      <c r="P684" s="2"/>
      <c r="R684" s="6"/>
      <c r="S684" s="6"/>
      <c r="U684" s="171"/>
      <c r="V684" s="171"/>
      <c r="W684" s="171"/>
      <c r="X684" s="171"/>
      <c r="Y684" s="171"/>
      <c r="Z684" s="171"/>
      <c r="AA684" s="171"/>
      <c r="AB684" s="171"/>
      <c r="AC684" s="171"/>
      <c r="AD684" s="171"/>
    </row>
    <row r="685" spans="11:30" x14ac:dyDescent="0.2">
      <c r="K685" s="41"/>
      <c r="M685" s="25"/>
      <c r="O685" s="25"/>
      <c r="P685" s="2"/>
      <c r="R685" s="6"/>
      <c r="S685" s="6"/>
      <c r="U685" s="171"/>
      <c r="V685" s="171"/>
      <c r="W685" s="171"/>
      <c r="X685" s="171"/>
      <c r="Y685" s="171"/>
      <c r="Z685" s="171"/>
      <c r="AA685" s="171"/>
      <c r="AB685" s="171"/>
      <c r="AC685" s="171"/>
      <c r="AD685" s="171"/>
    </row>
    <row r="686" spans="11:30" x14ac:dyDescent="0.2">
      <c r="K686" s="41"/>
      <c r="M686" s="25"/>
      <c r="O686" s="25"/>
      <c r="P686" s="2"/>
      <c r="R686" s="6"/>
      <c r="S686" s="6"/>
      <c r="U686" s="171"/>
      <c r="V686" s="171"/>
      <c r="W686" s="171"/>
      <c r="X686" s="171"/>
      <c r="Y686" s="171"/>
      <c r="Z686" s="171"/>
      <c r="AA686" s="171"/>
      <c r="AB686" s="171"/>
      <c r="AC686" s="171"/>
      <c r="AD686" s="171"/>
    </row>
    <row r="687" spans="11:30" x14ac:dyDescent="0.2">
      <c r="K687" s="41"/>
      <c r="M687" s="25"/>
      <c r="O687" s="25"/>
      <c r="P687" s="2"/>
      <c r="R687" s="6"/>
      <c r="S687" s="6"/>
      <c r="U687" s="171"/>
      <c r="V687" s="171"/>
      <c r="W687" s="171"/>
      <c r="X687" s="171"/>
      <c r="Y687" s="171"/>
      <c r="Z687" s="171"/>
      <c r="AA687" s="171"/>
      <c r="AB687" s="171"/>
      <c r="AC687" s="171"/>
      <c r="AD687" s="171"/>
    </row>
    <row r="688" spans="11:30" x14ac:dyDescent="0.2">
      <c r="K688" s="41"/>
      <c r="M688" s="25"/>
      <c r="O688" s="25"/>
      <c r="P688" s="2"/>
      <c r="R688" s="6"/>
      <c r="S688" s="6"/>
      <c r="U688" s="171"/>
      <c r="V688" s="171"/>
      <c r="W688" s="171"/>
      <c r="X688" s="171"/>
      <c r="Y688" s="171"/>
      <c r="Z688" s="171"/>
      <c r="AA688" s="171"/>
      <c r="AB688" s="171"/>
      <c r="AC688" s="171"/>
      <c r="AD688" s="171"/>
    </row>
    <row r="689" spans="11:30" x14ac:dyDescent="0.2">
      <c r="K689" s="41"/>
      <c r="M689" s="25"/>
      <c r="O689" s="25"/>
      <c r="P689" s="2"/>
      <c r="R689" s="6"/>
      <c r="S689" s="6"/>
      <c r="U689" s="171"/>
      <c r="V689" s="171"/>
      <c r="W689" s="171"/>
      <c r="X689" s="171"/>
      <c r="Y689" s="171"/>
      <c r="Z689" s="171"/>
      <c r="AA689" s="171"/>
      <c r="AB689" s="171"/>
      <c r="AC689" s="171"/>
      <c r="AD689" s="171"/>
    </row>
    <row r="690" spans="11:30" x14ac:dyDescent="0.2">
      <c r="K690" s="41"/>
      <c r="M690" s="25"/>
      <c r="O690" s="25"/>
      <c r="P690" s="2"/>
      <c r="R690" s="6"/>
      <c r="S690" s="6"/>
      <c r="U690" s="171"/>
      <c r="V690" s="171"/>
      <c r="W690" s="171"/>
      <c r="X690" s="171"/>
      <c r="Y690" s="171"/>
      <c r="Z690" s="171"/>
      <c r="AA690" s="171"/>
      <c r="AB690" s="171"/>
      <c r="AC690" s="171"/>
      <c r="AD690" s="171"/>
    </row>
    <row r="691" spans="11:30" x14ac:dyDescent="0.2">
      <c r="K691" s="41"/>
      <c r="M691" s="25"/>
      <c r="O691" s="25"/>
      <c r="P691" s="2"/>
      <c r="R691" s="6"/>
      <c r="S691" s="6"/>
      <c r="U691" s="171"/>
      <c r="V691" s="171"/>
      <c r="W691" s="171"/>
      <c r="X691" s="171"/>
      <c r="Y691" s="171"/>
      <c r="Z691" s="171"/>
      <c r="AA691" s="171"/>
      <c r="AB691" s="171"/>
      <c r="AC691" s="171"/>
      <c r="AD691" s="171"/>
    </row>
    <row r="692" spans="11:30" x14ac:dyDescent="0.2">
      <c r="K692" s="41"/>
      <c r="M692" s="25"/>
      <c r="O692" s="25"/>
      <c r="P692" s="2"/>
      <c r="R692" s="6"/>
      <c r="S692" s="6"/>
      <c r="U692" s="171"/>
      <c r="V692" s="171"/>
      <c r="W692" s="171"/>
      <c r="X692" s="171"/>
      <c r="Y692" s="171"/>
      <c r="Z692" s="171"/>
      <c r="AA692" s="171"/>
      <c r="AB692" s="171"/>
      <c r="AC692" s="171"/>
      <c r="AD692" s="171"/>
    </row>
    <row r="693" spans="11:30" x14ac:dyDescent="0.2">
      <c r="K693" s="41"/>
      <c r="M693" s="25"/>
      <c r="O693" s="25"/>
      <c r="P693" s="2"/>
      <c r="R693" s="6"/>
      <c r="S693" s="6"/>
      <c r="U693" s="171"/>
      <c r="V693" s="171"/>
      <c r="W693" s="171"/>
      <c r="X693" s="171"/>
      <c r="Y693" s="171"/>
      <c r="Z693" s="171"/>
      <c r="AA693" s="171"/>
      <c r="AB693" s="171"/>
      <c r="AC693" s="171"/>
      <c r="AD693" s="171"/>
    </row>
    <row r="694" spans="11:30" x14ac:dyDescent="0.2">
      <c r="K694" s="41"/>
      <c r="M694" s="25"/>
      <c r="O694" s="25"/>
      <c r="P694" s="2"/>
      <c r="R694" s="6"/>
      <c r="S694" s="6"/>
      <c r="U694" s="171"/>
      <c r="V694" s="171"/>
      <c r="W694" s="171"/>
      <c r="X694" s="171"/>
      <c r="Y694" s="171"/>
      <c r="Z694" s="171"/>
      <c r="AA694" s="171"/>
      <c r="AB694" s="171"/>
      <c r="AC694" s="171"/>
      <c r="AD694" s="171"/>
    </row>
    <row r="695" spans="11:30" x14ac:dyDescent="0.2">
      <c r="K695" s="41"/>
      <c r="M695" s="25"/>
      <c r="O695" s="25"/>
      <c r="P695" s="2"/>
      <c r="R695" s="6"/>
      <c r="S695" s="6"/>
      <c r="U695" s="171"/>
      <c r="V695" s="171"/>
      <c r="W695" s="171"/>
      <c r="X695" s="171"/>
      <c r="Y695" s="171"/>
      <c r="Z695" s="171"/>
      <c r="AA695" s="171"/>
      <c r="AB695" s="171"/>
      <c r="AC695" s="171"/>
      <c r="AD695" s="171"/>
    </row>
    <row r="696" spans="11:30" x14ac:dyDescent="0.2">
      <c r="K696" s="41"/>
      <c r="M696" s="25"/>
      <c r="O696" s="25"/>
      <c r="P696" s="2"/>
      <c r="R696" s="6"/>
      <c r="S696" s="6"/>
      <c r="U696" s="171"/>
      <c r="V696" s="171"/>
      <c r="W696" s="171"/>
      <c r="X696" s="171"/>
      <c r="Y696" s="171"/>
      <c r="Z696" s="171"/>
      <c r="AA696" s="171"/>
      <c r="AB696" s="171"/>
      <c r="AC696" s="171"/>
      <c r="AD696" s="171"/>
    </row>
    <row r="697" spans="11:30" x14ac:dyDescent="0.2">
      <c r="K697" s="41"/>
      <c r="M697" s="25"/>
      <c r="O697" s="25"/>
      <c r="P697" s="2"/>
      <c r="R697" s="6"/>
      <c r="S697" s="6"/>
      <c r="U697" s="171"/>
      <c r="V697" s="171"/>
      <c r="W697" s="171"/>
      <c r="X697" s="171"/>
      <c r="Y697" s="171"/>
      <c r="Z697" s="171"/>
      <c r="AA697" s="171"/>
      <c r="AB697" s="171"/>
      <c r="AC697" s="171"/>
      <c r="AD697" s="171"/>
    </row>
    <row r="698" spans="11:30" x14ac:dyDescent="0.2">
      <c r="K698" s="41"/>
      <c r="M698" s="25"/>
      <c r="O698" s="25"/>
      <c r="P698" s="2"/>
      <c r="R698" s="6"/>
      <c r="S698" s="6"/>
      <c r="U698" s="171"/>
      <c r="V698" s="171"/>
      <c r="W698" s="171"/>
      <c r="X698" s="171"/>
      <c r="Y698" s="171"/>
      <c r="Z698" s="171"/>
      <c r="AA698" s="171"/>
      <c r="AB698" s="171"/>
      <c r="AC698" s="171"/>
      <c r="AD698" s="171"/>
    </row>
    <row r="699" spans="11:30" x14ac:dyDescent="0.2">
      <c r="K699" s="41"/>
      <c r="M699" s="25"/>
      <c r="O699" s="25"/>
      <c r="P699" s="2"/>
      <c r="R699" s="6"/>
      <c r="S699" s="6"/>
      <c r="U699" s="171"/>
      <c r="V699" s="171"/>
      <c r="W699" s="171"/>
      <c r="X699" s="171"/>
      <c r="Y699" s="171"/>
      <c r="Z699" s="171"/>
      <c r="AA699" s="171"/>
      <c r="AB699" s="171"/>
      <c r="AC699" s="171"/>
      <c r="AD699" s="171"/>
    </row>
    <row r="700" spans="11:30" x14ac:dyDescent="0.2">
      <c r="K700" s="41"/>
      <c r="M700" s="25"/>
      <c r="O700" s="25"/>
      <c r="P700" s="2"/>
      <c r="R700" s="6"/>
      <c r="S700" s="6"/>
      <c r="U700" s="171"/>
      <c r="V700" s="171"/>
      <c r="W700" s="171"/>
      <c r="X700" s="171"/>
      <c r="Y700" s="171"/>
      <c r="Z700" s="171"/>
      <c r="AA700" s="171"/>
      <c r="AB700" s="171"/>
      <c r="AC700" s="171"/>
      <c r="AD700" s="171"/>
    </row>
    <row r="701" spans="11:30" x14ac:dyDescent="0.2">
      <c r="K701" s="41"/>
      <c r="M701" s="25"/>
      <c r="O701" s="25"/>
      <c r="P701" s="2"/>
      <c r="R701" s="6"/>
      <c r="S701" s="6"/>
      <c r="U701" s="171"/>
      <c r="V701" s="171"/>
      <c r="W701" s="171"/>
      <c r="X701" s="171"/>
      <c r="Y701" s="171"/>
      <c r="Z701" s="171"/>
      <c r="AA701" s="171"/>
      <c r="AB701" s="171"/>
      <c r="AC701" s="171"/>
      <c r="AD701" s="171"/>
    </row>
    <row r="702" spans="11:30" x14ac:dyDescent="0.2">
      <c r="K702" s="41"/>
      <c r="M702" s="25"/>
      <c r="O702" s="25"/>
      <c r="P702" s="2"/>
      <c r="R702" s="6"/>
      <c r="S702" s="6"/>
      <c r="U702" s="171"/>
      <c r="V702" s="171"/>
      <c r="W702" s="171"/>
      <c r="X702" s="171"/>
      <c r="Y702" s="171"/>
      <c r="Z702" s="171"/>
      <c r="AA702" s="171"/>
      <c r="AB702" s="171"/>
      <c r="AC702" s="171"/>
      <c r="AD702" s="171"/>
    </row>
    <row r="703" spans="11:30" x14ac:dyDescent="0.2">
      <c r="K703" s="41"/>
      <c r="M703" s="25"/>
      <c r="O703" s="25"/>
      <c r="P703" s="2"/>
      <c r="R703" s="6"/>
      <c r="S703" s="6"/>
      <c r="U703" s="171"/>
      <c r="V703" s="171"/>
      <c r="W703" s="171"/>
      <c r="X703" s="171"/>
      <c r="Y703" s="171"/>
      <c r="Z703" s="171"/>
      <c r="AA703" s="171"/>
      <c r="AB703" s="171"/>
      <c r="AC703" s="171"/>
      <c r="AD703" s="171"/>
    </row>
    <row r="704" spans="11:30" x14ac:dyDescent="0.2">
      <c r="K704" s="41"/>
      <c r="M704" s="25"/>
      <c r="O704" s="25"/>
      <c r="P704" s="2"/>
      <c r="R704" s="6"/>
      <c r="S704" s="6"/>
      <c r="U704" s="171"/>
      <c r="V704" s="171"/>
      <c r="W704" s="171"/>
      <c r="X704" s="171"/>
      <c r="Y704" s="171"/>
      <c r="Z704" s="171"/>
      <c r="AA704" s="171"/>
      <c r="AB704" s="171"/>
      <c r="AC704" s="171"/>
      <c r="AD704" s="171"/>
    </row>
    <row r="705" spans="11:30" x14ac:dyDescent="0.2">
      <c r="K705" s="41"/>
      <c r="M705" s="25"/>
      <c r="O705" s="25"/>
      <c r="P705" s="2"/>
      <c r="R705" s="6"/>
      <c r="S705" s="6"/>
      <c r="U705" s="171"/>
      <c r="V705" s="171"/>
      <c r="W705" s="171"/>
      <c r="X705" s="171"/>
      <c r="Y705" s="171"/>
      <c r="Z705" s="171"/>
      <c r="AA705" s="171"/>
      <c r="AB705" s="171"/>
      <c r="AC705" s="171"/>
      <c r="AD705" s="171"/>
    </row>
    <row r="706" spans="11:30" x14ac:dyDescent="0.2">
      <c r="K706" s="41"/>
      <c r="M706" s="25"/>
      <c r="O706" s="25"/>
      <c r="P706" s="2"/>
      <c r="R706" s="6"/>
      <c r="S706" s="6"/>
      <c r="U706" s="171"/>
      <c r="V706" s="171"/>
      <c r="W706" s="171"/>
      <c r="X706" s="171"/>
      <c r="Y706" s="171"/>
      <c r="Z706" s="171"/>
      <c r="AA706" s="171"/>
      <c r="AB706" s="171"/>
      <c r="AC706" s="171"/>
      <c r="AD706" s="171"/>
    </row>
    <row r="707" spans="11:30" x14ac:dyDescent="0.2">
      <c r="K707" s="41"/>
      <c r="M707" s="25"/>
      <c r="O707" s="25"/>
      <c r="P707" s="2"/>
      <c r="R707" s="6"/>
      <c r="S707" s="6"/>
      <c r="U707" s="171"/>
      <c r="V707" s="171"/>
      <c r="W707" s="171"/>
      <c r="X707" s="171"/>
      <c r="Y707" s="171"/>
      <c r="Z707" s="171"/>
      <c r="AA707" s="171"/>
      <c r="AB707" s="171"/>
      <c r="AC707" s="171"/>
      <c r="AD707" s="171"/>
    </row>
    <row r="708" spans="11:30" x14ac:dyDescent="0.2">
      <c r="K708" s="41"/>
      <c r="M708" s="25"/>
      <c r="O708" s="25"/>
      <c r="P708" s="2"/>
      <c r="R708" s="6"/>
      <c r="S708" s="6"/>
      <c r="U708" s="171"/>
      <c r="V708" s="171"/>
      <c r="W708" s="171"/>
      <c r="X708" s="171"/>
      <c r="Y708" s="171"/>
      <c r="Z708" s="171"/>
      <c r="AA708" s="171"/>
      <c r="AB708" s="171"/>
      <c r="AC708" s="171"/>
      <c r="AD708" s="171"/>
    </row>
    <row r="709" spans="11:30" x14ac:dyDescent="0.2">
      <c r="K709" s="41"/>
      <c r="M709" s="25"/>
      <c r="O709" s="25"/>
      <c r="P709" s="2"/>
      <c r="R709" s="6"/>
      <c r="S709" s="6"/>
      <c r="U709" s="171"/>
      <c r="V709" s="171"/>
      <c r="W709" s="171"/>
      <c r="X709" s="171"/>
      <c r="Y709" s="171"/>
      <c r="Z709" s="171"/>
      <c r="AA709" s="171"/>
      <c r="AB709" s="171"/>
      <c r="AC709" s="171"/>
      <c r="AD709" s="171"/>
    </row>
    <row r="710" spans="11:30" x14ac:dyDescent="0.2">
      <c r="K710" s="41"/>
      <c r="M710" s="25"/>
      <c r="O710" s="25"/>
      <c r="P710" s="2"/>
      <c r="R710" s="6"/>
      <c r="S710" s="6"/>
      <c r="U710" s="171"/>
      <c r="V710" s="171"/>
      <c r="W710" s="171"/>
      <c r="X710" s="171"/>
      <c r="Y710" s="171"/>
      <c r="Z710" s="171"/>
      <c r="AA710" s="171"/>
      <c r="AB710" s="171"/>
      <c r="AC710" s="171"/>
      <c r="AD710" s="171"/>
    </row>
    <row r="711" spans="11:30" x14ac:dyDescent="0.2">
      <c r="K711" s="41"/>
      <c r="M711" s="25"/>
      <c r="O711" s="25"/>
      <c r="P711" s="2"/>
      <c r="R711" s="6"/>
      <c r="S711" s="6"/>
      <c r="U711" s="171"/>
      <c r="V711" s="171"/>
      <c r="W711" s="171"/>
      <c r="X711" s="171"/>
      <c r="Y711" s="171"/>
      <c r="Z711" s="171"/>
      <c r="AA711" s="171"/>
      <c r="AB711" s="171"/>
      <c r="AC711" s="171"/>
      <c r="AD711" s="171"/>
    </row>
    <row r="712" spans="11:30" x14ac:dyDescent="0.2">
      <c r="K712" s="41"/>
      <c r="M712" s="25"/>
      <c r="O712" s="25"/>
      <c r="P712" s="2"/>
      <c r="R712" s="6"/>
      <c r="S712" s="6"/>
      <c r="U712" s="171"/>
      <c r="V712" s="171"/>
      <c r="W712" s="171"/>
      <c r="X712" s="171"/>
      <c r="Y712" s="171"/>
      <c r="Z712" s="171"/>
      <c r="AA712" s="171"/>
      <c r="AB712" s="171"/>
      <c r="AC712" s="171"/>
      <c r="AD712" s="171"/>
    </row>
    <row r="713" spans="11:30" x14ac:dyDescent="0.2">
      <c r="K713" s="41"/>
      <c r="M713" s="25"/>
      <c r="O713" s="25"/>
      <c r="P713" s="2"/>
      <c r="R713" s="6"/>
      <c r="S713" s="6"/>
      <c r="U713" s="171"/>
      <c r="V713" s="171"/>
      <c r="W713" s="171"/>
      <c r="X713" s="171"/>
      <c r="Y713" s="171"/>
      <c r="Z713" s="171"/>
      <c r="AA713" s="171"/>
      <c r="AB713" s="171"/>
      <c r="AC713" s="171"/>
      <c r="AD713" s="171"/>
    </row>
    <row r="714" spans="11:30" x14ac:dyDescent="0.2">
      <c r="K714" s="41"/>
      <c r="M714" s="25"/>
      <c r="O714" s="25"/>
      <c r="P714" s="2"/>
      <c r="R714" s="6"/>
      <c r="S714" s="6"/>
      <c r="U714" s="171"/>
      <c r="V714" s="171"/>
      <c r="W714" s="171"/>
      <c r="X714" s="171"/>
      <c r="Y714" s="171"/>
      <c r="Z714" s="171"/>
      <c r="AA714" s="171"/>
      <c r="AB714" s="171"/>
      <c r="AC714" s="171"/>
      <c r="AD714" s="171"/>
    </row>
    <row r="715" spans="11:30" x14ac:dyDescent="0.2">
      <c r="K715" s="41"/>
      <c r="M715" s="25"/>
      <c r="O715" s="25"/>
      <c r="P715" s="2"/>
      <c r="R715" s="6"/>
      <c r="S715" s="6"/>
      <c r="U715" s="171"/>
      <c r="V715" s="171"/>
      <c r="W715" s="171"/>
      <c r="X715" s="171"/>
      <c r="Y715" s="171"/>
      <c r="Z715" s="171"/>
      <c r="AA715" s="171"/>
      <c r="AB715" s="171"/>
      <c r="AC715" s="171"/>
      <c r="AD715" s="171"/>
    </row>
    <row r="716" spans="11:30" x14ac:dyDescent="0.2">
      <c r="K716" s="41"/>
      <c r="M716" s="25"/>
      <c r="O716" s="25"/>
      <c r="P716" s="2"/>
      <c r="R716" s="6"/>
      <c r="S716" s="6"/>
      <c r="U716" s="171"/>
      <c r="V716" s="171"/>
      <c r="W716" s="171"/>
      <c r="X716" s="171"/>
      <c r="Y716" s="171"/>
      <c r="Z716" s="171"/>
      <c r="AA716" s="171"/>
      <c r="AB716" s="171"/>
      <c r="AC716" s="171"/>
      <c r="AD716" s="171"/>
    </row>
    <row r="717" spans="11:30" x14ac:dyDescent="0.2">
      <c r="K717" s="41"/>
      <c r="M717" s="25"/>
      <c r="O717" s="25"/>
      <c r="P717" s="2"/>
      <c r="R717" s="6"/>
      <c r="S717" s="6"/>
      <c r="U717" s="171"/>
      <c r="V717" s="171"/>
      <c r="W717" s="171"/>
      <c r="X717" s="171"/>
      <c r="Y717" s="171"/>
      <c r="Z717" s="171"/>
      <c r="AA717" s="171"/>
      <c r="AB717" s="171"/>
      <c r="AC717" s="171"/>
      <c r="AD717" s="171"/>
    </row>
    <row r="718" spans="11:30" x14ac:dyDescent="0.2">
      <c r="K718" s="41"/>
      <c r="M718" s="25"/>
      <c r="O718" s="25"/>
      <c r="P718" s="2"/>
      <c r="R718" s="6"/>
      <c r="S718" s="6"/>
      <c r="U718" s="171"/>
      <c r="V718" s="171"/>
      <c r="W718" s="171"/>
      <c r="X718" s="171"/>
      <c r="Y718" s="171"/>
      <c r="Z718" s="171"/>
      <c r="AA718" s="171"/>
      <c r="AB718" s="171"/>
      <c r="AC718" s="171"/>
      <c r="AD718" s="171"/>
    </row>
    <row r="719" spans="11:30" x14ac:dyDescent="0.2">
      <c r="K719" s="41"/>
      <c r="M719" s="25"/>
      <c r="O719" s="25"/>
      <c r="P719" s="2"/>
      <c r="R719" s="6"/>
      <c r="S719" s="6"/>
      <c r="U719" s="171"/>
      <c r="V719" s="171"/>
      <c r="W719" s="171"/>
      <c r="X719" s="171"/>
      <c r="Y719" s="171"/>
      <c r="Z719" s="171"/>
      <c r="AA719" s="171"/>
      <c r="AB719" s="171"/>
      <c r="AC719" s="171"/>
      <c r="AD719" s="171"/>
    </row>
    <row r="720" spans="11:30" x14ac:dyDescent="0.2">
      <c r="K720" s="41"/>
      <c r="M720" s="25"/>
      <c r="O720" s="25"/>
      <c r="P720" s="2"/>
      <c r="R720" s="6"/>
      <c r="S720" s="6"/>
      <c r="U720" s="171"/>
      <c r="V720" s="171"/>
      <c r="W720" s="171"/>
      <c r="X720" s="171"/>
      <c r="Y720" s="171"/>
      <c r="Z720" s="171"/>
      <c r="AA720" s="171"/>
      <c r="AB720" s="171"/>
      <c r="AC720" s="171"/>
      <c r="AD720" s="171"/>
    </row>
    <row r="721" spans="11:30" x14ac:dyDescent="0.2">
      <c r="K721" s="41"/>
      <c r="M721" s="25"/>
      <c r="O721" s="25"/>
      <c r="P721" s="2"/>
      <c r="R721" s="6"/>
      <c r="S721" s="6"/>
      <c r="U721" s="171"/>
      <c r="V721" s="171"/>
      <c r="W721" s="171"/>
      <c r="X721" s="171"/>
      <c r="Y721" s="171"/>
      <c r="Z721" s="171"/>
      <c r="AA721" s="171"/>
      <c r="AB721" s="171"/>
      <c r="AC721" s="171"/>
      <c r="AD721" s="171"/>
    </row>
    <row r="722" spans="11:30" x14ac:dyDescent="0.2">
      <c r="K722" s="41"/>
      <c r="M722" s="25"/>
      <c r="O722" s="25"/>
      <c r="P722" s="2"/>
      <c r="R722" s="6"/>
      <c r="S722" s="6"/>
      <c r="U722" s="171"/>
      <c r="V722" s="171"/>
      <c r="W722" s="171"/>
      <c r="X722" s="171"/>
      <c r="Y722" s="171"/>
      <c r="Z722" s="171"/>
      <c r="AA722" s="171"/>
      <c r="AB722" s="171"/>
      <c r="AC722" s="171"/>
      <c r="AD722" s="171"/>
    </row>
    <row r="723" spans="11:30" x14ac:dyDescent="0.2">
      <c r="K723" s="41"/>
      <c r="M723" s="25"/>
      <c r="O723" s="25"/>
      <c r="P723" s="2"/>
      <c r="R723" s="6"/>
      <c r="S723" s="6"/>
      <c r="U723" s="171"/>
      <c r="V723" s="171"/>
      <c r="W723" s="171"/>
      <c r="X723" s="171"/>
      <c r="Y723" s="171"/>
      <c r="Z723" s="171"/>
      <c r="AA723" s="171"/>
      <c r="AB723" s="171"/>
      <c r="AC723" s="171"/>
      <c r="AD723" s="171"/>
    </row>
    <row r="724" spans="11:30" x14ac:dyDescent="0.2">
      <c r="K724" s="41"/>
      <c r="M724" s="25"/>
      <c r="O724" s="25"/>
      <c r="P724" s="2"/>
      <c r="R724" s="6"/>
      <c r="S724" s="6"/>
      <c r="U724" s="171"/>
      <c r="V724" s="171"/>
      <c r="W724" s="171"/>
      <c r="X724" s="171"/>
      <c r="Y724" s="171"/>
      <c r="Z724" s="171"/>
      <c r="AA724" s="171"/>
      <c r="AB724" s="171"/>
      <c r="AC724" s="171"/>
      <c r="AD724" s="171"/>
    </row>
    <row r="725" spans="11:30" x14ac:dyDescent="0.2">
      <c r="K725" s="41"/>
      <c r="M725" s="25"/>
      <c r="O725" s="25"/>
      <c r="P725" s="2"/>
      <c r="R725" s="6"/>
      <c r="S725" s="6"/>
      <c r="U725" s="171"/>
      <c r="V725" s="171"/>
      <c r="W725" s="171"/>
      <c r="X725" s="171"/>
      <c r="Y725" s="171"/>
      <c r="Z725" s="171"/>
      <c r="AA725" s="171"/>
      <c r="AB725" s="171"/>
      <c r="AC725" s="171"/>
      <c r="AD725" s="171"/>
    </row>
    <row r="726" spans="11:30" x14ac:dyDescent="0.2">
      <c r="K726" s="41"/>
      <c r="M726" s="25"/>
      <c r="O726" s="25"/>
      <c r="P726" s="2"/>
      <c r="R726" s="6"/>
      <c r="S726" s="6"/>
      <c r="U726" s="171"/>
      <c r="V726" s="171"/>
      <c r="W726" s="171"/>
      <c r="X726" s="171"/>
      <c r="Y726" s="171"/>
      <c r="Z726" s="171"/>
      <c r="AA726" s="171"/>
      <c r="AB726" s="171"/>
      <c r="AC726" s="171"/>
      <c r="AD726" s="171"/>
    </row>
    <row r="727" spans="11:30" x14ac:dyDescent="0.2">
      <c r="K727" s="41"/>
      <c r="M727" s="25"/>
      <c r="O727" s="25"/>
      <c r="P727" s="2"/>
      <c r="R727" s="6"/>
      <c r="S727" s="6"/>
      <c r="U727" s="171"/>
      <c r="V727" s="171"/>
      <c r="W727" s="171"/>
      <c r="X727" s="171"/>
      <c r="Y727" s="171"/>
      <c r="Z727" s="171"/>
      <c r="AA727" s="171"/>
      <c r="AB727" s="171"/>
      <c r="AC727" s="171"/>
      <c r="AD727" s="171"/>
    </row>
    <row r="728" spans="11:30" x14ac:dyDescent="0.2">
      <c r="K728" s="41"/>
      <c r="M728" s="25"/>
      <c r="O728" s="25"/>
      <c r="P728" s="2"/>
      <c r="R728" s="6"/>
      <c r="S728" s="6"/>
      <c r="U728" s="171"/>
      <c r="V728" s="171"/>
      <c r="W728" s="171"/>
      <c r="X728" s="171"/>
      <c r="Y728" s="171"/>
      <c r="Z728" s="171"/>
      <c r="AA728" s="171"/>
      <c r="AB728" s="171"/>
      <c r="AC728" s="171"/>
      <c r="AD728" s="171"/>
    </row>
    <row r="729" spans="11:30" x14ac:dyDescent="0.2">
      <c r="K729" s="41"/>
      <c r="M729" s="25"/>
      <c r="O729" s="25"/>
      <c r="P729" s="2"/>
      <c r="R729" s="6"/>
      <c r="S729" s="6"/>
      <c r="U729" s="171"/>
      <c r="V729" s="171"/>
      <c r="W729" s="171"/>
      <c r="X729" s="171"/>
      <c r="Y729" s="171"/>
      <c r="Z729" s="171"/>
      <c r="AA729" s="171"/>
      <c r="AB729" s="171"/>
      <c r="AC729" s="171"/>
      <c r="AD729" s="171"/>
    </row>
    <row r="730" spans="11:30" x14ac:dyDescent="0.2">
      <c r="K730" s="41"/>
      <c r="M730" s="25"/>
      <c r="O730" s="25"/>
      <c r="P730" s="2"/>
      <c r="R730" s="6"/>
      <c r="S730" s="6"/>
      <c r="U730" s="171"/>
      <c r="V730" s="171"/>
      <c r="W730" s="171"/>
      <c r="X730" s="171"/>
      <c r="Y730" s="171"/>
      <c r="Z730" s="171"/>
      <c r="AA730" s="171"/>
      <c r="AB730" s="171"/>
      <c r="AC730" s="171"/>
      <c r="AD730" s="171"/>
    </row>
    <row r="731" spans="11:30" x14ac:dyDescent="0.2">
      <c r="K731" s="41"/>
      <c r="M731" s="25"/>
      <c r="O731" s="25"/>
      <c r="P731" s="2"/>
      <c r="R731" s="6"/>
      <c r="S731" s="6"/>
      <c r="U731" s="171"/>
      <c r="V731" s="171"/>
      <c r="W731" s="171"/>
      <c r="X731" s="171"/>
      <c r="Y731" s="171"/>
      <c r="Z731" s="171"/>
      <c r="AA731" s="171"/>
      <c r="AB731" s="171"/>
      <c r="AC731" s="171"/>
      <c r="AD731" s="171"/>
    </row>
    <row r="732" spans="11:30" x14ac:dyDescent="0.2">
      <c r="K732" s="41"/>
      <c r="M732" s="25"/>
      <c r="O732" s="25"/>
      <c r="P732" s="2"/>
      <c r="R732" s="6"/>
      <c r="S732" s="6"/>
      <c r="U732" s="171"/>
      <c r="V732" s="171"/>
      <c r="W732" s="171"/>
      <c r="X732" s="171"/>
      <c r="Y732" s="171"/>
      <c r="Z732" s="171"/>
      <c r="AA732" s="171"/>
      <c r="AB732" s="171"/>
      <c r="AC732" s="171"/>
      <c r="AD732" s="171"/>
    </row>
    <row r="733" spans="11:30" x14ac:dyDescent="0.2">
      <c r="K733" s="41"/>
      <c r="M733" s="25"/>
      <c r="O733" s="25"/>
      <c r="P733" s="2"/>
      <c r="R733" s="6"/>
      <c r="S733" s="6"/>
      <c r="U733" s="171"/>
      <c r="V733" s="171"/>
      <c r="W733" s="171"/>
      <c r="X733" s="171"/>
      <c r="Y733" s="171"/>
      <c r="Z733" s="171"/>
      <c r="AA733" s="171"/>
      <c r="AB733" s="171"/>
      <c r="AC733" s="171"/>
      <c r="AD733" s="171"/>
    </row>
    <row r="734" spans="11:30" x14ac:dyDescent="0.2">
      <c r="K734" s="41"/>
      <c r="M734" s="25"/>
      <c r="O734" s="25"/>
      <c r="P734" s="2"/>
      <c r="R734" s="6"/>
      <c r="S734" s="6"/>
      <c r="U734" s="171"/>
      <c r="V734" s="171"/>
      <c r="W734" s="171"/>
      <c r="X734" s="171"/>
      <c r="Y734" s="171"/>
      <c r="Z734" s="171"/>
      <c r="AA734" s="171"/>
      <c r="AB734" s="171"/>
      <c r="AC734" s="171"/>
      <c r="AD734" s="171"/>
    </row>
    <row r="735" spans="11:30" x14ac:dyDescent="0.2">
      <c r="K735" s="41"/>
      <c r="M735" s="25"/>
      <c r="O735" s="25"/>
      <c r="P735" s="2"/>
      <c r="R735" s="6"/>
      <c r="S735" s="6"/>
      <c r="U735" s="171"/>
      <c r="V735" s="171"/>
      <c r="W735" s="171"/>
      <c r="X735" s="171"/>
      <c r="Y735" s="171"/>
      <c r="Z735" s="171"/>
      <c r="AA735" s="171"/>
      <c r="AB735" s="171"/>
      <c r="AC735" s="171"/>
      <c r="AD735" s="171"/>
    </row>
    <row r="736" spans="11:30" x14ac:dyDescent="0.2">
      <c r="K736" s="41"/>
      <c r="M736" s="25"/>
      <c r="O736" s="25"/>
      <c r="P736" s="2"/>
      <c r="R736" s="6"/>
      <c r="S736" s="6"/>
      <c r="U736" s="171"/>
      <c r="V736" s="171"/>
      <c r="W736" s="171"/>
      <c r="X736" s="171"/>
      <c r="Y736" s="171"/>
      <c r="Z736" s="171"/>
      <c r="AA736" s="171"/>
      <c r="AB736" s="171"/>
      <c r="AC736" s="171"/>
      <c r="AD736" s="171"/>
    </row>
    <row r="737" spans="11:30" x14ac:dyDescent="0.2">
      <c r="K737" s="41"/>
      <c r="M737" s="25"/>
      <c r="O737" s="25"/>
      <c r="P737" s="2"/>
      <c r="R737" s="6"/>
      <c r="S737" s="6"/>
      <c r="U737" s="171"/>
      <c r="V737" s="171"/>
      <c r="W737" s="171"/>
      <c r="X737" s="171"/>
      <c r="Y737" s="171"/>
      <c r="Z737" s="171"/>
      <c r="AA737" s="171"/>
      <c r="AB737" s="171"/>
      <c r="AC737" s="171"/>
      <c r="AD737" s="171"/>
    </row>
    <row r="738" spans="11:30" x14ac:dyDescent="0.2">
      <c r="K738" s="41"/>
      <c r="M738" s="25"/>
      <c r="O738" s="25"/>
      <c r="P738" s="2"/>
      <c r="R738" s="6"/>
      <c r="S738" s="6"/>
      <c r="U738" s="171"/>
      <c r="V738" s="171"/>
      <c r="W738" s="171"/>
      <c r="X738" s="171"/>
      <c r="Y738" s="171"/>
      <c r="Z738" s="171"/>
      <c r="AA738" s="171"/>
      <c r="AB738" s="171"/>
      <c r="AC738" s="171"/>
      <c r="AD738" s="171"/>
    </row>
    <row r="739" spans="11:30" x14ac:dyDescent="0.2">
      <c r="K739" s="41"/>
      <c r="M739" s="25"/>
      <c r="O739" s="25"/>
      <c r="P739" s="2"/>
      <c r="R739" s="6"/>
      <c r="S739" s="6"/>
      <c r="U739" s="171"/>
      <c r="V739" s="171"/>
      <c r="W739" s="171"/>
      <c r="X739" s="171"/>
      <c r="Y739" s="171"/>
      <c r="Z739" s="171"/>
      <c r="AA739" s="171"/>
      <c r="AB739" s="171"/>
      <c r="AC739" s="171"/>
      <c r="AD739" s="171"/>
    </row>
    <row r="740" spans="11:30" x14ac:dyDescent="0.2">
      <c r="K740" s="41"/>
      <c r="M740" s="25"/>
      <c r="O740" s="25"/>
      <c r="P740" s="2"/>
      <c r="R740" s="6"/>
      <c r="S740" s="6"/>
      <c r="U740" s="171"/>
      <c r="V740" s="171"/>
      <c r="W740" s="171"/>
      <c r="X740" s="171"/>
      <c r="Y740" s="171"/>
      <c r="Z740" s="171"/>
      <c r="AA740" s="171"/>
      <c r="AB740" s="171"/>
      <c r="AC740" s="171"/>
      <c r="AD740" s="171"/>
    </row>
    <row r="741" spans="11:30" x14ac:dyDescent="0.2">
      <c r="K741" s="41"/>
      <c r="M741" s="25"/>
      <c r="O741" s="25"/>
      <c r="P741" s="2"/>
      <c r="R741" s="6"/>
      <c r="S741" s="6"/>
      <c r="U741" s="171"/>
      <c r="V741" s="171"/>
      <c r="W741" s="171"/>
      <c r="X741" s="171"/>
      <c r="Y741" s="171"/>
      <c r="Z741" s="171"/>
      <c r="AA741" s="171"/>
      <c r="AB741" s="171"/>
      <c r="AC741" s="171"/>
      <c r="AD741" s="171"/>
    </row>
    <row r="742" spans="11:30" x14ac:dyDescent="0.2">
      <c r="K742" s="41"/>
      <c r="M742" s="25"/>
      <c r="O742" s="25"/>
      <c r="P742" s="2"/>
      <c r="R742" s="6"/>
      <c r="S742" s="6"/>
      <c r="U742" s="171"/>
      <c r="V742" s="171"/>
      <c r="W742" s="171"/>
      <c r="X742" s="171"/>
      <c r="Y742" s="171"/>
      <c r="Z742" s="171"/>
      <c r="AA742" s="171"/>
      <c r="AB742" s="171"/>
      <c r="AC742" s="171"/>
      <c r="AD742" s="171"/>
    </row>
    <row r="743" spans="11:30" x14ac:dyDescent="0.2">
      <c r="K743" s="41"/>
      <c r="M743" s="25"/>
      <c r="O743" s="25"/>
      <c r="P743" s="2"/>
      <c r="R743" s="6"/>
      <c r="S743" s="6"/>
      <c r="U743" s="171"/>
      <c r="V743" s="171"/>
      <c r="W743" s="171"/>
      <c r="X743" s="171"/>
      <c r="Y743" s="171"/>
      <c r="Z743" s="171"/>
      <c r="AA743" s="171"/>
      <c r="AB743" s="171"/>
      <c r="AC743" s="171"/>
      <c r="AD743" s="171"/>
    </row>
    <row r="744" spans="11:30" x14ac:dyDescent="0.2">
      <c r="K744" s="41"/>
      <c r="M744" s="25"/>
      <c r="O744" s="25"/>
      <c r="P744" s="2"/>
      <c r="R744" s="6"/>
      <c r="S744" s="6"/>
      <c r="U744" s="171"/>
      <c r="V744" s="171"/>
      <c r="W744" s="171"/>
      <c r="X744" s="171"/>
      <c r="Y744" s="171"/>
      <c r="Z744" s="171"/>
      <c r="AA744" s="171"/>
      <c r="AB744" s="171"/>
      <c r="AC744" s="171"/>
      <c r="AD744" s="171"/>
    </row>
    <row r="745" spans="11:30" x14ac:dyDescent="0.2">
      <c r="K745" s="41"/>
      <c r="M745" s="25"/>
      <c r="O745" s="25"/>
      <c r="P745" s="2"/>
      <c r="R745" s="6"/>
      <c r="S745" s="6"/>
      <c r="U745" s="171"/>
      <c r="V745" s="171"/>
      <c r="W745" s="171"/>
      <c r="X745" s="171"/>
      <c r="Y745" s="171"/>
      <c r="Z745" s="171"/>
      <c r="AA745" s="171"/>
      <c r="AB745" s="171"/>
      <c r="AC745" s="171"/>
      <c r="AD745" s="171"/>
    </row>
    <row r="746" spans="11:30" x14ac:dyDescent="0.2">
      <c r="K746" s="41"/>
      <c r="M746" s="25"/>
      <c r="O746" s="25"/>
      <c r="P746" s="2"/>
      <c r="R746" s="6"/>
      <c r="S746" s="6"/>
      <c r="U746" s="171"/>
      <c r="V746" s="171"/>
      <c r="W746" s="171"/>
      <c r="X746" s="171"/>
      <c r="Y746" s="171"/>
      <c r="Z746" s="171"/>
      <c r="AA746" s="171"/>
      <c r="AB746" s="171"/>
      <c r="AC746" s="171"/>
      <c r="AD746" s="171"/>
    </row>
    <row r="747" spans="11:30" x14ac:dyDescent="0.2">
      <c r="K747" s="41"/>
      <c r="M747" s="25"/>
      <c r="O747" s="25"/>
      <c r="P747" s="2"/>
      <c r="R747" s="6"/>
      <c r="S747" s="6"/>
      <c r="U747" s="171"/>
      <c r="V747" s="171"/>
      <c r="W747" s="171"/>
      <c r="X747" s="171"/>
      <c r="Y747" s="171"/>
      <c r="Z747" s="171"/>
      <c r="AA747" s="171"/>
      <c r="AB747" s="171"/>
      <c r="AC747" s="171"/>
      <c r="AD747" s="171"/>
    </row>
    <row r="748" spans="11:30" x14ac:dyDescent="0.2">
      <c r="K748" s="41"/>
      <c r="M748" s="25"/>
      <c r="O748" s="25"/>
      <c r="P748" s="2"/>
      <c r="R748" s="6"/>
      <c r="S748" s="6"/>
      <c r="U748" s="171"/>
      <c r="V748" s="171"/>
      <c r="W748" s="171"/>
      <c r="X748" s="171"/>
      <c r="Y748" s="171"/>
      <c r="Z748" s="171"/>
      <c r="AA748" s="171"/>
      <c r="AB748" s="171"/>
      <c r="AC748" s="171"/>
      <c r="AD748" s="171"/>
    </row>
    <row r="749" spans="11:30" x14ac:dyDescent="0.2">
      <c r="K749" s="41"/>
      <c r="M749" s="25"/>
      <c r="O749" s="25"/>
      <c r="P749" s="2"/>
      <c r="R749" s="6"/>
      <c r="S749" s="6"/>
      <c r="U749" s="171"/>
      <c r="V749" s="171"/>
      <c r="W749" s="171"/>
      <c r="X749" s="171"/>
      <c r="Y749" s="171"/>
      <c r="Z749" s="171"/>
      <c r="AA749" s="171"/>
      <c r="AB749" s="171"/>
      <c r="AC749" s="171"/>
      <c r="AD749" s="171"/>
    </row>
    <row r="750" spans="11:30" x14ac:dyDescent="0.2">
      <c r="K750" s="41"/>
      <c r="M750" s="25"/>
      <c r="O750" s="25"/>
      <c r="P750" s="2"/>
      <c r="R750" s="6"/>
      <c r="S750" s="6"/>
      <c r="U750" s="171"/>
      <c r="V750" s="171"/>
      <c r="W750" s="171"/>
      <c r="X750" s="171"/>
      <c r="Y750" s="171"/>
      <c r="Z750" s="171"/>
      <c r="AA750" s="171"/>
      <c r="AB750" s="171"/>
      <c r="AC750" s="171"/>
      <c r="AD750" s="171"/>
    </row>
    <row r="751" spans="11:30" x14ac:dyDescent="0.2">
      <c r="K751" s="41"/>
      <c r="M751" s="25"/>
      <c r="O751" s="25"/>
      <c r="P751" s="2"/>
      <c r="R751" s="6"/>
      <c r="S751" s="6"/>
      <c r="U751" s="171"/>
      <c r="V751" s="171"/>
      <c r="W751" s="171"/>
      <c r="X751" s="171"/>
      <c r="Y751" s="171"/>
      <c r="Z751" s="171"/>
      <c r="AA751" s="171"/>
      <c r="AB751" s="171"/>
      <c r="AC751" s="171"/>
      <c r="AD751" s="171"/>
    </row>
    <row r="752" spans="11:30" x14ac:dyDescent="0.2">
      <c r="K752" s="41"/>
      <c r="M752" s="25"/>
      <c r="O752" s="25"/>
      <c r="P752" s="2"/>
      <c r="R752" s="6"/>
      <c r="S752" s="6"/>
      <c r="U752" s="171"/>
      <c r="V752" s="171"/>
      <c r="W752" s="171"/>
      <c r="X752" s="171"/>
      <c r="Y752" s="171"/>
      <c r="Z752" s="171"/>
      <c r="AA752" s="171"/>
      <c r="AB752" s="171"/>
      <c r="AC752" s="171"/>
      <c r="AD752" s="171"/>
    </row>
    <row r="753" spans="11:30" x14ac:dyDescent="0.2">
      <c r="K753" s="41"/>
      <c r="M753" s="25"/>
      <c r="O753" s="25"/>
      <c r="P753" s="2"/>
      <c r="R753" s="6"/>
      <c r="S753" s="6"/>
      <c r="U753" s="171"/>
      <c r="V753" s="171"/>
      <c r="W753" s="171"/>
      <c r="X753" s="171"/>
      <c r="Y753" s="171"/>
      <c r="Z753" s="171"/>
      <c r="AA753" s="171"/>
      <c r="AB753" s="171"/>
      <c r="AC753" s="171"/>
      <c r="AD753" s="171"/>
    </row>
    <row r="754" spans="11:30" x14ac:dyDescent="0.2">
      <c r="K754" s="41"/>
      <c r="M754" s="25"/>
      <c r="O754" s="25"/>
      <c r="P754" s="2"/>
      <c r="R754" s="6"/>
      <c r="S754" s="6"/>
      <c r="U754" s="171"/>
      <c r="V754" s="171"/>
      <c r="W754" s="171"/>
      <c r="X754" s="171"/>
      <c r="Y754" s="171"/>
      <c r="Z754" s="171"/>
      <c r="AA754" s="171"/>
      <c r="AB754" s="171"/>
      <c r="AC754" s="171"/>
      <c r="AD754" s="171"/>
    </row>
    <row r="755" spans="11:30" x14ac:dyDescent="0.2">
      <c r="K755" s="41"/>
      <c r="M755" s="25"/>
      <c r="O755" s="25"/>
      <c r="P755" s="2"/>
      <c r="R755" s="6"/>
      <c r="S755" s="6"/>
      <c r="U755" s="171"/>
      <c r="V755" s="171"/>
      <c r="W755" s="171"/>
      <c r="X755" s="171"/>
      <c r="Y755" s="171"/>
      <c r="Z755" s="171"/>
      <c r="AA755" s="171"/>
      <c r="AB755" s="171"/>
      <c r="AC755" s="171"/>
      <c r="AD755" s="171"/>
    </row>
    <row r="756" spans="11:30" x14ac:dyDescent="0.2">
      <c r="K756" s="41"/>
      <c r="M756" s="25"/>
      <c r="O756" s="25"/>
      <c r="P756" s="2"/>
      <c r="R756" s="6"/>
      <c r="S756" s="6"/>
      <c r="U756" s="171"/>
      <c r="V756" s="171"/>
      <c r="W756" s="171"/>
      <c r="X756" s="171"/>
      <c r="Y756" s="171"/>
      <c r="Z756" s="171"/>
      <c r="AA756" s="171"/>
      <c r="AB756" s="171"/>
      <c r="AC756" s="171"/>
      <c r="AD756" s="171"/>
    </row>
    <row r="757" spans="11:30" x14ac:dyDescent="0.2">
      <c r="K757" s="41"/>
      <c r="M757" s="25"/>
      <c r="O757" s="25"/>
      <c r="P757" s="2"/>
      <c r="R757" s="6"/>
      <c r="S757" s="6"/>
      <c r="U757" s="171"/>
      <c r="V757" s="171"/>
      <c r="W757" s="171"/>
      <c r="X757" s="171"/>
      <c r="Y757" s="171"/>
      <c r="Z757" s="171"/>
      <c r="AA757" s="171"/>
      <c r="AB757" s="171"/>
      <c r="AC757" s="171"/>
      <c r="AD757" s="171"/>
    </row>
    <row r="758" spans="11:30" x14ac:dyDescent="0.2">
      <c r="K758" s="41"/>
      <c r="M758" s="25"/>
      <c r="O758" s="25"/>
      <c r="P758" s="2"/>
      <c r="R758" s="6"/>
      <c r="S758" s="6"/>
      <c r="U758" s="171"/>
      <c r="V758" s="171"/>
      <c r="W758" s="171"/>
      <c r="X758" s="171"/>
      <c r="Y758" s="171"/>
      <c r="Z758" s="171"/>
      <c r="AA758" s="171"/>
      <c r="AB758" s="171"/>
      <c r="AC758" s="171"/>
      <c r="AD758" s="171"/>
    </row>
    <row r="759" spans="11:30" x14ac:dyDescent="0.2">
      <c r="K759" s="41"/>
      <c r="M759" s="25"/>
      <c r="O759" s="25"/>
      <c r="P759" s="2"/>
      <c r="R759" s="6"/>
      <c r="S759" s="6"/>
      <c r="U759" s="171"/>
      <c r="V759" s="171"/>
      <c r="W759" s="171"/>
      <c r="X759" s="171"/>
      <c r="Y759" s="171"/>
      <c r="Z759" s="171"/>
      <c r="AA759" s="171"/>
      <c r="AB759" s="171"/>
      <c r="AC759" s="171"/>
      <c r="AD759" s="171"/>
    </row>
    <row r="760" spans="11:30" x14ac:dyDescent="0.2">
      <c r="K760" s="41"/>
      <c r="M760" s="25"/>
      <c r="O760" s="25"/>
      <c r="P760" s="2"/>
      <c r="R760" s="6"/>
      <c r="S760" s="6"/>
      <c r="U760" s="171"/>
      <c r="V760" s="171"/>
      <c r="W760" s="171"/>
      <c r="X760" s="171"/>
      <c r="Y760" s="171"/>
      <c r="Z760" s="171"/>
      <c r="AA760" s="171"/>
      <c r="AB760" s="171"/>
      <c r="AC760" s="171"/>
      <c r="AD760" s="171"/>
    </row>
    <row r="761" spans="11:30" x14ac:dyDescent="0.2">
      <c r="K761" s="41"/>
      <c r="M761" s="25"/>
      <c r="O761" s="25"/>
      <c r="P761" s="2"/>
      <c r="R761" s="6"/>
      <c r="S761" s="6"/>
      <c r="U761" s="171"/>
      <c r="V761" s="171"/>
      <c r="W761" s="171"/>
      <c r="X761" s="171"/>
      <c r="Y761" s="171"/>
      <c r="Z761" s="171"/>
      <c r="AA761" s="171"/>
      <c r="AB761" s="171"/>
      <c r="AC761" s="171"/>
      <c r="AD761" s="171"/>
    </row>
    <row r="762" spans="11:30" x14ac:dyDescent="0.2">
      <c r="K762" s="41"/>
      <c r="M762" s="25"/>
      <c r="O762" s="25"/>
      <c r="P762" s="2"/>
      <c r="R762" s="6"/>
      <c r="S762" s="6"/>
      <c r="U762" s="171"/>
      <c r="V762" s="171"/>
      <c r="W762" s="171"/>
      <c r="X762" s="171"/>
      <c r="Y762" s="171"/>
      <c r="Z762" s="171"/>
      <c r="AA762" s="171"/>
      <c r="AB762" s="171"/>
      <c r="AC762" s="171"/>
      <c r="AD762" s="171"/>
    </row>
    <row r="763" spans="11:30" x14ac:dyDescent="0.2">
      <c r="K763" s="41"/>
      <c r="M763" s="25"/>
      <c r="O763" s="25"/>
      <c r="P763" s="2"/>
      <c r="R763" s="6"/>
      <c r="S763" s="6"/>
      <c r="U763" s="171"/>
      <c r="V763" s="171"/>
      <c r="W763" s="171"/>
      <c r="X763" s="171"/>
      <c r="Y763" s="171"/>
      <c r="Z763" s="171"/>
      <c r="AA763" s="171"/>
      <c r="AB763" s="171"/>
      <c r="AC763" s="171"/>
      <c r="AD763" s="171"/>
    </row>
    <row r="764" spans="11:30" x14ac:dyDescent="0.2">
      <c r="K764" s="41"/>
      <c r="M764" s="25"/>
      <c r="O764" s="25"/>
      <c r="P764" s="2"/>
      <c r="R764" s="6"/>
      <c r="S764" s="6"/>
      <c r="U764" s="171"/>
      <c r="V764" s="171"/>
      <c r="W764" s="171"/>
      <c r="X764" s="171"/>
      <c r="Y764" s="171"/>
      <c r="Z764" s="171"/>
      <c r="AA764" s="171"/>
      <c r="AB764" s="171"/>
      <c r="AC764" s="171"/>
      <c r="AD764" s="171"/>
    </row>
    <row r="765" spans="11:30" x14ac:dyDescent="0.2">
      <c r="K765" s="41"/>
      <c r="M765" s="25"/>
      <c r="O765" s="25"/>
      <c r="P765" s="2"/>
      <c r="R765" s="6"/>
      <c r="S765" s="6"/>
      <c r="U765" s="171"/>
      <c r="V765" s="171"/>
      <c r="W765" s="171"/>
      <c r="X765" s="171"/>
      <c r="Y765" s="171"/>
      <c r="Z765" s="171"/>
      <c r="AA765" s="171"/>
      <c r="AB765" s="171"/>
      <c r="AC765" s="171"/>
      <c r="AD765" s="171"/>
    </row>
    <row r="766" spans="11:30" x14ac:dyDescent="0.2">
      <c r="K766" s="41"/>
      <c r="M766" s="25"/>
      <c r="O766" s="25"/>
      <c r="P766" s="2"/>
      <c r="R766" s="6"/>
      <c r="S766" s="6"/>
      <c r="U766" s="171"/>
      <c r="V766" s="171"/>
      <c r="W766" s="171"/>
      <c r="X766" s="171"/>
      <c r="Y766" s="171"/>
      <c r="Z766" s="171"/>
      <c r="AA766" s="171"/>
      <c r="AB766" s="171"/>
      <c r="AC766" s="171"/>
      <c r="AD766" s="171"/>
    </row>
    <row r="767" spans="11:30" x14ac:dyDescent="0.2">
      <c r="K767" s="41"/>
      <c r="M767" s="25"/>
      <c r="O767" s="25"/>
      <c r="P767" s="2"/>
      <c r="R767" s="6"/>
      <c r="S767" s="6"/>
      <c r="U767" s="171"/>
      <c r="V767" s="171"/>
      <c r="W767" s="171"/>
      <c r="X767" s="171"/>
      <c r="Y767" s="171"/>
      <c r="Z767" s="171"/>
      <c r="AA767" s="171"/>
      <c r="AB767" s="171"/>
      <c r="AC767" s="171"/>
      <c r="AD767" s="171"/>
    </row>
    <row r="768" spans="11:30" x14ac:dyDescent="0.2">
      <c r="K768" s="41"/>
      <c r="M768" s="25"/>
      <c r="O768" s="25"/>
      <c r="P768" s="2"/>
      <c r="R768" s="6"/>
      <c r="S768" s="6"/>
      <c r="U768" s="171"/>
      <c r="V768" s="171"/>
      <c r="W768" s="171"/>
      <c r="X768" s="171"/>
      <c r="Y768" s="171"/>
      <c r="Z768" s="171"/>
      <c r="AA768" s="171"/>
      <c r="AB768" s="171"/>
      <c r="AC768" s="171"/>
      <c r="AD768" s="171"/>
    </row>
    <row r="769" spans="11:30" x14ac:dyDescent="0.2">
      <c r="K769" s="41"/>
      <c r="M769" s="25"/>
      <c r="O769" s="25"/>
      <c r="P769" s="2"/>
      <c r="R769" s="6"/>
      <c r="S769" s="6"/>
      <c r="U769" s="171"/>
      <c r="V769" s="171"/>
      <c r="W769" s="171"/>
      <c r="X769" s="171"/>
      <c r="Y769" s="171"/>
      <c r="Z769" s="171"/>
      <c r="AA769" s="171"/>
      <c r="AB769" s="171"/>
      <c r="AC769" s="171"/>
      <c r="AD769" s="171"/>
    </row>
    <row r="770" spans="11:30" x14ac:dyDescent="0.2">
      <c r="K770" s="41"/>
      <c r="M770" s="25"/>
      <c r="O770" s="25"/>
      <c r="P770" s="2"/>
      <c r="R770" s="6"/>
      <c r="S770" s="6"/>
      <c r="U770" s="171"/>
      <c r="V770" s="171"/>
      <c r="W770" s="171"/>
      <c r="X770" s="171"/>
      <c r="Y770" s="171"/>
      <c r="Z770" s="171"/>
      <c r="AA770" s="171"/>
      <c r="AB770" s="171"/>
      <c r="AC770" s="171"/>
      <c r="AD770" s="171"/>
    </row>
    <row r="771" spans="11:30" x14ac:dyDescent="0.2">
      <c r="K771" s="41"/>
      <c r="M771" s="25"/>
      <c r="O771" s="25"/>
      <c r="P771" s="2"/>
      <c r="R771" s="6"/>
      <c r="S771" s="6"/>
      <c r="U771" s="171"/>
      <c r="V771" s="171"/>
      <c r="W771" s="171"/>
      <c r="X771" s="171"/>
      <c r="Y771" s="171"/>
      <c r="Z771" s="171"/>
      <c r="AA771" s="171"/>
      <c r="AB771" s="171"/>
      <c r="AC771" s="171"/>
      <c r="AD771" s="171"/>
    </row>
    <row r="772" spans="11:30" x14ac:dyDescent="0.2">
      <c r="K772" s="41"/>
      <c r="M772" s="25"/>
      <c r="O772" s="25"/>
      <c r="P772" s="2"/>
      <c r="R772" s="6"/>
      <c r="S772" s="6"/>
      <c r="U772" s="171"/>
      <c r="V772" s="171"/>
      <c r="W772" s="171"/>
      <c r="X772" s="171"/>
      <c r="Y772" s="171"/>
      <c r="Z772" s="171"/>
      <c r="AA772" s="171"/>
      <c r="AB772" s="171"/>
      <c r="AC772" s="171"/>
      <c r="AD772" s="171"/>
    </row>
    <row r="773" spans="11:30" x14ac:dyDescent="0.2">
      <c r="K773" s="41"/>
      <c r="M773" s="25"/>
      <c r="O773" s="25"/>
      <c r="P773" s="2"/>
      <c r="R773" s="6"/>
      <c r="S773" s="6"/>
      <c r="U773" s="171"/>
      <c r="V773" s="171"/>
      <c r="W773" s="171"/>
      <c r="X773" s="171"/>
      <c r="Y773" s="171"/>
      <c r="Z773" s="171"/>
      <c r="AA773" s="171"/>
      <c r="AB773" s="171"/>
      <c r="AC773" s="171"/>
      <c r="AD773" s="171"/>
    </row>
    <row r="774" spans="11:30" x14ac:dyDescent="0.2">
      <c r="K774" s="41"/>
      <c r="M774" s="25"/>
      <c r="O774" s="25"/>
      <c r="P774" s="2"/>
      <c r="R774" s="6"/>
      <c r="S774" s="6"/>
      <c r="U774" s="171"/>
      <c r="V774" s="171"/>
      <c r="W774" s="171"/>
      <c r="X774" s="171"/>
      <c r="Y774" s="171"/>
      <c r="Z774" s="171"/>
      <c r="AA774" s="171"/>
      <c r="AB774" s="171"/>
      <c r="AC774" s="171"/>
      <c r="AD774" s="171"/>
    </row>
    <row r="775" spans="11:30" x14ac:dyDescent="0.2">
      <c r="K775" s="41"/>
      <c r="M775" s="25"/>
      <c r="O775" s="25"/>
      <c r="P775" s="2"/>
      <c r="R775" s="6"/>
      <c r="S775" s="6"/>
      <c r="U775" s="171"/>
      <c r="V775" s="171"/>
      <c r="W775" s="171"/>
      <c r="X775" s="171"/>
      <c r="Y775" s="171"/>
      <c r="Z775" s="171"/>
      <c r="AA775" s="171"/>
      <c r="AB775" s="171"/>
      <c r="AC775" s="171"/>
      <c r="AD775" s="171"/>
    </row>
    <row r="776" spans="11:30" x14ac:dyDescent="0.2">
      <c r="K776" s="41"/>
      <c r="M776" s="25"/>
      <c r="O776" s="25"/>
      <c r="P776" s="2"/>
      <c r="R776" s="6"/>
      <c r="S776" s="6"/>
      <c r="U776" s="171"/>
      <c r="V776" s="171"/>
      <c r="W776" s="171"/>
      <c r="X776" s="171"/>
      <c r="Y776" s="171"/>
      <c r="Z776" s="171"/>
      <c r="AA776" s="171"/>
      <c r="AB776" s="171"/>
      <c r="AC776" s="171"/>
      <c r="AD776" s="171"/>
    </row>
    <row r="777" spans="11:30" x14ac:dyDescent="0.2">
      <c r="K777" s="41"/>
      <c r="M777" s="25"/>
      <c r="O777" s="25"/>
      <c r="P777" s="2"/>
      <c r="R777" s="6"/>
      <c r="S777" s="6"/>
      <c r="U777" s="171"/>
      <c r="V777" s="171"/>
      <c r="W777" s="171"/>
      <c r="X777" s="171"/>
      <c r="Y777" s="171"/>
      <c r="Z777" s="171"/>
      <c r="AA777" s="171"/>
      <c r="AB777" s="171"/>
      <c r="AC777" s="171"/>
      <c r="AD777" s="171"/>
    </row>
    <row r="778" spans="11:30" x14ac:dyDescent="0.2">
      <c r="K778" s="41"/>
      <c r="M778" s="25"/>
      <c r="O778" s="25"/>
      <c r="P778" s="2"/>
      <c r="R778" s="6"/>
      <c r="S778" s="6"/>
      <c r="U778" s="171"/>
      <c r="V778" s="171"/>
      <c r="W778" s="171"/>
      <c r="X778" s="171"/>
      <c r="Y778" s="171"/>
      <c r="Z778" s="171"/>
      <c r="AA778" s="171"/>
      <c r="AB778" s="171"/>
      <c r="AC778" s="171"/>
      <c r="AD778" s="171"/>
    </row>
    <row r="779" spans="11:30" x14ac:dyDescent="0.2">
      <c r="K779" s="41"/>
      <c r="M779" s="25"/>
      <c r="O779" s="25"/>
      <c r="P779" s="2"/>
      <c r="R779" s="6"/>
      <c r="S779" s="6"/>
      <c r="U779" s="171"/>
      <c r="V779" s="171"/>
      <c r="W779" s="171"/>
      <c r="X779" s="171"/>
      <c r="Y779" s="171"/>
      <c r="Z779" s="171"/>
      <c r="AA779" s="171"/>
      <c r="AB779" s="171"/>
      <c r="AC779" s="171"/>
      <c r="AD779" s="171"/>
    </row>
    <row r="780" spans="11:30" x14ac:dyDescent="0.2">
      <c r="K780" s="41"/>
      <c r="M780" s="25"/>
      <c r="O780" s="25"/>
      <c r="P780" s="2"/>
      <c r="R780" s="6"/>
      <c r="S780" s="6"/>
      <c r="U780" s="171"/>
      <c r="V780" s="171"/>
      <c r="W780" s="171"/>
      <c r="X780" s="171"/>
      <c r="Y780" s="171"/>
      <c r="Z780" s="171"/>
      <c r="AA780" s="171"/>
      <c r="AB780" s="171"/>
      <c r="AC780" s="171"/>
      <c r="AD780" s="171"/>
    </row>
    <row r="781" spans="11:30" x14ac:dyDescent="0.2">
      <c r="K781" s="41"/>
      <c r="M781" s="25"/>
      <c r="O781" s="25"/>
      <c r="P781" s="2"/>
      <c r="R781" s="6"/>
      <c r="S781" s="6"/>
      <c r="U781" s="171"/>
      <c r="V781" s="171"/>
      <c r="W781" s="171"/>
      <c r="X781" s="171"/>
      <c r="Y781" s="171"/>
      <c r="Z781" s="171"/>
      <c r="AA781" s="171"/>
      <c r="AB781" s="171"/>
      <c r="AC781" s="171"/>
      <c r="AD781" s="171"/>
    </row>
    <row r="782" spans="11:30" x14ac:dyDescent="0.2">
      <c r="K782" s="41"/>
      <c r="M782" s="25"/>
      <c r="O782" s="25"/>
      <c r="P782" s="2"/>
      <c r="R782" s="6"/>
      <c r="S782" s="6"/>
      <c r="U782" s="171"/>
      <c r="V782" s="171"/>
      <c r="W782" s="171"/>
      <c r="X782" s="171"/>
      <c r="Y782" s="171"/>
      <c r="Z782" s="171"/>
      <c r="AA782" s="171"/>
      <c r="AB782" s="171"/>
      <c r="AC782" s="171"/>
      <c r="AD782" s="171"/>
    </row>
    <row r="783" spans="11:30" x14ac:dyDescent="0.2">
      <c r="K783" s="41"/>
      <c r="M783" s="25"/>
      <c r="O783" s="25"/>
      <c r="P783" s="2"/>
      <c r="R783" s="6"/>
      <c r="S783" s="6"/>
      <c r="U783" s="171"/>
      <c r="V783" s="171"/>
      <c r="W783" s="171"/>
      <c r="X783" s="171"/>
      <c r="Y783" s="171"/>
      <c r="Z783" s="171"/>
      <c r="AA783" s="171"/>
      <c r="AB783" s="171"/>
      <c r="AC783" s="171"/>
      <c r="AD783" s="171"/>
    </row>
    <row r="784" spans="11:30" x14ac:dyDescent="0.2">
      <c r="K784" s="41"/>
      <c r="M784" s="25"/>
      <c r="O784" s="25"/>
      <c r="P784" s="2"/>
      <c r="R784" s="6"/>
      <c r="S784" s="6"/>
      <c r="U784" s="171"/>
      <c r="V784" s="171"/>
      <c r="W784" s="171"/>
      <c r="X784" s="171"/>
      <c r="Y784" s="171"/>
      <c r="Z784" s="171"/>
      <c r="AA784" s="171"/>
      <c r="AB784" s="171"/>
      <c r="AC784" s="171"/>
      <c r="AD784" s="171"/>
    </row>
    <row r="785" spans="11:30" x14ac:dyDescent="0.2">
      <c r="K785" s="41"/>
      <c r="M785" s="25"/>
      <c r="O785" s="25"/>
      <c r="P785" s="2"/>
      <c r="R785" s="6"/>
      <c r="S785" s="6"/>
      <c r="U785" s="171"/>
      <c r="V785" s="171"/>
      <c r="W785" s="171"/>
      <c r="X785" s="171"/>
      <c r="Y785" s="171"/>
      <c r="Z785" s="171"/>
      <c r="AA785" s="171"/>
      <c r="AB785" s="171"/>
      <c r="AC785" s="171"/>
      <c r="AD785" s="171"/>
    </row>
    <row r="786" spans="11:30" x14ac:dyDescent="0.2">
      <c r="K786" s="41"/>
      <c r="M786" s="25"/>
      <c r="O786" s="25"/>
      <c r="P786" s="2"/>
      <c r="R786" s="6"/>
      <c r="S786" s="6"/>
      <c r="U786" s="171"/>
      <c r="V786" s="171"/>
      <c r="W786" s="171"/>
      <c r="X786" s="171"/>
      <c r="Y786" s="171"/>
      <c r="Z786" s="171"/>
      <c r="AA786" s="171"/>
      <c r="AB786" s="171"/>
      <c r="AC786" s="171"/>
      <c r="AD786" s="171"/>
    </row>
    <row r="787" spans="11:30" x14ac:dyDescent="0.2">
      <c r="K787" s="41"/>
      <c r="M787" s="25"/>
      <c r="O787" s="25"/>
      <c r="P787" s="2"/>
      <c r="R787" s="6"/>
      <c r="S787" s="6"/>
      <c r="U787" s="171"/>
      <c r="V787" s="171"/>
      <c r="W787" s="171"/>
      <c r="X787" s="171"/>
      <c r="Y787" s="171"/>
      <c r="Z787" s="171"/>
      <c r="AA787" s="171"/>
      <c r="AB787" s="171"/>
      <c r="AC787" s="171"/>
      <c r="AD787" s="171"/>
    </row>
    <row r="788" spans="11:30" x14ac:dyDescent="0.2">
      <c r="K788" s="41"/>
      <c r="M788" s="25"/>
      <c r="O788" s="25"/>
      <c r="P788" s="2"/>
      <c r="R788" s="6"/>
      <c r="S788" s="6"/>
      <c r="U788" s="171"/>
      <c r="V788" s="171"/>
      <c r="W788" s="171"/>
      <c r="X788" s="171"/>
      <c r="Y788" s="171"/>
      <c r="Z788" s="171"/>
      <c r="AA788" s="171"/>
      <c r="AB788" s="171"/>
      <c r="AC788" s="171"/>
      <c r="AD788" s="171"/>
    </row>
    <row r="789" spans="11:30" x14ac:dyDescent="0.2">
      <c r="K789" s="41"/>
      <c r="M789" s="25"/>
      <c r="O789" s="25"/>
      <c r="P789" s="2"/>
      <c r="R789" s="6"/>
      <c r="S789" s="6"/>
      <c r="U789" s="171"/>
      <c r="V789" s="171"/>
      <c r="W789" s="171"/>
      <c r="X789" s="171"/>
      <c r="Y789" s="171"/>
      <c r="Z789" s="171"/>
      <c r="AA789" s="171"/>
      <c r="AB789" s="171"/>
      <c r="AC789" s="171"/>
      <c r="AD789" s="171"/>
    </row>
    <row r="790" spans="11:30" x14ac:dyDescent="0.2">
      <c r="K790" s="41"/>
      <c r="M790" s="25"/>
      <c r="O790" s="25"/>
      <c r="P790" s="2"/>
      <c r="R790" s="6"/>
      <c r="S790" s="6"/>
      <c r="U790" s="171"/>
      <c r="V790" s="171"/>
      <c r="W790" s="171"/>
      <c r="X790" s="171"/>
      <c r="Y790" s="171"/>
      <c r="Z790" s="171"/>
      <c r="AA790" s="171"/>
      <c r="AB790" s="171"/>
      <c r="AC790" s="171"/>
      <c r="AD790" s="171"/>
    </row>
    <row r="791" spans="11:30" x14ac:dyDescent="0.2">
      <c r="K791" s="41"/>
      <c r="M791" s="25"/>
      <c r="O791" s="25"/>
      <c r="P791" s="2"/>
      <c r="R791" s="6"/>
      <c r="S791" s="6"/>
      <c r="U791" s="171"/>
      <c r="V791" s="171"/>
      <c r="W791" s="171"/>
      <c r="X791" s="171"/>
      <c r="Y791" s="171"/>
      <c r="Z791" s="171"/>
      <c r="AA791" s="171"/>
      <c r="AB791" s="171"/>
      <c r="AC791" s="171"/>
      <c r="AD791" s="171"/>
    </row>
    <row r="792" spans="11:30" x14ac:dyDescent="0.2">
      <c r="K792" s="41"/>
      <c r="M792" s="25"/>
      <c r="O792" s="25"/>
      <c r="P792" s="2"/>
      <c r="R792" s="6"/>
      <c r="S792" s="6"/>
      <c r="U792" s="171"/>
      <c r="V792" s="171"/>
      <c r="W792" s="171"/>
      <c r="X792" s="171"/>
      <c r="Y792" s="171"/>
      <c r="Z792" s="171"/>
      <c r="AA792" s="171"/>
      <c r="AB792" s="171"/>
      <c r="AC792" s="171"/>
      <c r="AD792" s="171"/>
    </row>
    <row r="793" spans="11:30" x14ac:dyDescent="0.2">
      <c r="K793" s="41"/>
      <c r="M793" s="25"/>
      <c r="O793" s="25"/>
      <c r="P793" s="2"/>
      <c r="R793" s="6"/>
      <c r="S793" s="6"/>
      <c r="U793" s="171"/>
      <c r="V793" s="171"/>
      <c r="W793" s="171"/>
      <c r="X793" s="171"/>
      <c r="Y793" s="171"/>
      <c r="Z793" s="171"/>
      <c r="AA793" s="171"/>
      <c r="AB793" s="171"/>
      <c r="AC793" s="171"/>
      <c r="AD793" s="171"/>
    </row>
    <row r="794" spans="11:30" x14ac:dyDescent="0.2">
      <c r="K794" s="41"/>
      <c r="M794" s="25"/>
      <c r="O794" s="25"/>
      <c r="P794" s="2"/>
      <c r="R794" s="6"/>
      <c r="S794" s="6"/>
      <c r="U794" s="171"/>
      <c r="V794" s="171"/>
      <c r="W794" s="171"/>
      <c r="X794" s="171"/>
      <c r="Y794" s="171"/>
      <c r="Z794" s="171"/>
      <c r="AA794" s="171"/>
      <c r="AB794" s="171"/>
      <c r="AC794" s="171"/>
      <c r="AD794" s="171"/>
    </row>
    <row r="795" spans="11:30" x14ac:dyDescent="0.2">
      <c r="K795" s="41"/>
      <c r="M795" s="25"/>
      <c r="O795" s="25"/>
      <c r="P795" s="2"/>
      <c r="R795" s="6"/>
      <c r="S795" s="6"/>
      <c r="U795" s="171"/>
      <c r="V795" s="171"/>
      <c r="W795" s="171"/>
      <c r="X795" s="171"/>
      <c r="Y795" s="171"/>
      <c r="Z795" s="171"/>
      <c r="AA795" s="171"/>
      <c r="AB795" s="171"/>
      <c r="AC795" s="171"/>
      <c r="AD795" s="171"/>
    </row>
    <row r="796" spans="11:30" x14ac:dyDescent="0.2">
      <c r="K796" s="41"/>
      <c r="M796" s="25"/>
      <c r="O796" s="25"/>
      <c r="P796" s="2"/>
      <c r="R796" s="6"/>
      <c r="S796" s="6"/>
      <c r="U796" s="171"/>
      <c r="V796" s="171"/>
      <c r="W796" s="171"/>
      <c r="X796" s="171"/>
      <c r="Y796" s="171"/>
      <c r="Z796" s="171"/>
      <c r="AA796" s="171"/>
      <c r="AB796" s="171"/>
      <c r="AC796" s="171"/>
      <c r="AD796" s="171"/>
    </row>
    <row r="797" spans="11:30" x14ac:dyDescent="0.2">
      <c r="K797" s="41"/>
      <c r="M797" s="25"/>
      <c r="O797" s="25"/>
      <c r="P797" s="2"/>
      <c r="R797" s="6"/>
      <c r="S797" s="6"/>
      <c r="U797" s="171"/>
      <c r="V797" s="171"/>
      <c r="W797" s="171"/>
      <c r="X797" s="171"/>
      <c r="Y797" s="171"/>
      <c r="Z797" s="171"/>
      <c r="AA797" s="171"/>
      <c r="AB797" s="171"/>
      <c r="AC797" s="171"/>
      <c r="AD797" s="171"/>
    </row>
    <row r="798" spans="11:30" x14ac:dyDescent="0.2">
      <c r="K798" s="41"/>
      <c r="M798" s="25"/>
      <c r="O798" s="25"/>
      <c r="P798" s="2"/>
      <c r="R798" s="6"/>
      <c r="S798" s="6"/>
      <c r="U798" s="171"/>
      <c r="V798" s="171"/>
      <c r="W798" s="171"/>
      <c r="X798" s="171"/>
      <c r="Y798" s="171"/>
      <c r="Z798" s="171"/>
      <c r="AA798" s="171"/>
      <c r="AB798" s="171"/>
      <c r="AC798" s="171"/>
      <c r="AD798" s="171"/>
    </row>
    <row r="799" spans="11:30" x14ac:dyDescent="0.2">
      <c r="K799" s="41"/>
      <c r="M799" s="25"/>
      <c r="O799" s="25"/>
      <c r="P799" s="2"/>
      <c r="R799" s="6"/>
      <c r="S799" s="6"/>
      <c r="U799" s="171"/>
      <c r="V799" s="171"/>
      <c r="W799" s="171"/>
      <c r="X799" s="171"/>
      <c r="Y799" s="171"/>
      <c r="Z799" s="171"/>
      <c r="AA799" s="171"/>
      <c r="AB799" s="171"/>
      <c r="AC799" s="171"/>
      <c r="AD799" s="171"/>
    </row>
    <row r="800" spans="11:30" x14ac:dyDescent="0.2">
      <c r="K800" s="41"/>
      <c r="M800" s="25"/>
      <c r="O800" s="25"/>
      <c r="P800" s="2"/>
      <c r="R800" s="6"/>
      <c r="S800" s="6"/>
      <c r="U800" s="171"/>
      <c r="V800" s="171"/>
      <c r="W800" s="171"/>
      <c r="X800" s="171"/>
      <c r="Y800" s="171"/>
      <c r="Z800" s="171"/>
      <c r="AA800" s="171"/>
      <c r="AB800" s="171"/>
      <c r="AC800" s="171"/>
      <c r="AD800" s="171"/>
    </row>
    <row r="801" spans="11:30" x14ac:dyDescent="0.2">
      <c r="K801" s="41"/>
      <c r="M801" s="25"/>
      <c r="O801" s="25"/>
      <c r="P801" s="2"/>
      <c r="R801" s="6"/>
      <c r="S801" s="6"/>
      <c r="U801" s="171"/>
      <c r="V801" s="171"/>
      <c r="W801" s="171"/>
      <c r="X801" s="171"/>
      <c r="Y801" s="171"/>
      <c r="Z801" s="171"/>
      <c r="AA801" s="171"/>
      <c r="AB801" s="171"/>
      <c r="AC801" s="171"/>
      <c r="AD801" s="171"/>
    </row>
    <row r="802" spans="11:30" x14ac:dyDescent="0.2">
      <c r="K802" s="41"/>
      <c r="M802" s="25"/>
      <c r="O802" s="25"/>
      <c r="P802" s="2"/>
      <c r="R802" s="6"/>
      <c r="S802" s="6"/>
      <c r="U802" s="171"/>
      <c r="V802" s="171"/>
      <c r="W802" s="171"/>
      <c r="X802" s="171"/>
      <c r="Y802" s="171"/>
      <c r="Z802" s="171"/>
      <c r="AA802" s="171"/>
      <c r="AB802" s="171"/>
      <c r="AC802" s="171"/>
      <c r="AD802" s="171"/>
    </row>
    <row r="803" spans="11:30" x14ac:dyDescent="0.2">
      <c r="K803" s="41"/>
      <c r="M803" s="25"/>
      <c r="O803" s="25"/>
      <c r="P803" s="2"/>
      <c r="R803" s="6"/>
      <c r="S803" s="6"/>
      <c r="U803" s="171"/>
      <c r="V803" s="171"/>
      <c r="W803" s="171"/>
      <c r="X803" s="171"/>
      <c r="Y803" s="171"/>
      <c r="Z803" s="171"/>
      <c r="AA803" s="171"/>
      <c r="AB803" s="171"/>
      <c r="AC803" s="171"/>
      <c r="AD803" s="171"/>
    </row>
    <row r="804" spans="11:30" x14ac:dyDescent="0.2">
      <c r="K804" s="41"/>
      <c r="M804" s="25"/>
      <c r="O804" s="25"/>
      <c r="P804" s="2"/>
      <c r="R804" s="6"/>
      <c r="S804" s="6"/>
      <c r="U804" s="171"/>
      <c r="V804" s="171"/>
      <c r="W804" s="171"/>
      <c r="X804" s="171"/>
      <c r="Y804" s="171"/>
      <c r="Z804" s="171"/>
      <c r="AA804" s="171"/>
      <c r="AB804" s="171"/>
      <c r="AC804" s="171"/>
      <c r="AD804" s="171"/>
    </row>
    <row r="805" spans="11:30" x14ac:dyDescent="0.2">
      <c r="K805" s="41"/>
      <c r="M805" s="25"/>
      <c r="O805" s="25"/>
      <c r="P805" s="2"/>
      <c r="R805" s="6"/>
      <c r="S805" s="6"/>
      <c r="U805" s="171"/>
      <c r="V805" s="171"/>
      <c r="W805" s="171"/>
      <c r="X805" s="171"/>
      <c r="Y805" s="171"/>
      <c r="Z805" s="171"/>
      <c r="AA805" s="171"/>
      <c r="AB805" s="171"/>
      <c r="AC805" s="171"/>
      <c r="AD805" s="171"/>
    </row>
    <row r="806" spans="11:30" x14ac:dyDescent="0.2">
      <c r="K806" s="41"/>
      <c r="M806" s="25"/>
      <c r="O806" s="25"/>
      <c r="P806" s="2"/>
      <c r="R806" s="6"/>
      <c r="S806" s="6"/>
      <c r="U806" s="171"/>
      <c r="V806" s="171"/>
      <c r="W806" s="171"/>
      <c r="X806" s="171"/>
      <c r="Y806" s="171"/>
      <c r="Z806" s="171"/>
      <c r="AA806" s="171"/>
      <c r="AB806" s="171"/>
      <c r="AC806" s="171"/>
      <c r="AD806" s="171"/>
    </row>
    <row r="807" spans="11:30" x14ac:dyDescent="0.2">
      <c r="K807" s="41"/>
      <c r="M807" s="25"/>
      <c r="O807" s="25"/>
      <c r="P807" s="2"/>
      <c r="R807" s="6"/>
      <c r="S807" s="6"/>
      <c r="U807" s="171"/>
      <c r="V807" s="171"/>
      <c r="W807" s="171"/>
      <c r="X807" s="171"/>
      <c r="Y807" s="171"/>
      <c r="Z807" s="171"/>
      <c r="AA807" s="171"/>
      <c r="AB807" s="171"/>
      <c r="AC807" s="171"/>
      <c r="AD807" s="171"/>
    </row>
    <row r="808" spans="11:30" x14ac:dyDescent="0.2">
      <c r="K808" s="41"/>
      <c r="M808" s="25"/>
      <c r="O808" s="25"/>
      <c r="P808" s="2"/>
      <c r="R808" s="6"/>
      <c r="S808" s="6"/>
      <c r="U808" s="171"/>
      <c r="V808" s="171"/>
      <c r="W808" s="171"/>
      <c r="X808" s="171"/>
      <c r="Y808" s="171"/>
      <c r="Z808" s="171"/>
      <c r="AA808" s="171"/>
      <c r="AB808" s="171"/>
      <c r="AC808" s="171"/>
      <c r="AD808" s="171"/>
    </row>
    <row r="809" spans="11:30" x14ac:dyDescent="0.2">
      <c r="K809" s="41"/>
      <c r="M809" s="25"/>
      <c r="O809" s="25"/>
      <c r="P809" s="2"/>
      <c r="R809" s="6"/>
      <c r="S809" s="6"/>
      <c r="U809" s="171"/>
      <c r="V809" s="171"/>
      <c r="W809" s="171"/>
      <c r="X809" s="171"/>
      <c r="Y809" s="171"/>
      <c r="Z809" s="171"/>
      <c r="AA809" s="171"/>
      <c r="AB809" s="171"/>
      <c r="AC809" s="171"/>
      <c r="AD809" s="171"/>
    </row>
    <row r="810" spans="11:30" x14ac:dyDescent="0.2">
      <c r="K810" s="41"/>
      <c r="M810" s="25"/>
      <c r="O810" s="25"/>
      <c r="P810" s="2"/>
      <c r="R810" s="6"/>
      <c r="S810" s="6"/>
      <c r="U810" s="171"/>
      <c r="V810" s="171"/>
      <c r="W810" s="171"/>
      <c r="X810" s="171"/>
      <c r="Y810" s="171"/>
      <c r="Z810" s="171"/>
      <c r="AA810" s="171"/>
      <c r="AB810" s="171"/>
      <c r="AC810" s="171"/>
      <c r="AD810" s="171"/>
    </row>
    <row r="811" spans="11:30" x14ac:dyDescent="0.2">
      <c r="K811" s="41"/>
      <c r="M811" s="25"/>
      <c r="O811" s="25"/>
      <c r="P811" s="2"/>
      <c r="R811" s="6"/>
      <c r="S811" s="6"/>
      <c r="U811" s="171"/>
      <c r="V811" s="171"/>
      <c r="W811" s="171"/>
      <c r="X811" s="171"/>
      <c r="Y811" s="171"/>
      <c r="Z811" s="171"/>
      <c r="AA811" s="171"/>
      <c r="AB811" s="171"/>
      <c r="AC811" s="171"/>
      <c r="AD811" s="171"/>
    </row>
    <row r="812" spans="11:30" x14ac:dyDescent="0.2">
      <c r="K812" s="41"/>
      <c r="M812" s="25"/>
      <c r="O812" s="25"/>
      <c r="P812" s="2"/>
      <c r="R812" s="6"/>
      <c r="S812" s="6"/>
      <c r="U812" s="171"/>
      <c r="V812" s="171"/>
      <c r="W812" s="171"/>
      <c r="X812" s="171"/>
      <c r="Y812" s="171"/>
      <c r="Z812" s="171"/>
      <c r="AA812" s="171"/>
      <c r="AB812" s="171"/>
      <c r="AC812" s="171"/>
      <c r="AD812" s="171"/>
    </row>
    <row r="813" spans="11:30" x14ac:dyDescent="0.2">
      <c r="K813" s="41"/>
      <c r="M813" s="25"/>
      <c r="O813" s="25"/>
      <c r="P813" s="2"/>
      <c r="R813" s="6"/>
      <c r="S813" s="6"/>
      <c r="U813" s="171"/>
      <c r="V813" s="171"/>
      <c r="W813" s="171"/>
      <c r="X813" s="171"/>
      <c r="Y813" s="171"/>
      <c r="Z813" s="171"/>
      <c r="AA813" s="171"/>
      <c r="AB813" s="171"/>
      <c r="AC813" s="171"/>
      <c r="AD813" s="171"/>
    </row>
    <row r="814" spans="11:30" x14ac:dyDescent="0.2">
      <c r="K814" s="41"/>
      <c r="M814" s="25"/>
      <c r="O814" s="25"/>
      <c r="P814" s="2"/>
      <c r="R814" s="6"/>
      <c r="S814" s="6"/>
      <c r="U814" s="171"/>
      <c r="V814" s="171"/>
      <c r="W814" s="171"/>
      <c r="X814" s="171"/>
      <c r="Y814" s="171"/>
      <c r="Z814" s="171"/>
      <c r="AA814" s="171"/>
      <c r="AB814" s="171"/>
      <c r="AC814" s="171"/>
      <c r="AD814" s="171"/>
    </row>
    <row r="815" spans="11:30" x14ac:dyDescent="0.2">
      <c r="K815" s="41"/>
      <c r="M815" s="25"/>
      <c r="O815" s="25"/>
      <c r="P815" s="2"/>
      <c r="R815" s="6"/>
      <c r="S815" s="6"/>
      <c r="U815" s="171"/>
      <c r="V815" s="171"/>
      <c r="W815" s="171"/>
      <c r="X815" s="171"/>
      <c r="Y815" s="171"/>
      <c r="Z815" s="171"/>
      <c r="AA815" s="171"/>
      <c r="AB815" s="171"/>
      <c r="AC815" s="171"/>
      <c r="AD815" s="171"/>
    </row>
    <row r="816" spans="11:30" x14ac:dyDescent="0.2">
      <c r="K816" s="41"/>
      <c r="M816" s="25"/>
      <c r="O816" s="25"/>
      <c r="P816" s="2"/>
      <c r="R816" s="6"/>
      <c r="S816" s="6"/>
      <c r="U816" s="171"/>
      <c r="V816" s="171"/>
      <c r="W816" s="171"/>
      <c r="X816" s="171"/>
      <c r="Y816" s="171"/>
      <c r="Z816" s="171"/>
      <c r="AA816" s="171"/>
      <c r="AB816" s="171"/>
      <c r="AC816" s="171"/>
      <c r="AD816" s="171"/>
    </row>
    <row r="817" spans="11:30" x14ac:dyDescent="0.2">
      <c r="K817" s="41"/>
      <c r="M817" s="25"/>
      <c r="O817" s="25"/>
      <c r="P817" s="2"/>
      <c r="R817" s="6"/>
      <c r="S817" s="6"/>
      <c r="U817" s="171"/>
      <c r="V817" s="171"/>
      <c r="W817" s="171"/>
      <c r="X817" s="171"/>
      <c r="Y817" s="171"/>
      <c r="Z817" s="171"/>
      <c r="AA817" s="171"/>
      <c r="AB817" s="171"/>
      <c r="AC817" s="171"/>
      <c r="AD817" s="171"/>
    </row>
    <row r="818" spans="11:30" x14ac:dyDescent="0.2">
      <c r="K818" s="41"/>
      <c r="M818" s="25"/>
      <c r="O818" s="25"/>
      <c r="P818" s="2"/>
      <c r="R818" s="6"/>
      <c r="S818" s="6"/>
      <c r="U818" s="171"/>
      <c r="V818" s="171"/>
      <c r="W818" s="171"/>
      <c r="X818" s="171"/>
      <c r="Y818" s="171"/>
      <c r="Z818" s="171"/>
      <c r="AA818" s="171"/>
      <c r="AB818" s="171"/>
      <c r="AC818" s="171"/>
      <c r="AD818" s="171"/>
    </row>
    <row r="819" spans="11:30" x14ac:dyDescent="0.2">
      <c r="K819" s="41"/>
      <c r="M819" s="25"/>
      <c r="O819" s="25"/>
      <c r="P819" s="2"/>
      <c r="R819" s="6"/>
      <c r="S819" s="6"/>
      <c r="U819" s="171"/>
      <c r="V819" s="171"/>
      <c r="W819" s="171"/>
      <c r="X819" s="171"/>
      <c r="Y819" s="171"/>
      <c r="Z819" s="171"/>
      <c r="AA819" s="171"/>
      <c r="AB819" s="171"/>
      <c r="AC819" s="171"/>
      <c r="AD819" s="171"/>
    </row>
    <row r="820" spans="11:30" x14ac:dyDescent="0.2">
      <c r="K820" s="41"/>
      <c r="M820" s="25"/>
      <c r="O820" s="25"/>
      <c r="P820" s="2"/>
      <c r="R820" s="6"/>
      <c r="S820" s="6"/>
      <c r="U820" s="171"/>
      <c r="V820" s="171"/>
      <c r="W820" s="171"/>
      <c r="X820" s="171"/>
      <c r="Y820" s="171"/>
      <c r="Z820" s="171"/>
      <c r="AA820" s="171"/>
      <c r="AB820" s="171"/>
      <c r="AC820" s="171"/>
      <c r="AD820" s="171"/>
    </row>
    <row r="821" spans="11:30" x14ac:dyDescent="0.2">
      <c r="K821" s="41"/>
      <c r="M821" s="25"/>
      <c r="O821" s="25"/>
      <c r="P821" s="2"/>
      <c r="R821" s="6"/>
      <c r="S821" s="6"/>
      <c r="U821" s="171"/>
      <c r="V821" s="171"/>
      <c r="W821" s="171"/>
      <c r="X821" s="171"/>
      <c r="Y821" s="171"/>
      <c r="Z821" s="171"/>
      <c r="AA821" s="171"/>
      <c r="AB821" s="171"/>
      <c r="AC821" s="171"/>
      <c r="AD821" s="171"/>
    </row>
    <row r="822" spans="11:30" x14ac:dyDescent="0.2">
      <c r="K822" s="41"/>
      <c r="M822" s="25"/>
      <c r="O822" s="25"/>
      <c r="P822" s="2"/>
      <c r="R822" s="6"/>
      <c r="S822" s="6"/>
      <c r="U822" s="171"/>
      <c r="V822" s="171"/>
      <c r="W822" s="171"/>
      <c r="X822" s="171"/>
      <c r="Y822" s="171"/>
      <c r="Z822" s="171"/>
      <c r="AA822" s="171"/>
      <c r="AB822" s="171"/>
      <c r="AC822" s="171"/>
      <c r="AD822" s="171"/>
    </row>
    <row r="823" spans="11:30" x14ac:dyDescent="0.2">
      <c r="K823" s="41"/>
      <c r="M823" s="25"/>
      <c r="O823" s="25"/>
      <c r="P823" s="2"/>
      <c r="R823" s="6"/>
      <c r="S823" s="6"/>
      <c r="U823" s="171"/>
      <c r="V823" s="171"/>
      <c r="W823" s="171"/>
      <c r="X823" s="171"/>
      <c r="Y823" s="171"/>
      <c r="Z823" s="171"/>
      <c r="AA823" s="171"/>
      <c r="AB823" s="171"/>
      <c r="AC823" s="171"/>
      <c r="AD823" s="171"/>
    </row>
    <row r="824" spans="11:30" x14ac:dyDescent="0.2">
      <c r="K824" s="41"/>
      <c r="M824" s="25"/>
      <c r="O824" s="25"/>
      <c r="P824" s="2"/>
      <c r="R824" s="6"/>
      <c r="S824" s="6"/>
      <c r="U824" s="171"/>
      <c r="V824" s="171"/>
      <c r="W824" s="171"/>
      <c r="X824" s="171"/>
      <c r="Y824" s="171"/>
      <c r="Z824" s="171"/>
      <c r="AA824" s="171"/>
      <c r="AB824" s="171"/>
      <c r="AC824" s="171"/>
      <c r="AD824" s="171"/>
    </row>
    <row r="825" spans="11:30" x14ac:dyDescent="0.2">
      <c r="K825" s="41"/>
      <c r="M825" s="25"/>
      <c r="O825" s="25"/>
      <c r="P825" s="2"/>
      <c r="R825" s="6"/>
      <c r="S825" s="6"/>
      <c r="U825" s="171"/>
      <c r="V825" s="171"/>
      <c r="W825" s="171"/>
      <c r="X825" s="171"/>
      <c r="Y825" s="171"/>
      <c r="Z825" s="171"/>
      <c r="AA825" s="171"/>
      <c r="AB825" s="171"/>
      <c r="AC825" s="171"/>
      <c r="AD825" s="171"/>
    </row>
    <row r="826" spans="11:30" x14ac:dyDescent="0.2">
      <c r="K826" s="41"/>
      <c r="M826" s="25"/>
      <c r="O826" s="25"/>
      <c r="P826" s="2"/>
      <c r="R826" s="6"/>
      <c r="S826" s="6"/>
      <c r="U826" s="171"/>
      <c r="V826" s="171"/>
      <c r="W826" s="171"/>
      <c r="X826" s="171"/>
      <c r="Y826" s="171"/>
      <c r="Z826" s="171"/>
      <c r="AA826" s="171"/>
      <c r="AB826" s="171"/>
      <c r="AC826" s="171"/>
      <c r="AD826" s="171"/>
    </row>
    <row r="827" spans="11:30" x14ac:dyDescent="0.2">
      <c r="K827" s="41"/>
      <c r="M827" s="25"/>
      <c r="O827" s="25"/>
      <c r="P827" s="2"/>
      <c r="R827" s="6"/>
      <c r="S827" s="6"/>
      <c r="U827" s="171"/>
      <c r="V827" s="171"/>
      <c r="W827" s="171"/>
      <c r="X827" s="171"/>
      <c r="Y827" s="171"/>
      <c r="Z827" s="171"/>
      <c r="AA827" s="171"/>
      <c r="AB827" s="171"/>
      <c r="AC827" s="171"/>
      <c r="AD827" s="171"/>
    </row>
    <row r="828" spans="11:30" x14ac:dyDescent="0.2">
      <c r="K828" s="41"/>
      <c r="M828" s="25"/>
      <c r="O828" s="25"/>
      <c r="P828" s="2"/>
      <c r="R828" s="6"/>
      <c r="S828" s="6"/>
      <c r="U828" s="171"/>
      <c r="V828" s="171"/>
      <c r="W828" s="171"/>
      <c r="X828" s="171"/>
      <c r="Y828" s="171"/>
      <c r="Z828" s="171"/>
      <c r="AA828" s="171"/>
      <c r="AB828" s="171"/>
      <c r="AC828" s="171"/>
      <c r="AD828" s="171"/>
    </row>
    <row r="829" spans="11:30" x14ac:dyDescent="0.2">
      <c r="K829" s="41"/>
      <c r="M829" s="25"/>
      <c r="O829" s="25"/>
      <c r="P829" s="2"/>
      <c r="R829" s="6"/>
      <c r="S829" s="6"/>
      <c r="U829" s="171"/>
      <c r="V829" s="171"/>
      <c r="W829" s="171"/>
      <c r="X829" s="171"/>
      <c r="Y829" s="171"/>
      <c r="Z829" s="171"/>
      <c r="AA829" s="171"/>
      <c r="AB829" s="171"/>
      <c r="AC829" s="171"/>
      <c r="AD829" s="171"/>
    </row>
    <row r="830" spans="11:30" x14ac:dyDescent="0.2">
      <c r="K830" s="41"/>
      <c r="M830" s="25"/>
      <c r="O830" s="25"/>
      <c r="P830" s="2"/>
      <c r="R830" s="6"/>
      <c r="S830" s="6"/>
      <c r="U830" s="171"/>
      <c r="V830" s="171"/>
      <c r="W830" s="171"/>
      <c r="X830" s="171"/>
      <c r="Y830" s="171"/>
      <c r="Z830" s="171"/>
      <c r="AA830" s="171"/>
      <c r="AB830" s="171"/>
      <c r="AC830" s="171"/>
      <c r="AD830" s="171"/>
    </row>
    <row r="831" spans="11:30" x14ac:dyDescent="0.2">
      <c r="K831" s="41"/>
      <c r="M831" s="25"/>
      <c r="O831" s="25"/>
      <c r="P831" s="2"/>
      <c r="R831" s="6"/>
      <c r="S831" s="6"/>
      <c r="U831" s="171"/>
      <c r="V831" s="171"/>
      <c r="W831" s="171"/>
      <c r="X831" s="171"/>
      <c r="Y831" s="171"/>
      <c r="Z831" s="171"/>
      <c r="AA831" s="171"/>
      <c r="AB831" s="171"/>
      <c r="AC831" s="171"/>
      <c r="AD831" s="171"/>
    </row>
    <row r="832" spans="11:30" x14ac:dyDescent="0.2">
      <c r="K832" s="41"/>
      <c r="M832" s="25"/>
      <c r="O832" s="25"/>
      <c r="P832" s="2"/>
      <c r="R832" s="6"/>
      <c r="S832" s="6"/>
      <c r="U832" s="171"/>
      <c r="V832" s="171"/>
      <c r="W832" s="171"/>
      <c r="X832" s="171"/>
      <c r="Y832" s="171"/>
      <c r="Z832" s="171"/>
      <c r="AA832" s="171"/>
      <c r="AB832" s="171"/>
      <c r="AC832" s="171"/>
      <c r="AD832" s="171"/>
    </row>
    <row r="833" spans="11:30" x14ac:dyDescent="0.2">
      <c r="K833" s="41"/>
      <c r="M833" s="25"/>
      <c r="O833" s="25"/>
      <c r="P833" s="2"/>
      <c r="R833" s="6"/>
      <c r="S833" s="6"/>
      <c r="U833" s="171"/>
      <c r="V833" s="171"/>
      <c r="W833" s="171"/>
      <c r="X833" s="171"/>
      <c r="Y833" s="171"/>
      <c r="Z833" s="171"/>
      <c r="AA833" s="171"/>
      <c r="AB833" s="171"/>
      <c r="AC833" s="171"/>
      <c r="AD833" s="171"/>
    </row>
    <row r="834" spans="11:30" x14ac:dyDescent="0.2">
      <c r="K834" s="41"/>
      <c r="M834" s="25"/>
      <c r="O834" s="25"/>
      <c r="P834" s="2"/>
      <c r="R834" s="6"/>
      <c r="S834" s="6"/>
      <c r="U834" s="171"/>
      <c r="V834" s="171"/>
      <c r="W834" s="171"/>
      <c r="X834" s="171"/>
      <c r="Y834" s="171"/>
      <c r="Z834" s="171"/>
      <c r="AA834" s="171"/>
      <c r="AB834" s="171"/>
      <c r="AC834" s="171"/>
      <c r="AD834" s="171"/>
    </row>
    <row r="835" spans="11:30" x14ac:dyDescent="0.2">
      <c r="K835" s="41"/>
      <c r="M835" s="25"/>
      <c r="O835" s="25"/>
      <c r="P835" s="2"/>
      <c r="R835" s="6"/>
      <c r="S835" s="6"/>
      <c r="U835" s="171"/>
      <c r="V835" s="171"/>
      <c r="W835" s="171"/>
      <c r="X835" s="171"/>
      <c r="Y835" s="171"/>
      <c r="Z835" s="171"/>
      <c r="AA835" s="171"/>
      <c r="AB835" s="171"/>
      <c r="AC835" s="171"/>
      <c r="AD835" s="171"/>
    </row>
    <row r="836" spans="11:30" x14ac:dyDescent="0.2">
      <c r="K836" s="41"/>
      <c r="M836" s="25"/>
      <c r="O836" s="25"/>
      <c r="P836" s="2"/>
      <c r="R836" s="6"/>
      <c r="S836" s="6"/>
      <c r="U836" s="171"/>
      <c r="V836" s="171"/>
      <c r="W836" s="171"/>
      <c r="X836" s="171"/>
      <c r="Y836" s="171"/>
      <c r="Z836" s="171"/>
      <c r="AA836" s="171"/>
      <c r="AB836" s="171"/>
      <c r="AC836" s="171"/>
      <c r="AD836" s="171"/>
    </row>
    <row r="837" spans="11:30" x14ac:dyDescent="0.2">
      <c r="K837" s="41"/>
      <c r="M837" s="25"/>
      <c r="O837" s="25"/>
      <c r="P837" s="2"/>
      <c r="R837" s="6"/>
      <c r="S837" s="6"/>
      <c r="U837" s="171"/>
      <c r="V837" s="171"/>
      <c r="W837" s="171"/>
      <c r="X837" s="171"/>
      <c r="Y837" s="171"/>
      <c r="Z837" s="171"/>
      <c r="AA837" s="171"/>
      <c r="AB837" s="171"/>
      <c r="AC837" s="171"/>
      <c r="AD837" s="171"/>
    </row>
    <row r="838" spans="11:30" x14ac:dyDescent="0.2">
      <c r="K838" s="41"/>
      <c r="M838" s="25"/>
      <c r="O838" s="25"/>
      <c r="P838" s="2"/>
      <c r="R838" s="6"/>
      <c r="S838" s="6"/>
      <c r="U838" s="171"/>
      <c r="V838" s="171"/>
      <c r="W838" s="171"/>
      <c r="X838" s="171"/>
      <c r="Y838" s="171"/>
      <c r="Z838" s="171"/>
      <c r="AA838" s="171"/>
      <c r="AB838" s="171"/>
      <c r="AC838" s="171"/>
      <c r="AD838" s="171"/>
    </row>
    <row r="839" spans="11:30" x14ac:dyDescent="0.2">
      <c r="K839" s="41"/>
      <c r="M839" s="25"/>
      <c r="O839" s="25"/>
      <c r="P839" s="2"/>
      <c r="R839" s="6"/>
      <c r="S839" s="6"/>
      <c r="U839" s="171"/>
      <c r="V839" s="171"/>
      <c r="W839" s="171"/>
      <c r="X839" s="171"/>
      <c r="Y839" s="171"/>
      <c r="Z839" s="171"/>
      <c r="AA839" s="171"/>
      <c r="AB839" s="171"/>
      <c r="AC839" s="171"/>
      <c r="AD839" s="171"/>
    </row>
    <row r="840" spans="11:30" x14ac:dyDescent="0.2">
      <c r="K840" s="41"/>
      <c r="M840" s="25"/>
      <c r="O840" s="25"/>
      <c r="P840" s="2"/>
      <c r="R840" s="6"/>
      <c r="S840" s="6"/>
      <c r="U840" s="171"/>
      <c r="V840" s="171"/>
      <c r="W840" s="171"/>
      <c r="X840" s="171"/>
      <c r="Y840" s="171"/>
      <c r="Z840" s="171"/>
      <c r="AA840" s="171"/>
      <c r="AB840" s="171"/>
      <c r="AC840" s="171"/>
      <c r="AD840" s="171"/>
    </row>
    <row r="841" spans="11:30" x14ac:dyDescent="0.2">
      <c r="K841" s="41"/>
      <c r="M841" s="25"/>
      <c r="O841" s="25"/>
      <c r="P841" s="2"/>
      <c r="R841" s="6"/>
      <c r="S841" s="6"/>
      <c r="U841" s="171"/>
      <c r="V841" s="171"/>
      <c r="W841" s="171"/>
      <c r="X841" s="171"/>
      <c r="Y841" s="171"/>
      <c r="Z841" s="171"/>
      <c r="AA841" s="171"/>
      <c r="AB841" s="171"/>
      <c r="AC841" s="171"/>
      <c r="AD841" s="171"/>
    </row>
    <row r="842" spans="11:30" x14ac:dyDescent="0.2">
      <c r="K842" s="41"/>
      <c r="M842" s="25"/>
      <c r="O842" s="25"/>
      <c r="P842" s="2"/>
      <c r="R842" s="6"/>
      <c r="S842" s="6"/>
      <c r="U842" s="171"/>
      <c r="V842" s="171"/>
      <c r="W842" s="171"/>
      <c r="X842" s="171"/>
      <c r="Y842" s="171"/>
      <c r="Z842" s="171"/>
      <c r="AA842" s="171"/>
      <c r="AB842" s="171"/>
      <c r="AC842" s="171"/>
      <c r="AD842" s="171"/>
    </row>
    <row r="843" spans="11:30" x14ac:dyDescent="0.2">
      <c r="K843" s="41"/>
      <c r="M843" s="25"/>
      <c r="O843" s="25"/>
      <c r="P843" s="2"/>
      <c r="R843" s="6"/>
      <c r="S843" s="6"/>
      <c r="U843" s="171"/>
      <c r="V843" s="171"/>
      <c r="W843" s="171"/>
      <c r="X843" s="171"/>
      <c r="Y843" s="171"/>
      <c r="Z843" s="171"/>
      <c r="AA843" s="171"/>
      <c r="AB843" s="171"/>
      <c r="AC843" s="171"/>
      <c r="AD843" s="171"/>
    </row>
    <row r="844" spans="11:30" x14ac:dyDescent="0.2">
      <c r="K844" s="41"/>
      <c r="M844" s="25"/>
      <c r="O844" s="25"/>
      <c r="P844" s="2"/>
      <c r="R844" s="6"/>
      <c r="S844" s="6"/>
      <c r="U844" s="171"/>
      <c r="V844" s="171"/>
      <c r="W844" s="171"/>
      <c r="X844" s="171"/>
      <c r="Y844" s="171"/>
      <c r="Z844" s="171"/>
      <c r="AA844" s="171"/>
      <c r="AB844" s="171"/>
      <c r="AC844" s="171"/>
      <c r="AD844" s="171"/>
    </row>
    <row r="845" spans="11:30" x14ac:dyDescent="0.2">
      <c r="K845" s="41"/>
      <c r="M845" s="25"/>
      <c r="O845" s="25"/>
      <c r="P845" s="2"/>
      <c r="R845" s="6"/>
      <c r="S845" s="6"/>
      <c r="U845" s="171"/>
      <c r="V845" s="171"/>
      <c r="W845" s="171"/>
      <c r="X845" s="171"/>
      <c r="Y845" s="171"/>
      <c r="Z845" s="171"/>
      <c r="AA845" s="171"/>
      <c r="AB845" s="171"/>
      <c r="AC845" s="171"/>
      <c r="AD845" s="171"/>
    </row>
    <row r="846" spans="11:30" x14ac:dyDescent="0.2">
      <c r="K846" s="41"/>
      <c r="M846" s="25"/>
      <c r="O846" s="25"/>
      <c r="P846" s="2"/>
      <c r="R846" s="6"/>
      <c r="S846" s="6"/>
      <c r="U846" s="171"/>
      <c r="V846" s="171"/>
      <c r="W846" s="171"/>
      <c r="X846" s="171"/>
      <c r="Y846" s="171"/>
      <c r="Z846" s="171"/>
      <c r="AA846" s="171"/>
      <c r="AB846" s="171"/>
      <c r="AC846" s="171"/>
      <c r="AD846" s="171"/>
    </row>
    <row r="847" spans="11:30" x14ac:dyDescent="0.2">
      <c r="K847" s="41"/>
      <c r="M847" s="25"/>
      <c r="O847" s="25"/>
      <c r="P847" s="2"/>
      <c r="R847" s="6"/>
      <c r="S847" s="6"/>
      <c r="U847" s="171"/>
      <c r="V847" s="171"/>
      <c r="W847" s="171"/>
      <c r="X847" s="171"/>
      <c r="Y847" s="171"/>
      <c r="Z847" s="171"/>
      <c r="AA847" s="171"/>
      <c r="AB847" s="171"/>
      <c r="AC847" s="171"/>
      <c r="AD847" s="171"/>
    </row>
    <row r="848" spans="11:30" x14ac:dyDescent="0.2">
      <c r="K848" s="41"/>
      <c r="M848" s="25"/>
      <c r="O848" s="25"/>
      <c r="P848" s="2"/>
      <c r="R848" s="6"/>
      <c r="S848" s="6"/>
      <c r="U848" s="171"/>
      <c r="V848" s="171"/>
      <c r="W848" s="171"/>
      <c r="X848" s="171"/>
      <c r="Y848" s="171"/>
      <c r="Z848" s="171"/>
      <c r="AA848" s="171"/>
      <c r="AB848" s="171"/>
      <c r="AC848" s="171"/>
      <c r="AD848" s="171"/>
    </row>
    <row r="849" spans="11:30" x14ac:dyDescent="0.2">
      <c r="K849" s="41"/>
      <c r="M849" s="25"/>
      <c r="O849" s="25"/>
      <c r="P849" s="2"/>
      <c r="R849" s="6"/>
      <c r="S849" s="6"/>
      <c r="U849" s="171"/>
      <c r="V849" s="171"/>
      <c r="W849" s="171"/>
      <c r="X849" s="171"/>
      <c r="Y849" s="171"/>
      <c r="Z849" s="171"/>
      <c r="AA849" s="171"/>
      <c r="AB849" s="171"/>
      <c r="AC849" s="171"/>
      <c r="AD849" s="171"/>
    </row>
    <row r="850" spans="11:30" x14ac:dyDescent="0.2">
      <c r="K850" s="41"/>
      <c r="M850" s="25"/>
      <c r="O850" s="25"/>
      <c r="P850" s="2"/>
      <c r="R850" s="6"/>
      <c r="S850" s="6"/>
      <c r="U850" s="171"/>
      <c r="V850" s="171"/>
      <c r="W850" s="171"/>
      <c r="X850" s="171"/>
      <c r="Y850" s="171"/>
      <c r="Z850" s="171"/>
      <c r="AA850" s="171"/>
      <c r="AB850" s="171"/>
      <c r="AC850" s="171"/>
      <c r="AD850" s="171"/>
    </row>
    <row r="851" spans="11:30" x14ac:dyDescent="0.2">
      <c r="K851" s="41"/>
      <c r="M851" s="25"/>
      <c r="O851" s="25"/>
      <c r="P851" s="2"/>
      <c r="R851" s="6"/>
      <c r="S851" s="6"/>
      <c r="U851" s="171"/>
      <c r="V851" s="171"/>
      <c r="W851" s="171"/>
      <c r="X851" s="171"/>
      <c r="Y851" s="171"/>
      <c r="Z851" s="171"/>
      <c r="AA851" s="171"/>
      <c r="AB851" s="171"/>
      <c r="AC851" s="171"/>
      <c r="AD851" s="171"/>
    </row>
    <row r="852" spans="11:30" x14ac:dyDescent="0.2">
      <c r="K852" s="41"/>
      <c r="M852" s="25"/>
      <c r="O852" s="25"/>
      <c r="P852" s="2"/>
      <c r="R852" s="6"/>
      <c r="S852" s="6"/>
      <c r="U852" s="171"/>
      <c r="V852" s="171"/>
      <c r="W852" s="171"/>
      <c r="X852" s="171"/>
      <c r="Y852" s="171"/>
      <c r="Z852" s="171"/>
      <c r="AA852" s="171"/>
      <c r="AB852" s="171"/>
      <c r="AC852" s="171"/>
      <c r="AD852" s="171"/>
    </row>
    <row r="853" spans="11:30" x14ac:dyDescent="0.2">
      <c r="K853" s="41"/>
      <c r="M853" s="25"/>
      <c r="O853" s="25"/>
      <c r="P853" s="2"/>
      <c r="R853" s="6"/>
      <c r="S853" s="6"/>
      <c r="U853" s="171"/>
      <c r="V853" s="171"/>
      <c r="W853" s="171"/>
      <c r="X853" s="171"/>
      <c r="Y853" s="171"/>
      <c r="Z853" s="171"/>
      <c r="AA853" s="171"/>
      <c r="AB853" s="171"/>
      <c r="AC853" s="171"/>
      <c r="AD853" s="171"/>
    </row>
    <row r="854" spans="11:30" x14ac:dyDescent="0.2">
      <c r="K854" s="41"/>
      <c r="M854" s="25"/>
      <c r="O854" s="25"/>
      <c r="P854" s="2"/>
      <c r="R854" s="6"/>
      <c r="S854" s="6"/>
      <c r="U854" s="171"/>
      <c r="V854" s="171"/>
      <c r="W854" s="171"/>
      <c r="X854" s="171"/>
      <c r="Y854" s="171"/>
      <c r="Z854" s="171"/>
      <c r="AA854" s="171"/>
      <c r="AB854" s="171"/>
      <c r="AC854" s="171"/>
      <c r="AD854" s="171"/>
    </row>
    <row r="855" spans="11:30" x14ac:dyDescent="0.2">
      <c r="K855" s="41"/>
      <c r="M855" s="25"/>
      <c r="O855" s="25"/>
      <c r="P855" s="2"/>
      <c r="R855" s="6"/>
      <c r="S855" s="6"/>
      <c r="U855" s="171"/>
      <c r="V855" s="171"/>
      <c r="W855" s="171"/>
      <c r="X855" s="171"/>
      <c r="Y855" s="171"/>
      <c r="Z855" s="171"/>
      <c r="AA855" s="171"/>
      <c r="AB855" s="171"/>
      <c r="AC855" s="171"/>
      <c r="AD855" s="171"/>
    </row>
    <row r="856" spans="11:30" x14ac:dyDescent="0.2">
      <c r="K856" s="41"/>
      <c r="M856" s="25"/>
      <c r="O856" s="25"/>
      <c r="P856" s="2"/>
      <c r="R856" s="6"/>
      <c r="S856" s="6"/>
      <c r="U856" s="171"/>
      <c r="V856" s="171"/>
      <c r="W856" s="171"/>
      <c r="X856" s="171"/>
      <c r="Y856" s="171"/>
      <c r="Z856" s="171"/>
      <c r="AA856" s="171"/>
      <c r="AB856" s="171"/>
      <c r="AC856" s="171"/>
      <c r="AD856" s="171"/>
    </row>
    <row r="857" spans="11:30" x14ac:dyDescent="0.2">
      <c r="K857" s="41"/>
      <c r="M857" s="25"/>
      <c r="O857" s="25"/>
      <c r="P857" s="2"/>
      <c r="R857" s="6"/>
      <c r="S857" s="6"/>
      <c r="U857" s="171"/>
      <c r="V857" s="171"/>
      <c r="W857" s="171"/>
      <c r="X857" s="171"/>
      <c r="Y857" s="171"/>
      <c r="Z857" s="171"/>
      <c r="AA857" s="171"/>
      <c r="AB857" s="171"/>
      <c r="AC857" s="171"/>
      <c r="AD857" s="171"/>
    </row>
    <row r="858" spans="11:30" x14ac:dyDescent="0.2">
      <c r="K858" s="41"/>
      <c r="M858" s="25"/>
      <c r="O858" s="25"/>
      <c r="P858" s="2"/>
      <c r="R858" s="6"/>
      <c r="S858" s="6"/>
      <c r="U858" s="171"/>
      <c r="V858" s="171"/>
      <c r="W858" s="171"/>
      <c r="X858" s="171"/>
      <c r="Y858" s="171"/>
      <c r="Z858" s="171"/>
      <c r="AA858" s="171"/>
      <c r="AB858" s="171"/>
      <c r="AC858" s="171"/>
      <c r="AD858" s="171"/>
    </row>
    <row r="859" spans="11:30" x14ac:dyDescent="0.2">
      <c r="K859" s="41"/>
      <c r="M859" s="25"/>
      <c r="O859" s="25"/>
      <c r="P859" s="2"/>
      <c r="R859" s="6"/>
      <c r="S859" s="6"/>
      <c r="U859" s="171"/>
      <c r="V859" s="171"/>
      <c r="W859" s="171"/>
      <c r="X859" s="171"/>
      <c r="Y859" s="171"/>
      <c r="Z859" s="171"/>
      <c r="AA859" s="171"/>
      <c r="AB859" s="171"/>
      <c r="AC859" s="171"/>
      <c r="AD859" s="171"/>
    </row>
    <row r="860" spans="11:30" x14ac:dyDescent="0.2">
      <c r="K860" s="41"/>
      <c r="M860" s="25"/>
      <c r="O860" s="25"/>
      <c r="P860" s="2"/>
      <c r="R860" s="6"/>
      <c r="S860" s="6"/>
      <c r="U860" s="171"/>
      <c r="V860" s="171"/>
      <c r="W860" s="171"/>
      <c r="X860" s="171"/>
      <c r="Y860" s="171"/>
      <c r="Z860" s="171"/>
      <c r="AA860" s="171"/>
      <c r="AB860" s="171"/>
      <c r="AC860" s="171"/>
      <c r="AD860" s="171"/>
    </row>
    <row r="861" spans="11:30" x14ac:dyDescent="0.2">
      <c r="K861" s="41"/>
      <c r="M861" s="25"/>
      <c r="O861" s="25"/>
      <c r="P861" s="2"/>
      <c r="R861" s="6"/>
      <c r="S861" s="6"/>
      <c r="U861" s="171"/>
      <c r="V861" s="171"/>
      <c r="W861" s="171"/>
      <c r="X861" s="171"/>
      <c r="Y861" s="171"/>
      <c r="Z861" s="171"/>
      <c r="AA861" s="171"/>
      <c r="AB861" s="171"/>
      <c r="AC861" s="171"/>
      <c r="AD861" s="171"/>
    </row>
    <row r="862" spans="11:30" x14ac:dyDescent="0.2">
      <c r="K862" s="41"/>
      <c r="M862" s="25"/>
      <c r="O862" s="25"/>
      <c r="P862" s="2"/>
      <c r="R862" s="6"/>
      <c r="S862" s="6"/>
      <c r="U862" s="171"/>
      <c r="V862" s="171"/>
      <c r="W862" s="171"/>
      <c r="X862" s="171"/>
      <c r="Y862" s="171"/>
      <c r="Z862" s="171"/>
      <c r="AA862" s="171"/>
      <c r="AB862" s="171"/>
      <c r="AC862" s="171"/>
      <c r="AD862" s="171"/>
    </row>
    <row r="863" spans="11:30" x14ac:dyDescent="0.2">
      <c r="K863" s="41"/>
      <c r="M863" s="25"/>
      <c r="O863" s="25"/>
      <c r="P863" s="2"/>
      <c r="R863" s="6"/>
      <c r="S863" s="6"/>
      <c r="U863" s="171"/>
      <c r="V863" s="171"/>
      <c r="W863" s="171"/>
      <c r="X863" s="171"/>
      <c r="Y863" s="171"/>
      <c r="Z863" s="171"/>
      <c r="AA863" s="171"/>
      <c r="AB863" s="171"/>
      <c r="AC863" s="171"/>
      <c r="AD863" s="171"/>
    </row>
    <row r="864" spans="11:30" x14ac:dyDescent="0.2">
      <c r="K864" s="41"/>
      <c r="M864" s="25"/>
      <c r="O864" s="25"/>
      <c r="P864" s="2"/>
      <c r="R864" s="6"/>
      <c r="S864" s="6"/>
      <c r="U864" s="171"/>
      <c r="V864" s="171"/>
      <c r="W864" s="171"/>
      <c r="X864" s="171"/>
      <c r="Y864" s="171"/>
      <c r="Z864" s="171"/>
      <c r="AA864" s="171"/>
      <c r="AB864" s="171"/>
      <c r="AC864" s="171"/>
      <c r="AD864" s="171"/>
    </row>
    <row r="865" spans="11:30" x14ac:dyDescent="0.2">
      <c r="K865" s="41"/>
      <c r="M865" s="25"/>
      <c r="O865" s="25"/>
      <c r="P865" s="2"/>
      <c r="R865" s="6"/>
      <c r="S865" s="6"/>
      <c r="U865" s="171"/>
      <c r="V865" s="171"/>
      <c r="W865" s="171"/>
      <c r="X865" s="171"/>
      <c r="Y865" s="171"/>
      <c r="Z865" s="171"/>
      <c r="AA865" s="171"/>
      <c r="AB865" s="171"/>
      <c r="AC865" s="171"/>
      <c r="AD865" s="171"/>
    </row>
    <row r="866" spans="11:30" x14ac:dyDescent="0.2">
      <c r="K866" s="41"/>
      <c r="M866" s="25"/>
      <c r="O866" s="25"/>
      <c r="P866" s="2"/>
      <c r="R866" s="6"/>
      <c r="S866" s="6"/>
      <c r="U866" s="171"/>
      <c r="V866" s="171"/>
      <c r="W866" s="171"/>
      <c r="X866" s="171"/>
      <c r="Y866" s="171"/>
      <c r="Z866" s="171"/>
      <c r="AA866" s="171"/>
      <c r="AB866" s="171"/>
      <c r="AC866" s="171"/>
      <c r="AD866" s="171"/>
    </row>
    <row r="867" spans="11:30" x14ac:dyDescent="0.2">
      <c r="K867" s="41"/>
      <c r="M867" s="25"/>
      <c r="O867" s="25"/>
      <c r="P867" s="2"/>
      <c r="R867" s="6"/>
      <c r="S867" s="6"/>
      <c r="U867" s="171"/>
      <c r="V867" s="171"/>
      <c r="W867" s="171"/>
      <c r="X867" s="171"/>
      <c r="Y867" s="171"/>
      <c r="Z867" s="171"/>
      <c r="AA867" s="171"/>
      <c r="AB867" s="171"/>
      <c r="AC867" s="171"/>
      <c r="AD867" s="171"/>
    </row>
    <row r="868" spans="11:30" x14ac:dyDescent="0.2">
      <c r="K868" s="41"/>
      <c r="M868" s="25"/>
      <c r="O868" s="25"/>
      <c r="P868" s="2"/>
      <c r="R868" s="6"/>
      <c r="S868" s="6"/>
      <c r="U868" s="171"/>
      <c r="V868" s="171"/>
      <c r="W868" s="171"/>
      <c r="X868" s="171"/>
      <c r="Y868" s="171"/>
      <c r="Z868" s="171"/>
      <c r="AA868" s="171"/>
      <c r="AB868" s="171"/>
      <c r="AC868" s="171"/>
      <c r="AD868" s="171"/>
    </row>
    <row r="869" spans="11:30" x14ac:dyDescent="0.2">
      <c r="K869" s="41"/>
      <c r="M869" s="25"/>
      <c r="O869" s="25"/>
      <c r="P869" s="2"/>
      <c r="R869" s="6"/>
      <c r="S869" s="6"/>
      <c r="U869" s="171"/>
      <c r="V869" s="171"/>
      <c r="W869" s="171"/>
      <c r="X869" s="171"/>
      <c r="Y869" s="171"/>
      <c r="Z869" s="171"/>
      <c r="AA869" s="171"/>
      <c r="AB869" s="171"/>
      <c r="AC869" s="171"/>
      <c r="AD869" s="171"/>
    </row>
    <row r="870" spans="11:30" x14ac:dyDescent="0.2">
      <c r="K870" s="41"/>
      <c r="M870" s="25"/>
      <c r="O870" s="25"/>
      <c r="P870" s="2"/>
      <c r="R870" s="6"/>
      <c r="S870" s="6"/>
      <c r="U870" s="171"/>
      <c r="V870" s="171"/>
      <c r="W870" s="171"/>
      <c r="X870" s="171"/>
      <c r="Y870" s="171"/>
      <c r="Z870" s="171"/>
      <c r="AA870" s="171"/>
      <c r="AB870" s="171"/>
      <c r="AC870" s="171"/>
      <c r="AD870" s="171"/>
    </row>
    <row r="871" spans="11:30" x14ac:dyDescent="0.2">
      <c r="K871" s="41"/>
      <c r="M871" s="25"/>
      <c r="O871" s="25"/>
      <c r="P871" s="2"/>
      <c r="R871" s="6"/>
      <c r="S871" s="6"/>
      <c r="U871" s="171"/>
      <c r="V871" s="171"/>
      <c r="W871" s="171"/>
      <c r="X871" s="171"/>
      <c r="Y871" s="171"/>
      <c r="Z871" s="171"/>
      <c r="AA871" s="171"/>
      <c r="AB871" s="171"/>
      <c r="AC871" s="171"/>
      <c r="AD871" s="171"/>
    </row>
    <row r="872" spans="11:30" x14ac:dyDescent="0.2">
      <c r="K872" s="41"/>
      <c r="M872" s="25"/>
      <c r="O872" s="25"/>
      <c r="P872" s="2"/>
      <c r="R872" s="6"/>
      <c r="S872" s="6"/>
      <c r="U872" s="171"/>
      <c r="V872" s="171"/>
      <c r="W872" s="171"/>
      <c r="X872" s="171"/>
      <c r="Y872" s="171"/>
      <c r="Z872" s="171"/>
      <c r="AA872" s="171"/>
      <c r="AB872" s="171"/>
      <c r="AC872" s="171"/>
      <c r="AD872" s="171"/>
    </row>
    <row r="873" spans="11:30" x14ac:dyDescent="0.2">
      <c r="K873" s="41"/>
      <c r="M873" s="25"/>
      <c r="O873" s="25"/>
      <c r="P873" s="2"/>
      <c r="R873" s="6"/>
      <c r="S873" s="6"/>
      <c r="U873" s="171"/>
      <c r="V873" s="171"/>
      <c r="W873" s="171"/>
      <c r="X873" s="171"/>
      <c r="Y873" s="171"/>
      <c r="Z873" s="171"/>
      <c r="AA873" s="171"/>
      <c r="AB873" s="171"/>
      <c r="AC873" s="171"/>
      <c r="AD873" s="171"/>
    </row>
    <row r="874" spans="11:30" x14ac:dyDescent="0.2">
      <c r="K874" s="41"/>
      <c r="M874" s="25"/>
      <c r="O874" s="25"/>
      <c r="P874" s="2"/>
      <c r="R874" s="6"/>
      <c r="S874" s="6"/>
      <c r="U874" s="171"/>
      <c r="V874" s="171"/>
      <c r="W874" s="171"/>
      <c r="X874" s="171"/>
      <c r="Y874" s="171"/>
      <c r="Z874" s="171"/>
      <c r="AA874" s="171"/>
      <c r="AB874" s="171"/>
      <c r="AC874" s="171"/>
      <c r="AD874" s="171"/>
    </row>
    <row r="875" spans="11:30" x14ac:dyDescent="0.2">
      <c r="K875" s="41"/>
      <c r="M875" s="25"/>
      <c r="O875" s="25"/>
      <c r="P875" s="2"/>
      <c r="R875" s="6"/>
      <c r="S875" s="6"/>
      <c r="U875" s="171"/>
      <c r="V875" s="171"/>
      <c r="W875" s="171"/>
      <c r="X875" s="171"/>
      <c r="Y875" s="171"/>
      <c r="Z875" s="171"/>
      <c r="AA875" s="171"/>
      <c r="AB875" s="171"/>
      <c r="AC875" s="171"/>
      <c r="AD875" s="171"/>
    </row>
    <row r="876" spans="11:30" x14ac:dyDescent="0.2">
      <c r="K876" s="41"/>
      <c r="M876" s="25"/>
      <c r="O876" s="25"/>
      <c r="P876" s="2"/>
      <c r="R876" s="6"/>
      <c r="S876" s="6"/>
      <c r="U876" s="171"/>
      <c r="V876" s="171"/>
      <c r="W876" s="171"/>
      <c r="X876" s="171"/>
      <c r="Y876" s="171"/>
      <c r="Z876" s="171"/>
      <c r="AA876" s="171"/>
      <c r="AB876" s="171"/>
      <c r="AC876" s="171"/>
      <c r="AD876" s="171"/>
    </row>
    <row r="877" spans="11:30" x14ac:dyDescent="0.2">
      <c r="K877" s="41"/>
      <c r="M877" s="25"/>
      <c r="O877" s="25"/>
      <c r="P877" s="2"/>
      <c r="R877" s="6"/>
      <c r="S877" s="6"/>
      <c r="U877" s="171"/>
      <c r="V877" s="171"/>
      <c r="W877" s="171"/>
      <c r="X877" s="171"/>
      <c r="Y877" s="171"/>
      <c r="Z877" s="171"/>
      <c r="AA877" s="171"/>
      <c r="AB877" s="171"/>
      <c r="AC877" s="171"/>
      <c r="AD877" s="171"/>
    </row>
    <row r="878" spans="11:30" x14ac:dyDescent="0.2">
      <c r="K878" s="41"/>
      <c r="M878" s="25"/>
      <c r="O878" s="25"/>
      <c r="P878" s="2"/>
      <c r="R878" s="6"/>
      <c r="S878" s="6"/>
      <c r="U878" s="171"/>
      <c r="V878" s="171"/>
      <c r="W878" s="171"/>
      <c r="X878" s="171"/>
      <c r="Y878" s="171"/>
      <c r="Z878" s="171"/>
      <c r="AA878" s="171"/>
      <c r="AB878" s="171"/>
      <c r="AC878" s="171"/>
      <c r="AD878" s="171"/>
    </row>
    <row r="879" spans="11:30" x14ac:dyDescent="0.2">
      <c r="K879" s="41"/>
      <c r="M879" s="25"/>
      <c r="O879" s="25"/>
      <c r="P879" s="2"/>
      <c r="R879" s="6"/>
      <c r="S879" s="6"/>
      <c r="U879" s="171"/>
      <c r="V879" s="171"/>
      <c r="W879" s="171"/>
      <c r="X879" s="171"/>
      <c r="Y879" s="171"/>
      <c r="Z879" s="171"/>
      <c r="AA879" s="171"/>
      <c r="AB879" s="171"/>
      <c r="AC879" s="171"/>
      <c r="AD879" s="171"/>
    </row>
    <row r="880" spans="11:30" x14ac:dyDescent="0.2">
      <c r="K880" s="41"/>
      <c r="M880" s="25"/>
      <c r="O880" s="25"/>
      <c r="P880" s="2"/>
      <c r="R880" s="6"/>
      <c r="S880" s="6"/>
      <c r="U880" s="171"/>
      <c r="V880" s="171"/>
      <c r="W880" s="171"/>
      <c r="X880" s="171"/>
      <c r="Y880" s="171"/>
      <c r="Z880" s="171"/>
      <c r="AA880" s="171"/>
      <c r="AB880" s="171"/>
      <c r="AC880" s="171"/>
      <c r="AD880" s="171"/>
    </row>
    <row r="881" spans="11:30" x14ac:dyDescent="0.2">
      <c r="K881" s="41"/>
      <c r="M881" s="25"/>
      <c r="O881" s="25"/>
      <c r="P881" s="2"/>
      <c r="R881" s="6"/>
      <c r="S881" s="6"/>
      <c r="U881" s="171"/>
      <c r="V881" s="171"/>
      <c r="W881" s="171"/>
      <c r="X881" s="171"/>
      <c r="Y881" s="171"/>
      <c r="Z881" s="171"/>
      <c r="AA881" s="171"/>
      <c r="AB881" s="171"/>
      <c r="AC881" s="171"/>
      <c r="AD881" s="171"/>
    </row>
    <row r="882" spans="11:30" x14ac:dyDescent="0.2">
      <c r="K882" s="41"/>
      <c r="M882" s="25"/>
      <c r="O882" s="25"/>
      <c r="P882" s="2"/>
      <c r="R882" s="6"/>
      <c r="S882" s="6"/>
      <c r="U882" s="171"/>
      <c r="V882" s="171"/>
      <c r="W882" s="171"/>
      <c r="X882" s="171"/>
      <c r="Y882" s="171"/>
      <c r="Z882" s="171"/>
      <c r="AA882" s="171"/>
      <c r="AB882" s="171"/>
      <c r="AC882" s="171"/>
      <c r="AD882" s="171"/>
    </row>
    <row r="883" spans="11:30" x14ac:dyDescent="0.2">
      <c r="K883" s="41"/>
      <c r="M883" s="25"/>
      <c r="O883" s="25"/>
      <c r="P883" s="2"/>
      <c r="R883" s="6"/>
      <c r="S883" s="6"/>
      <c r="U883" s="171"/>
      <c r="V883" s="171"/>
      <c r="W883" s="171"/>
      <c r="X883" s="171"/>
      <c r="Y883" s="171"/>
      <c r="Z883" s="171"/>
      <c r="AA883" s="171"/>
      <c r="AB883" s="171"/>
      <c r="AC883" s="171"/>
      <c r="AD883" s="171"/>
    </row>
    <row r="884" spans="11:30" x14ac:dyDescent="0.2">
      <c r="K884" s="41"/>
      <c r="M884" s="25"/>
      <c r="O884" s="25"/>
      <c r="P884" s="2"/>
      <c r="R884" s="6"/>
      <c r="S884" s="6"/>
      <c r="U884" s="171"/>
      <c r="V884" s="171"/>
      <c r="W884" s="171"/>
      <c r="X884" s="171"/>
      <c r="Y884" s="171"/>
      <c r="Z884" s="171"/>
      <c r="AA884" s="171"/>
      <c r="AB884" s="171"/>
      <c r="AC884" s="171"/>
      <c r="AD884" s="171"/>
    </row>
    <row r="885" spans="11:30" x14ac:dyDescent="0.2">
      <c r="K885" s="41"/>
      <c r="M885" s="25"/>
      <c r="O885" s="25"/>
      <c r="P885" s="2"/>
      <c r="R885" s="6"/>
      <c r="S885" s="6"/>
      <c r="U885" s="171"/>
      <c r="V885" s="171"/>
      <c r="W885" s="171"/>
      <c r="X885" s="171"/>
      <c r="Y885" s="171"/>
      <c r="Z885" s="171"/>
      <c r="AA885" s="171"/>
      <c r="AB885" s="171"/>
      <c r="AC885" s="171"/>
      <c r="AD885" s="171"/>
    </row>
    <row r="886" spans="11:30" x14ac:dyDescent="0.2">
      <c r="K886" s="41"/>
      <c r="M886" s="25"/>
      <c r="O886" s="25"/>
      <c r="P886" s="2"/>
      <c r="R886" s="6"/>
      <c r="S886" s="6"/>
      <c r="U886" s="171"/>
      <c r="V886" s="171"/>
      <c r="W886" s="171"/>
      <c r="X886" s="171"/>
      <c r="Y886" s="171"/>
      <c r="Z886" s="171"/>
      <c r="AA886" s="171"/>
      <c r="AB886" s="171"/>
      <c r="AC886" s="171"/>
      <c r="AD886" s="171"/>
    </row>
    <row r="887" spans="11:30" x14ac:dyDescent="0.2">
      <c r="K887" s="41"/>
      <c r="M887" s="25"/>
      <c r="O887" s="25"/>
      <c r="P887" s="2"/>
      <c r="R887" s="6"/>
      <c r="S887" s="6"/>
      <c r="U887" s="171"/>
      <c r="V887" s="171"/>
      <c r="W887" s="171"/>
      <c r="X887" s="171"/>
      <c r="Y887" s="171"/>
      <c r="Z887" s="171"/>
      <c r="AA887" s="171"/>
      <c r="AB887" s="171"/>
      <c r="AC887" s="171"/>
      <c r="AD887" s="171"/>
    </row>
    <row r="888" spans="11:30" x14ac:dyDescent="0.2">
      <c r="K888" s="41"/>
      <c r="M888" s="25"/>
      <c r="O888" s="25"/>
      <c r="P888" s="2"/>
      <c r="R888" s="6"/>
      <c r="S888" s="6"/>
      <c r="U888" s="171"/>
      <c r="V888" s="171"/>
      <c r="W888" s="171"/>
      <c r="X888" s="171"/>
      <c r="Y888" s="171"/>
      <c r="Z888" s="171"/>
      <c r="AA888" s="171"/>
      <c r="AB888" s="171"/>
      <c r="AC888" s="171"/>
      <c r="AD888" s="171"/>
    </row>
    <row r="889" spans="11:30" x14ac:dyDescent="0.2">
      <c r="K889" s="41"/>
      <c r="M889" s="25"/>
      <c r="O889" s="25"/>
      <c r="P889" s="2"/>
      <c r="R889" s="6"/>
      <c r="S889" s="6"/>
      <c r="U889" s="171"/>
      <c r="V889" s="171"/>
      <c r="W889" s="171"/>
      <c r="X889" s="171"/>
      <c r="Y889" s="171"/>
      <c r="Z889" s="171"/>
      <c r="AA889" s="171"/>
      <c r="AB889" s="171"/>
      <c r="AC889" s="171"/>
      <c r="AD889" s="171"/>
    </row>
    <row r="890" spans="11:30" x14ac:dyDescent="0.2">
      <c r="K890" s="41"/>
      <c r="M890" s="25"/>
      <c r="O890" s="25"/>
      <c r="P890" s="2"/>
      <c r="R890" s="6"/>
      <c r="S890" s="6"/>
      <c r="U890" s="171"/>
      <c r="V890" s="171"/>
      <c r="W890" s="171"/>
      <c r="X890" s="171"/>
      <c r="Y890" s="171"/>
      <c r="Z890" s="171"/>
      <c r="AA890" s="171"/>
      <c r="AB890" s="171"/>
      <c r="AC890" s="171"/>
      <c r="AD890" s="171"/>
    </row>
    <row r="891" spans="11:30" x14ac:dyDescent="0.2">
      <c r="K891" s="41"/>
      <c r="M891" s="25"/>
      <c r="O891" s="25"/>
      <c r="P891" s="2"/>
      <c r="R891" s="6"/>
      <c r="S891" s="6"/>
      <c r="U891" s="171"/>
      <c r="V891" s="171"/>
      <c r="W891" s="171"/>
      <c r="X891" s="171"/>
      <c r="Y891" s="171"/>
      <c r="Z891" s="171"/>
      <c r="AA891" s="171"/>
      <c r="AB891" s="171"/>
      <c r="AC891" s="171"/>
      <c r="AD891" s="171"/>
    </row>
    <row r="892" spans="11:30" x14ac:dyDescent="0.2">
      <c r="K892" s="41"/>
      <c r="M892" s="25"/>
      <c r="O892" s="25"/>
      <c r="P892" s="2"/>
      <c r="R892" s="6"/>
      <c r="S892" s="6"/>
      <c r="U892" s="171"/>
      <c r="V892" s="171"/>
      <c r="W892" s="171"/>
      <c r="X892" s="171"/>
      <c r="Y892" s="171"/>
      <c r="Z892" s="171"/>
      <c r="AA892" s="171"/>
      <c r="AB892" s="171"/>
      <c r="AC892" s="171"/>
      <c r="AD892" s="171"/>
    </row>
    <row r="893" spans="11:30" x14ac:dyDescent="0.2">
      <c r="K893" s="41"/>
      <c r="M893" s="25"/>
      <c r="O893" s="25"/>
      <c r="P893" s="2"/>
      <c r="R893" s="6"/>
      <c r="S893" s="6"/>
      <c r="U893" s="171"/>
      <c r="V893" s="171"/>
      <c r="W893" s="171"/>
      <c r="X893" s="171"/>
      <c r="Y893" s="171"/>
      <c r="Z893" s="171"/>
      <c r="AA893" s="171"/>
      <c r="AB893" s="171"/>
      <c r="AC893" s="171"/>
      <c r="AD893" s="171"/>
    </row>
    <row r="894" spans="11:30" x14ac:dyDescent="0.2">
      <c r="K894" s="41"/>
      <c r="M894" s="25"/>
      <c r="O894" s="25"/>
      <c r="P894" s="2"/>
      <c r="R894" s="6"/>
      <c r="S894" s="6"/>
      <c r="U894" s="171"/>
      <c r="V894" s="171"/>
      <c r="W894" s="171"/>
      <c r="X894" s="171"/>
      <c r="Y894" s="171"/>
      <c r="Z894" s="171"/>
      <c r="AA894" s="171"/>
      <c r="AB894" s="171"/>
      <c r="AC894" s="171"/>
      <c r="AD894" s="171"/>
    </row>
    <row r="895" spans="11:30" x14ac:dyDescent="0.2">
      <c r="K895" s="41"/>
      <c r="M895" s="25"/>
      <c r="O895" s="25"/>
      <c r="P895" s="2"/>
      <c r="R895" s="6"/>
      <c r="S895" s="6"/>
      <c r="U895" s="171"/>
      <c r="V895" s="171"/>
      <c r="W895" s="171"/>
      <c r="X895" s="171"/>
      <c r="Y895" s="171"/>
      <c r="Z895" s="171"/>
      <c r="AA895" s="171"/>
      <c r="AB895" s="171"/>
      <c r="AC895" s="171"/>
      <c r="AD895" s="171"/>
    </row>
    <row r="896" spans="11:30" x14ac:dyDescent="0.2">
      <c r="K896" s="41"/>
      <c r="M896" s="25"/>
      <c r="O896" s="25"/>
      <c r="P896" s="2"/>
      <c r="R896" s="6"/>
      <c r="S896" s="6"/>
      <c r="U896" s="171"/>
      <c r="V896" s="171"/>
      <c r="W896" s="171"/>
      <c r="X896" s="171"/>
      <c r="Y896" s="171"/>
      <c r="Z896" s="171"/>
      <c r="AA896" s="171"/>
      <c r="AB896" s="171"/>
      <c r="AC896" s="171"/>
      <c r="AD896" s="171"/>
    </row>
    <row r="897" spans="11:30" x14ac:dyDescent="0.2">
      <c r="K897" s="41"/>
      <c r="M897" s="25"/>
      <c r="O897" s="25"/>
      <c r="P897" s="2"/>
      <c r="R897" s="6"/>
      <c r="S897" s="6"/>
      <c r="U897" s="171"/>
      <c r="V897" s="171"/>
      <c r="W897" s="171"/>
      <c r="X897" s="171"/>
      <c r="Y897" s="171"/>
      <c r="Z897" s="171"/>
      <c r="AA897" s="171"/>
      <c r="AB897" s="171"/>
      <c r="AC897" s="171"/>
      <c r="AD897" s="171"/>
    </row>
    <row r="898" spans="11:30" x14ac:dyDescent="0.2">
      <c r="K898" s="41"/>
      <c r="M898" s="25"/>
      <c r="O898" s="25"/>
      <c r="P898" s="2"/>
      <c r="R898" s="6"/>
      <c r="S898" s="6"/>
      <c r="U898" s="171"/>
      <c r="V898" s="171"/>
      <c r="W898" s="171"/>
      <c r="X898" s="171"/>
      <c r="Y898" s="171"/>
      <c r="Z898" s="171"/>
      <c r="AA898" s="171"/>
      <c r="AB898" s="171"/>
      <c r="AC898" s="171"/>
      <c r="AD898" s="171"/>
    </row>
    <row r="899" spans="11:30" x14ac:dyDescent="0.2">
      <c r="K899" s="41"/>
      <c r="M899" s="25"/>
      <c r="O899" s="25"/>
      <c r="P899" s="2"/>
      <c r="R899" s="6"/>
      <c r="S899" s="6"/>
      <c r="U899" s="171"/>
      <c r="V899" s="171"/>
      <c r="W899" s="171"/>
      <c r="X899" s="171"/>
      <c r="Y899" s="171"/>
      <c r="Z899" s="171"/>
      <c r="AA899" s="171"/>
      <c r="AB899" s="171"/>
      <c r="AC899" s="171"/>
      <c r="AD899" s="171"/>
    </row>
    <row r="900" spans="11:30" x14ac:dyDescent="0.2">
      <c r="K900" s="41"/>
      <c r="M900" s="25"/>
      <c r="O900" s="25"/>
      <c r="P900" s="2"/>
      <c r="R900" s="6"/>
      <c r="S900" s="6"/>
      <c r="U900" s="171"/>
      <c r="V900" s="171"/>
      <c r="W900" s="171"/>
      <c r="X900" s="171"/>
      <c r="Y900" s="171"/>
      <c r="Z900" s="171"/>
      <c r="AA900" s="171"/>
      <c r="AB900" s="171"/>
      <c r="AC900" s="171"/>
      <c r="AD900" s="171"/>
    </row>
    <row r="901" spans="11:30" x14ac:dyDescent="0.2">
      <c r="K901" s="41"/>
      <c r="M901" s="25"/>
      <c r="O901" s="25"/>
      <c r="P901" s="2"/>
      <c r="R901" s="6"/>
      <c r="S901" s="6"/>
      <c r="U901" s="171"/>
      <c r="V901" s="171"/>
      <c r="W901" s="171"/>
      <c r="X901" s="171"/>
      <c r="Y901" s="171"/>
      <c r="Z901" s="171"/>
      <c r="AA901" s="171"/>
      <c r="AB901" s="171"/>
      <c r="AC901" s="171"/>
      <c r="AD901" s="171"/>
    </row>
    <row r="902" spans="11:30" x14ac:dyDescent="0.2">
      <c r="K902" s="41"/>
      <c r="M902" s="25"/>
      <c r="O902" s="25"/>
      <c r="P902" s="2"/>
      <c r="R902" s="6"/>
      <c r="S902" s="6"/>
      <c r="U902" s="171"/>
      <c r="V902" s="171"/>
      <c r="W902" s="171"/>
      <c r="X902" s="171"/>
      <c r="Y902" s="171"/>
      <c r="Z902" s="171"/>
      <c r="AA902" s="171"/>
      <c r="AB902" s="171"/>
      <c r="AC902" s="171"/>
      <c r="AD902" s="171"/>
    </row>
    <row r="903" spans="11:30" x14ac:dyDescent="0.2">
      <c r="K903" s="41"/>
      <c r="M903" s="25"/>
      <c r="O903" s="25"/>
      <c r="P903" s="2"/>
      <c r="R903" s="6"/>
      <c r="S903" s="6"/>
      <c r="U903" s="171"/>
      <c r="V903" s="171"/>
      <c r="W903" s="171"/>
      <c r="X903" s="171"/>
      <c r="Y903" s="171"/>
      <c r="Z903" s="171"/>
      <c r="AA903" s="171"/>
      <c r="AB903" s="171"/>
      <c r="AC903" s="171"/>
      <c r="AD903" s="171"/>
    </row>
    <row r="904" spans="11:30" x14ac:dyDescent="0.2">
      <c r="K904" s="41"/>
      <c r="M904" s="25"/>
      <c r="O904" s="25"/>
      <c r="P904" s="2"/>
      <c r="R904" s="6"/>
      <c r="S904" s="6"/>
      <c r="U904" s="171"/>
      <c r="V904" s="171"/>
      <c r="W904" s="171"/>
      <c r="X904" s="171"/>
      <c r="Y904" s="171"/>
      <c r="Z904" s="171"/>
      <c r="AA904" s="171"/>
      <c r="AB904" s="171"/>
      <c r="AC904" s="171"/>
      <c r="AD904" s="171"/>
    </row>
    <row r="905" spans="11:30" x14ac:dyDescent="0.2">
      <c r="K905" s="41"/>
      <c r="M905" s="25"/>
      <c r="O905" s="25"/>
      <c r="P905" s="2"/>
      <c r="R905" s="6"/>
      <c r="S905" s="6"/>
      <c r="U905" s="171"/>
      <c r="V905" s="171"/>
      <c r="W905" s="171"/>
      <c r="X905" s="171"/>
      <c r="Y905" s="171"/>
      <c r="Z905" s="171"/>
      <c r="AA905" s="171"/>
      <c r="AB905" s="171"/>
      <c r="AC905" s="171"/>
      <c r="AD905" s="171"/>
    </row>
    <row r="906" spans="11:30" x14ac:dyDescent="0.2">
      <c r="K906" s="41"/>
      <c r="M906" s="25"/>
      <c r="O906" s="25"/>
      <c r="P906" s="2"/>
      <c r="R906" s="6"/>
      <c r="S906" s="6"/>
      <c r="U906" s="171"/>
      <c r="V906" s="171"/>
      <c r="W906" s="171"/>
      <c r="X906" s="171"/>
      <c r="Y906" s="171"/>
      <c r="Z906" s="171"/>
      <c r="AA906" s="171"/>
      <c r="AB906" s="171"/>
      <c r="AC906" s="171"/>
      <c r="AD906" s="171"/>
    </row>
    <row r="907" spans="11:30" x14ac:dyDescent="0.2">
      <c r="K907" s="41"/>
      <c r="M907" s="25"/>
      <c r="O907" s="25"/>
      <c r="P907" s="2"/>
      <c r="R907" s="6"/>
      <c r="S907" s="6"/>
      <c r="U907" s="171"/>
      <c r="V907" s="171"/>
      <c r="W907" s="171"/>
      <c r="X907" s="171"/>
      <c r="Y907" s="171"/>
      <c r="Z907" s="171"/>
      <c r="AA907" s="171"/>
      <c r="AB907" s="171"/>
      <c r="AC907" s="171"/>
      <c r="AD907" s="171"/>
    </row>
    <row r="908" spans="11:30" x14ac:dyDescent="0.2">
      <c r="K908" s="41"/>
      <c r="M908" s="25"/>
      <c r="O908" s="25"/>
      <c r="P908" s="2"/>
      <c r="R908" s="6"/>
      <c r="S908" s="6"/>
      <c r="U908" s="171"/>
      <c r="V908" s="171"/>
      <c r="W908" s="171"/>
      <c r="X908" s="171"/>
      <c r="Y908" s="171"/>
      <c r="Z908" s="171"/>
      <c r="AA908" s="171"/>
      <c r="AB908" s="171"/>
      <c r="AC908" s="171"/>
      <c r="AD908" s="171"/>
    </row>
    <row r="909" spans="11:30" x14ac:dyDescent="0.2">
      <c r="K909" s="41"/>
      <c r="M909" s="25"/>
      <c r="O909" s="25"/>
      <c r="P909" s="2"/>
      <c r="R909" s="6"/>
      <c r="S909" s="6"/>
      <c r="U909" s="171"/>
      <c r="V909" s="171"/>
      <c r="W909" s="171"/>
      <c r="X909" s="171"/>
      <c r="Y909" s="171"/>
      <c r="Z909" s="171"/>
      <c r="AA909" s="171"/>
      <c r="AB909" s="171"/>
      <c r="AC909" s="171"/>
      <c r="AD909" s="171"/>
    </row>
    <row r="910" spans="11:30" x14ac:dyDescent="0.2">
      <c r="K910" s="41"/>
      <c r="M910" s="25"/>
      <c r="O910" s="25"/>
      <c r="P910" s="2"/>
      <c r="R910" s="6"/>
      <c r="S910" s="6"/>
      <c r="U910" s="171"/>
      <c r="V910" s="171"/>
      <c r="W910" s="171"/>
      <c r="X910" s="171"/>
      <c r="Y910" s="171"/>
      <c r="Z910" s="171"/>
      <c r="AA910" s="171"/>
      <c r="AB910" s="171"/>
      <c r="AC910" s="171"/>
      <c r="AD910" s="171"/>
    </row>
    <row r="911" spans="11:30" x14ac:dyDescent="0.2">
      <c r="K911" s="41"/>
      <c r="M911" s="25"/>
      <c r="O911" s="25"/>
      <c r="P911" s="2"/>
      <c r="R911" s="6"/>
      <c r="S911" s="6"/>
      <c r="U911" s="171"/>
      <c r="V911" s="171"/>
      <c r="W911" s="171"/>
      <c r="X911" s="171"/>
      <c r="Y911" s="171"/>
      <c r="Z911" s="171"/>
      <c r="AA911" s="171"/>
      <c r="AB911" s="171"/>
      <c r="AC911" s="171"/>
      <c r="AD911" s="171"/>
    </row>
    <row r="912" spans="11:30" x14ac:dyDescent="0.2">
      <c r="K912" s="41"/>
      <c r="M912" s="25"/>
      <c r="O912" s="25"/>
      <c r="P912" s="2"/>
      <c r="R912" s="6"/>
      <c r="S912" s="6"/>
      <c r="U912" s="171"/>
      <c r="V912" s="171"/>
      <c r="W912" s="171"/>
      <c r="X912" s="171"/>
      <c r="Y912" s="171"/>
      <c r="Z912" s="171"/>
      <c r="AA912" s="171"/>
      <c r="AB912" s="171"/>
      <c r="AC912" s="171"/>
      <c r="AD912" s="171"/>
    </row>
    <row r="913" spans="11:30" x14ac:dyDescent="0.2">
      <c r="K913" s="41"/>
      <c r="M913" s="25"/>
      <c r="O913" s="25"/>
      <c r="P913" s="2"/>
      <c r="R913" s="6"/>
      <c r="S913" s="6"/>
      <c r="U913" s="171"/>
      <c r="V913" s="171"/>
      <c r="W913" s="171"/>
      <c r="X913" s="171"/>
      <c r="Y913" s="171"/>
      <c r="Z913" s="171"/>
      <c r="AA913" s="171"/>
      <c r="AB913" s="171"/>
      <c r="AC913" s="171"/>
      <c r="AD913" s="171"/>
    </row>
    <row r="914" spans="11:30" x14ac:dyDescent="0.2">
      <c r="K914" s="41"/>
      <c r="M914" s="25"/>
      <c r="O914" s="25"/>
      <c r="P914" s="2"/>
      <c r="R914" s="6"/>
      <c r="S914" s="6"/>
      <c r="U914" s="171"/>
      <c r="V914" s="171"/>
      <c r="W914" s="171"/>
      <c r="X914" s="171"/>
      <c r="Y914" s="171"/>
      <c r="Z914" s="171"/>
      <c r="AA914" s="171"/>
      <c r="AB914" s="171"/>
      <c r="AC914" s="171"/>
      <c r="AD914" s="171"/>
    </row>
    <row r="915" spans="11:30" x14ac:dyDescent="0.2">
      <c r="K915" s="41"/>
      <c r="M915" s="25"/>
      <c r="O915" s="25"/>
      <c r="P915" s="2"/>
      <c r="R915" s="6"/>
      <c r="S915" s="6"/>
      <c r="U915" s="171"/>
      <c r="V915" s="171"/>
      <c r="W915" s="171"/>
      <c r="X915" s="171"/>
      <c r="Y915" s="171"/>
      <c r="Z915" s="171"/>
      <c r="AA915" s="171"/>
      <c r="AB915" s="171"/>
      <c r="AC915" s="171"/>
      <c r="AD915" s="171"/>
    </row>
    <row r="916" spans="11:30" x14ac:dyDescent="0.2">
      <c r="K916" s="41"/>
      <c r="M916" s="25"/>
      <c r="O916" s="25"/>
      <c r="P916" s="2"/>
      <c r="R916" s="6"/>
      <c r="S916" s="6"/>
      <c r="U916" s="171"/>
      <c r="V916" s="171"/>
      <c r="W916" s="171"/>
      <c r="X916" s="171"/>
      <c r="Y916" s="171"/>
      <c r="Z916" s="171"/>
      <c r="AA916" s="171"/>
      <c r="AB916" s="171"/>
      <c r="AC916" s="171"/>
      <c r="AD916" s="171"/>
    </row>
    <row r="917" spans="11:30" x14ac:dyDescent="0.2">
      <c r="K917" s="41"/>
      <c r="M917" s="25"/>
      <c r="O917" s="25"/>
      <c r="P917" s="2"/>
      <c r="R917" s="6"/>
      <c r="S917" s="6"/>
      <c r="U917" s="171"/>
      <c r="V917" s="171"/>
      <c r="W917" s="171"/>
      <c r="X917" s="171"/>
      <c r="Y917" s="171"/>
      <c r="Z917" s="171"/>
      <c r="AA917" s="171"/>
      <c r="AB917" s="171"/>
      <c r="AC917" s="171"/>
      <c r="AD917" s="171"/>
    </row>
    <row r="918" spans="11:30" x14ac:dyDescent="0.2">
      <c r="K918" s="41"/>
      <c r="M918" s="25"/>
      <c r="O918" s="25"/>
      <c r="P918" s="2"/>
      <c r="R918" s="6"/>
      <c r="S918" s="6"/>
      <c r="U918" s="171"/>
      <c r="V918" s="171"/>
      <c r="W918" s="171"/>
      <c r="X918" s="171"/>
      <c r="Y918" s="171"/>
      <c r="Z918" s="171"/>
      <c r="AA918" s="171"/>
      <c r="AB918" s="171"/>
      <c r="AC918" s="171"/>
      <c r="AD918" s="171"/>
    </row>
    <row r="919" spans="11:30" x14ac:dyDescent="0.2">
      <c r="K919" s="41"/>
      <c r="M919" s="25"/>
      <c r="O919" s="25"/>
      <c r="P919" s="2"/>
      <c r="R919" s="6"/>
      <c r="S919" s="6"/>
      <c r="U919" s="171"/>
      <c r="V919" s="171"/>
      <c r="W919" s="171"/>
      <c r="X919" s="171"/>
      <c r="Y919" s="171"/>
      <c r="Z919" s="171"/>
      <c r="AA919" s="171"/>
      <c r="AB919" s="171"/>
      <c r="AC919" s="171"/>
      <c r="AD919" s="171"/>
    </row>
    <row r="920" spans="11:30" x14ac:dyDescent="0.2">
      <c r="K920" s="41"/>
      <c r="M920" s="25"/>
      <c r="O920" s="25"/>
      <c r="P920" s="2"/>
      <c r="R920" s="6"/>
      <c r="S920" s="6"/>
      <c r="U920" s="171"/>
      <c r="V920" s="171"/>
      <c r="W920" s="171"/>
      <c r="X920" s="171"/>
      <c r="Y920" s="171"/>
      <c r="Z920" s="171"/>
      <c r="AA920" s="171"/>
      <c r="AB920" s="171"/>
      <c r="AC920" s="171"/>
      <c r="AD920" s="171"/>
    </row>
    <row r="921" spans="11:30" x14ac:dyDescent="0.2">
      <c r="K921" s="41"/>
      <c r="M921" s="25"/>
      <c r="O921" s="25"/>
      <c r="P921" s="2"/>
      <c r="R921" s="6"/>
      <c r="S921" s="6"/>
      <c r="U921" s="171"/>
      <c r="V921" s="171"/>
      <c r="W921" s="171"/>
      <c r="X921" s="171"/>
      <c r="Y921" s="171"/>
      <c r="Z921" s="171"/>
      <c r="AA921" s="171"/>
      <c r="AB921" s="171"/>
      <c r="AC921" s="171"/>
      <c r="AD921" s="171"/>
    </row>
    <row r="922" spans="11:30" x14ac:dyDescent="0.2">
      <c r="K922" s="41"/>
      <c r="M922" s="25"/>
      <c r="O922" s="25"/>
      <c r="P922" s="2"/>
      <c r="R922" s="6"/>
      <c r="S922" s="6"/>
      <c r="U922" s="171"/>
      <c r="V922" s="171"/>
      <c r="W922" s="171"/>
      <c r="X922" s="171"/>
      <c r="Y922" s="171"/>
      <c r="Z922" s="171"/>
      <c r="AA922" s="171"/>
      <c r="AB922" s="171"/>
      <c r="AC922" s="171"/>
      <c r="AD922" s="171"/>
    </row>
    <row r="923" spans="11:30" x14ac:dyDescent="0.2">
      <c r="K923" s="41"/>
      <c r="M923" s="25"/>
      <c r="O923" s="25"/>
      <c r="P923" s="2"/>
      <c r="R923" s="6"/>
      <c r="S923" s="6"/>
      <c r="U923" s="171"/>
      <c r="V923" s="171"/>
      <c r="W923" s="171"/>
      <c r="X923" s="171"/>
      <c r="Y923" s="171"/>
      <c r="Z923" s="171"/>
      <c r="AA923" s="171"/>
      <c r="AB923" s="171"/>
      <c r="AC923" s="171"/>
      <c r="AD923" s="171"/>
    </row>
    <row r="924" spans="11:30" x14ac:dyDescent="0.2">
      <c r="K924" s="41"/>
      <c r="M924" s="25"/>
      <c r="O924" s="25"/>
      <c r="P924" s="2"/>
      <c r="R924" s="6"/>
      <c r="S924" s="6"/>
      <c r="U924" s="171"/>
      <c r="V924" s="171"/>
      <c r="W924" s="171"/>
      <c r="X924" s="171"/>
      <c r="Y924" s="171"/>
      <c r="Z924" s="171"/>
      <c r="AA924" s="171"/>
      <c r="AB924" s="171"/>
      <c r="AC924" s="171"/>
      <c r="AD924" s="171"/>
    </row>
    <row r="925" spans="11:30" x14ac:dyDescent="0.2">
      <c r="K925" s="41"/>
      <c r="M925" s="25"/>
      <c r="O925" s="25"/>
      <c r="P925" s="2"/>
      <c r="R925" s="6"/>
      <c r="S925" s="6"/>
      <c r="U925" s="171"/>
      <c r="V925" s="171"/>
      <c r="W925" s="171"/>
      <c r="X925" s="171"/>
      <c r="Y925" s="171"/>
      <c r="Z925" s="171"/>
      <c r="AA925" s="171"/>
      <c r="AB925" s="171"/>
      <c r="AC925" s="171"/>
      <c r="AD925" s="171"/>
    </row>
    <row r="926" spans="11:30" x14ac:dyDescent="0.2">
      <c r="K926" s="41"/>
      <c r="M926" s="25"/>
      <c r="O926" s="25"/>
      <c r="P926" s="2"/>
      <c r="R926" s="6"/>
      <c r="S926" s="6"/>
      <c r="U926" s="171"/>
      <c r="V926" s="171"/>
      <c r="W926" s="171"/>
      <c r="X926" s="171"/>
      <c r="Y926" s="171"/>
      <c r="Z926" s="171"/>
      <c r="AA926" s="171"/>
      <c r="AB926" s="171"/>
      <c r="AC926" s="171"/>
      <c r="AD926" s="171"/>
    </row>
    <row r="927" spans="11:30" x14ac:dyDescent="0.2">
      <c r="K927" s="41"/>
      <c r="M927" s="25"/>
      <c r="O927" s="25"/>
      <c r="P927" s="2"/>
      <c r="R927" s="6"/>
      <c r="S927" s="6"/>
      <c r="U927" s="171"/>
      <c r="V927" s="171"/>
      <c r="W927" s="171"/>
      <c r="X927" s="171"/>
      <c r="Y927" s="171"/>
      <c r="Z927" s="171"/>
      <c r="AA927" s="171"/>
      <c r="AB927" s="171"/>
      <c r="AC927" s="171"/>
      <c r="AD927" s="171"/>
    </row>
    <row r="928" spans="11:30" x14ac:dyDescent="0.2">
      <c r="K928" s="41"/>
      <c r="M928" s="25"/>
      <c r="O928" s="25"/>
      <c r="P928" s="2"/>
      <c r="R928" s="6"/>
      <c r="S928" s="6"/>
      <c r="U928" s="171"/>
      <c r="V928" s="171"/>
      <c r="W928" s="171"/>
      <c r="X928" s="171"/>
      <c r="Y928" s="171"/>
      <c r="Z928" s="171"/>
      <c r="AA928" s="171"/>
      <c r="AB928" s="171"/>
      <c r="AC928" s="171"/>
      <c r="AD928" s="171"/>
    </row>
    <row r="929" spans="11:30" x14ac:dyDescent="0.2">
      <c r="K929" s="41"/>
      <c r="M929" s="25"/>
      <c r="O929" s="25"/>
      <c r="P929" s="2"/>
      <c r="R929" s="6"/>
      <c r="S929" s="6"/>
      <c r="U929" s="171"/>
      <c r="V929" s="171"/>
      <c r="W929" s="171"/>
      <c r="X929" s="171"/>
      <c r="Y929" s="171"/>
      <c r="Z929" s="171"/>
      <c r="AA929" s="171"/>
      <c r="AB929" s="171"/>
      <c r="AC929" s="171"/>
      <c r="AD929" s="171"/>
    </row>
    <row r="930" spans="11:30" x14ac:dyDescent="0.2">
      <c r="K930" s="41"/>
      <c r="M930" s="25"/>
      <c r="O930" s="25"/>
      <c r="P930" s="2"/>
      <c r="R930" s="6"/>
      <c r="S930" s="6"/>
      <c r="U930" s="171"/>
      <c r="V930" s="171"/>
      <c r="W930" s="171"/>
      <c r="X930" s="171"/>
      <c r="Y930" s="171"/>
      <c r="Z930" s="171"/>
      <c r="AA930" s="171"/>
      <c r="AB930" s="171"/>
      <c r="AC930" s="171"/>
      <c r="AD930" s="171"/>
    </row>
    <row r="931" spans="11:30" x14ac:dyDescent="0.2">
      <c r="K931" s="41"/>
      <c r="M931" s="25"/>
      <c r="O931" s="25"/>
      <c r="P931" s="2"/>
      <c r="R931" s="6"/>
      <c r="S931" s="6"/>
      <c r="U931" s="171"/>
      <c r="V931" s="171"/>
      <c r="W931" s="171"/>
      <c r="X931" s="171"/>
      <c r="Y931" s="171"/>
      <c r="Z931" s="171"/>
      <c r="AA931" s="171"/>
      <c r="AB931" s="171"/>
      <c r="AC931" s="171"/>
      <c r="AD931" s="171"/>
    </row>
    <row r="932" spans="11:30" x14ac:dyDescent="0.2">
      <c r="K932" s="41"/>
      <c r="M932" s="25"/>
      <c r="O932" s="25"/>
      <c r="P932" s="2"/>
      <c r="R932" s="6"/>
      <c r="S932" s="6"/>
      <c r="U932" s="171"/>
      <c r="V932" s="171"/>
      <c r="W932" s="171"/>
      <c r="X932" s="171"/>
      <c r="Y932" s="171"/>
      <c r="Z932" s="171"/>
      <c r="AA932" s="171"/>
      <c r="AB932" s="171"/>
      <c r="AC932" s="171"/>
      <c r="AD932" s="171"/>
    </row>
    <row r="933" spans="11:30" x14ac:dyDescent="0.2">
      <c r="K933" s="41"/>
      <c r="M933" s="25"/>
      <c r="O933" s="25"/>
      <c r="P933" s="2"/>
      <c r="R933" s="6"/>
      <c r="S933" s="6"/>
      <c r="U933" s="171"/>
      <c r="V933" s="171"/>
      <c r="W933" s="171"/>
      <c r="X933" s="171"/>
      <c r="Y933" s="171"/>
      <c r="Z933" s="171"/>
      <c r="AA933" s="171"/>
      <c r="AB933" s="171"/>
      <c r="AC933" s="171"/>
      <c r="AD933" s="171"/>
    </row>
    <row r="934" spans="11:30" x14ac:dyDescent="0.2">
      <c r="K934" s="41"/>
      <c r="M934" s="25"/>
      <c r="O934" s="25"/>
      <c r="P934" s="2"/>
      <c r="R934" s="6"/>
      <c r="S934" s="6"/>
      <c r="U934" s="171"/>
      <c r="V934" s="171"/>
      <c r="W934" s="171"/>
      <c r="X934" s="171"/>
      <c r="Y934" s="171"/>
      <c r="Z934" s="171"/>
      <c r="AA934" s="171"/>
      <c r="AB934" s="171"/>
      <c r="AC934" s="171"/>
      <c r="AD934" s="171"/>
    </row>
    <row r="935" spans="11:30" x14ac:dyDescent="0.2">
      <c r="K935" s="41"/>
      <c r="M935" s="25"/>
      <c r="O935" s="25"/>
      <c r="P935" s="2"/>
      <c r="R935" s="6"/>
      <c r="S935" s="6"/>
      <c r="U935" s="171"/>
      <c r="V935" s="171"/>
      <c r="W935" s="171"/>
      <c r="X935" s="171"/>
      <c r="Y935" s="171"/>
      <c r="Z935" s="171"/>
      <c r="AA935" s="171"/>
      <c r="AB935" s="171"/>
      <c r="AC935" s="171"/>
      <c r="AD935" s="171"/>
    </row>
    <row r="936" spans="11:30" x14ac:dyDescent="0.2">
      <c r="K936" s="41"/>
      <c r="M936" s="25"/>
      <c r="O936" s="25"/>
      <c r="P936" s="2"/>
      <c r="R936" s="6"/>
      <c r="S936" s="6"/>
      <c r="U936" s="171"/>
      <c r="V936" s="171"/>
      <c r="W936" s="171"/>
      <c r="X936" s="171"/>
      <c r="Y936" s="171"/>
      <c r="Z936" s="171"/>
      <c r="AA936" s="171"/>
      <c r="AB936" s="171"/>
      <c r="AC936" s="171"/>
      <c r="AD936" s="171"/>
    </row>
    <row r="937" spans="11:30" x14ac:dyDescent="0.2">
      <c r="K937" s="41"/>
      <c r="M937" s="25"/>
      <c r="O937" s="25"/>
      <c r="P937" s="2"/>
      <c r="R937" s="6"/>
      <c r="S937" s="6"/>
      <c r="U937" s="171"/>
      <c r="V937" s="171"/>
      <c r="W937" s="171"/>
      <c r="X937" s="171"/>
      <c r="Y937" s="171"/>
      <c r="Z937" s="171"/>
      <c r="AA937" s="171"/>
      <c r="AB937" s="171"/>
      <c r="AC937" s="171"/>
      <c r="AD937" s="171"/>
    </row>
    <row r="938" spans="11:30" x14ac:dyDescent="0.2">
      <c r="K938" s="41"/>
      <c r="M938" s="25"/>
      <c r="O938" s="25"/>
      <c r="P938" s="2"/>
      <c r="R938" s="6"/>
      <c r="S938" s="6"/>
      <c r="U938" s="171"/>
      <c r="V938" s="171"/>
      <c r="W938" s="171"/>
      <c r="X938" s="171"/>
      <c r="Y938" s="171"/>
      <c r="Z938" s="171"/>
      <c r="AA938" s="171"/>
      <c r="AB938" s="171"/>
      <c r="AC938" s="171"/>
      <c r="AD938" s="171"/>
    </row>
    <row r="939" spans="11:30" x14ac:dyDescent="0.2">
      <c r="K939" s="41"/>
      <c r="M939" s="25"/>
      <c r="O939" s="25"/>
      <c r="P939" s="2"/>
      <c r="R939" s="6"/>
      <c r="S939" s="6"/>
      <c r="U939" s="171"/>
      <c r="V939" s="171"/>
      <c r="W939" s="171"/>
      <c r="X939" s="171"/>
      <c r="Y939" s="171"/>
      <c r="Z939" s="171"/>
      <c r="AA939" s="171"/>
      <c r="AB939" s="171"/>
      <c r="AC939" s="171"/>
      <c r="AD939" s="171"/>
    </row>
    <row r="940" spans="11:30" x14ac:dyDescent="0.2">
      <c r="K940" s="41"/>
      <c r="M940" s="25"/>
      <c r="O940" s="25"/>
      <c r="P940" s="2"/>
      <c r="R940" s="6"/>
      <c r="S940" s="6"/>
      <c r="U940" s="171"/>
      <c r="V940" s="171"/>
      <c r="W940" s="171"/>
      <c r="X940" s="171"/>
      <c r="Y940" s="171"/>
      <c r="Z940" s="171"/>
      <c r="AA940" s="171"/>
      <c r="AB940" s="171"/>
      <c r="AC940" s="171"/>
      <c r="AD940" s="171"/>
    </row>
    <row r="941" spans="11:30" x14ac:dyDescent="0.2">
      <c r="K941" s="41"/>
      <c r="M941" s="25"/>
      <c r="O941" s="25"/>
      <c r="P941" s="2"/>
      <c r="R941" s="6"/>
      <c r="S941" s="6"/>
      <c r="U941" s="171"/>
      <c r="V941" s="171"/>
      <c r="W941" s="171"/>
      <c r="X941" s="171"/>
      <c r="Y941" s="171"/>
      <c r="Z941" s="171"/>
      <c r="AA941" s="171"/>
      <c r="AB941" s="171"/>
      <c r="AC941" s="171"/>
      <c r="AD941" s="171"/>
    </row>
    <row r="942" spans="11:30" x14ac:dyDescent="0.2">
      <c r="K942" s="41"/>
      <c r="M942" s="25"/>
      <c r="O942" s="25"/>
      <c r="P942" s="2"/>
      <c r="R942" s="6"/>
      <c r="S942" s="6"/>
      <c r="U942" s="171"/>
      <c r="V942" s="171"/>
      <c r="W942" s="171"/>
      <c r="X942" s="171"/>
      <c r="Y942" s="171"/>
      <c r="Z942" s="171"/>
      <c r="AA942" s="171"/>
      <c r="AB942" s="171"/>
      <c r="AC942" s="171"/>
      <c r="AD942" s="171"/>
    </row>
    <row r="943" spans="11:30" x14ac:dyDescent="0.2">
      <c r="M943" s="25"/>
      <c r="O943" s="25"/>
      <c r="P943" s="2"/>
      <c r="R943" s="6"/>
      <c r="S943" s="6"/>
      <c r="U943" s="171"/>
      <c r="V943" s="171"/>
      <c r="W943" s="171"/>
      <c r="X943" s="171"/>
      <c r="Y943" s="171"/>
      <c r="Z943" s="171"/>
      <c r="AA943" s="171"/>
      <c r="AB943" s="171"/>
      <c r="AC943" s="171"/>
      <c r="AD943" s="171"/>
    </row>
    <row r="944" spans="11:30" x14ac:dyDescent="0.2">
      <c r="M944" s="25"/>
      <c r="O944" s="25"/>
      <c r="P944" s="2"/>
      <c r="R944" s="6"/>
      <c r="S944" s="6"/>
      <c r="U944" s="171"/>
      <c r="V944" s="171"/>
      <c r="W944" s="171"/>
      <c r="X944" s="171"/>
      <c r="Y944" s="171"/>
      <c r="Z944" s="171"/>
      <c r="AA944" s="171"/>
      <c r="AB944" s="171"/>
      <c r="AC944" s="171"/>
      <c r="AD944" s="171"/>
    </row>
    <row r="945" spans="13:30" x14ac:dyDescent="0.2">
      <c r="M945" s="25"/>
      <c r="O945" s="25"/>
      <c r="P945" s="2"/>
      <c r="R945" s="6"/>
      <c r="S945" s="6"/>
      <c r="U945" s="171"/>
      <c r="V945" s="171"/>
      <c r="W945" s="171"/>
      <c r="X945" s="171"/>
      <c r="Y945" s="171"/>
      <c r="Z945" s="171"/>
      <c r="AA945" s="171"/>
      <c r="AB945" s="171"/>
      <c r="AC945" s="171"/>
      <c r="AD945" s="171"/>
    </row>
    <row r="946" spans="13:30" x14ac:dyDescent="0.2">
      <c r="M946" s="25"/>
      <c r="O946" s="25"/>
      <c r="P946" s="2"/>
      <c r="R946" s="6"/>
      <c r="S946" s="6"/>
      <c r="U946" s="171"/>
      <c r="V946" s="171"/>
      <c r="W946" s="171"/>
      <c r="X946" s="171"/>
      <c r="Y946" s="171"/>
      <c r="Z946" s="171"/>
      <c r="AA946" s="171"/>
      <c r="AB946" s="171"/>
      <c r="AC946" s="171"/>
      <c r="AD946" s="171"/>
    </row>
    <row r="947" spans="13:30" x14ac:dyDescent="0.2">
      <c r="M947" s="25"/>
      <c r="O947" s="25"/>
      <c r="P947" s="2"/>
      <c r="R947" s="6"/>
      <c r="S947" s="6"/>
      <c r="U947" s="171"/>
      <c r="V947" s="171"/>
      <c r="W947" s="171"/>
      <c r="X947" s="171"/>
      <c r="Y947" s="171"/>
      <c r="Z947" s="171"/>
      <c r="AA947" s="171"/>
      <c r="AB947" s="171"/>
      <c r="AC947" s="171"/>
      <c r="AD947" s="171"/>
    </row>
    <row r="948" spans="13:30" x14ac:dyDescent="0.2">
      <c r="M948" s="25"/>
      <c r="O948" s="25"/>
      <c r="P948" s="2"/>
      <c r="R948" s="6"/>
      <c r="S948" s="6"/>
      <c r="U948" s="171"/>
      <c r="V948" s="171"/>
      <c r="W948" s="171"/>
      <c r="X948" s="171"/>
      <c r="Y948" s="171"/>
      <c r="Z948" s="171"/>
      <c r="AA948" s="171"/>
      <c r="AB948" s="171"/>
      <c r="AC948" s="171"/>
      <c r="AD948" s="171"/>
    </row>
    <row r="949" spans="13:30" x14ac:dyDescent="0.2">
      <c r="M949" s="25"/>
      <c r="O949" s="25"/>
      <c r="P949" s="2"/>
      <c r="R949" s="6"/>
      <c r="S949" s="6"/>
      <c r="U949" s="171"/>
      <c r="V949" s="171"/>
      <c r="W949" s="171"/>
      <c r="X949" s="171"/>
      <c r="Y949" s="171"/>
      <c r="Z949" s="171"/>
      <c r="AA949" s="171"/>
      <c r="AB949" s="171"/>
      <c r="AC949" s="171"/>
      <c r="AD949" s="171"/>
    </row>
    <row r="950" spans="13:30" x14ac:dyDescent="0.2">
      <c r="M950" s="25"/>
      <c r="O950" s="25"/>
      <c r="P950" s="2"/>
      <c r="R950" s="6"/>
      <c r="S950" s="6"/>
      <c r="U950" s="171"/>
      <c r="V950" s="171"/>
      <c r="W950" s="171"/>
      <c r="X950" s="171"/>
      <c r="Y950" s="171"/>
      <c r="Z950" s="171"/>
      <c r="AA950" s="171"/>
      <c r="AB950" s="171"/>
      <c r="AC950" s="171"/>
      <c r="AD950" s="171"/>
    </row>
    <row r="951" spans="13:30" x14ac:dyDescent="0.2">
      <c r="M951" s="25"/>
      <c r="O951" s="25"/>
      <c r="P951" s="2"/>
      <c r="R951" s="6"/>
      <c r="S951" s="6"/>
      <c r="U951" s="171"/>
      <c r="V951" s="171"/>
      <c r="W951" s="171"/>
      <c r="X951" s="171"/>
      <c r="Y951" s="171"/>
      <c r="Z951" s="171"/>
      <c r="AA951" s="171"/>
      <c r="AB951" s="171"/>
      <c r="AC951" s="171"/>
      <c r="AD951" s="171"/>
    </row>
    <row r="952" spans="13:30" x14ac:dyDescent="0.2">
      <c r="M952" s="25"/>
      <c r="O952" s="25"/>
      <c r="P952" s="2"/>
      <c r="R952" s="6"/>
      <c r="S952" s="6"/>
      <c r="U952" s="171"/>
      <c r="V952" s="171"/>
      <c r="W952" s="171"/>
      <c r="X952" s="171"/>
      <c r="Y952" s="171"/>
      <c r="Z952" s="171"/>
      <c r="AA952" s="171"/>
      <c r="AB952" s="171"/>
      <c r="AC952" s="171"/>
      <c r="AD952" s="171"/>
    </row>
    <row r="953" spans="13:30" x14ac:dyDescent="0.2">
      <c r="M953" s="25"/>
      <c r="O953" s="25"/>
      <c r="P953" s="2"/>
      <c r="R953" s="6"/>
      <c r="S953" s="6"/>
      <c r="U953" s="171"/>
      <c r="V953" s="171"/>
      <c r="W953" s="171"/>
      <c r="X953" s="171"/>
      <c r="Y953" s="171"/>
      <c r="Z953" s="171"/>
      <c r="AA953" s="171"/>
      <c r="AB953" s="171"/>
      <c r="AC953" s="171"/>
      <c r="AD953" s="171"/>
    </row>
    <row r="954" spans="13:30" x14ac:dyDescent="0.2">
      <c r="M954" s="25"/>
      <c r="O954" s="25"/>
      <c r="P954" s="2"/>
      <c r="R954" s="6"/>
      <c r="S954" s="6"/>
      <c r="U954" s="171"/>
      <c r="V954" s="171"/>
      <c r="W954" s="171"/>
      <c r="X954" s="171"/>
      <c r="Y954" s="171"/>
      <c r="Z954" s="171"/>
      <c r="AA954" s="171"/>
      <c r="AB954" s="171"/>
      <c r="AC954" s="171"/>
      <c r="AD954" s="171"/>
    </row>
    <row r="955" spans="13:30" x14ac:dyDescent="0.2">
      <c r="M955" s="25"/>
      <c r="O955" s="25"/>
      <c r="P955" s="2"/>
      <c r="R955" s="6"/>
      <c r="S955" s="6"/>
      <c r="U955" s="171"/>
      <c r="V955" s="171"/>
      <c r="W955" s="171"/>
      <c r="X955" s="171"/>
      <c r="Y955" s="171"/>
      <c r="Z955" s="171"/>
      <c r="AA955" s="171"/>
      <c r="AB955" s="171"/>
      <c r="AC955" s="171"/>
      <c r="AD955" s="171"/>
    </row>
    <row r="956" spans="13:30" x14ac:dyDescent="0.2">
      <c r="M956" s="25"/>
      <c r="O956" s="25"/>
      <c r="P956" s="2"/>
      <c r="R956" s="6"/>
      <c r="S956" s="6"/>
      <c r="U956" s="171"/>
      <c r="V956" s="171"/>
      <c r="W956" s="171"/>
      <c r="X956" s="171"/>
      <c r="Y956" s="171"/>
      <c r="Z956" s="171"/>
      <c r="AA956" s="171"/>
      <c r="AB956" s="171"/>
      <c r="AC956" s="171"/>
      <c r="AD956" s="171"/>
    </row>
    <row r="957" spans="13:30" x14ac:dyDescent="0.2">
      <c r="M957" s="25"/>
      <c r="O957" s="25"/>
      <c r="P957" s="2"/>
      <c r="R957" s="6"/>
      <c r="S957" s="6"/>
      <c r="U957" s="171"/>
      <c r="V957" s="171"/>
      <c r="W957" s="171"/>
      <c r="X957" s="171"/>
      <c r="Y957" s="171"/>
      <c r="Z957" s="171"/>
      <c r="AA957" s="171"/>
      <c r="AB957" s="171"/>
      <c r="AC957" s="171"/>
      <c r="AD957" s="171"/>
    </row>
    <row r="958" spans="13:30" x14ac:dyDescent="0.2">
      <c r="M958" s="25"/>
      <c r="O958" s="25"/>
      <c r="P958" s="2"/>
      <c r="R958" s="6"/>
      <c r="S958" s="6"/>
      <c r="U958" s="171"/>
      <c r="V958" s="171"/>
      <c r="W958" s="171"/>
      <c r="X958" s="171"/>
      <c r="Y958" s="171"/>
      <c r="Z958" s="171"/>
      <c r="AA958" s="171"/>
      <c r="AB958" s="171"/>
      <c r="AC958" s="171"/>
      <c r="AD958" s="171"/>
    </row>
    <row r="959" spans="13:30" x14ac:dyDescent="0.2">
      <c r="M959" s="25"/>
      <c r="O959" s="25"/>
      <c r="P959" s="2"/>
      <c r="R959" s="6"/>
      <c r="S959" s="6"/>
      <c r="U959" s="171"/>
      <c r="V959" s="171"/>
      <c r="W959" s="171"/>
      <c r="X959" s="171"/>
      <c r="Y959" s="171"/>
      <c r="Z959" s="171"/>
      <c r="AA959" s="171"/>
      <c r="AB959" s="171"/>
      <c r="AC959" s="171"/>
      <c r="AD959" s="171"/>
    </row>
    <row r="960" spans="13:30" x14ac:dyDescent="0.2">
      <c r="M960" s="25"/>
      <c r="O960" s="25"/>
      <c r="P960" s="2"/>
      <c r="R960" s="6"/>
      <c r="S960" s="6"/>
      <c r="U960" s="171"/>
      <c r="V960" s="171"/>
      <c r="W960" s="171"/>
      <c r="X960" s="171"/>
      <c r="Y960" s="171"/>
      <c r="Z960" s="171"/>
      <c r="AA960" s="171"/>
      <c r="AB960" s="171"/>
      <c r="AC960" s="171"/>
      <c r="AD960" s="171"/>
    </row>
    <row r="961" spans="13:30" x14ac:dyDescent="0.2">
      <c r="M961" s="25"/>
      <c r="O961" s="25"/>
      <c r="P961" s="2"/>
      <c r="R961" s="6"/>
      <c r="S961" s="6"/>
      <c r="U961" s="171"/>
      <c r="V961" s="171"/>
      <c r="W961" s="171"/>
      <c r="X961" s="171"/>
      <c r="Y961" s="171"/>
      <c r="Z961" s="171"/>
      <c r="AA961" s="171"/>
      <c r="AB961" s="171"/>
      <c r="AC961" s="171"/>
      <c r="AD961" s="171"/>
    </row>
    <row r="962" spans="13:30" x14ac:dyDescent="0.2">
      <c r="M962" s="25"/>
      <c r="O962" s="25"/>
      <c r="P962" s="2"/>
      <c r="R962" s="6"/>
      <c r="S962" s="6"/>
      <c r="U962" s="171"/>
      <c r="V962" s="171"/>
      <c r="W962" s="171"/>
      <c r="X962" s="171"/>
      <c r="Y962" s="171"/>
      <c r="Z962" s="171"/>
      <c r="AA962" s="171"/>
      <c r="AB962" s="171"/>
      <c r="AC962" s="171"/>
      <c r="AD962" s="171"/>
    </row>
    <row r="963" spans="13:30" x14ac:dyDescent="0.2">
      <c r="M963" s="25"/>
      <c r="O963" s="25"/>
      <c r="P963" s="2"/>
      <c r="R963" s="6"/>
      <c r="S963" s="6"/>
      <c r="U963" s="171"/>
      <c r="V963" s="171"/>
      <c r="W963" s="171"/>
      <c r="X963" s="171"/>
      <c r="Y963" s="171"/>
      <c r="Z963" s="171"/>
      <c r="AA963" s="171"/>
      <c r="AB963" s="171"/>
      <c r="AC963" s="171"/>
      <c r="AD963" s="171"/>
    </row>
    <row r="964" spans="13:30" x14ac:dyDescent="0.2">
      <c r="M964" s="25"/>
      <c r="O964" s="25"/>
      <c r="P964" s="2"/>
      <c r="R964" s="6"/>
      <c r="S964" s="6"/>
      <c r="U964" s="171"/>
      <c r="V964" s="171"/>
      <c r="W964" s="171"/>
      <c r="X964" s="171"/>
      <c r="Y964" s="171"/>
      <c r="Z964" s="171"/>
      <c r="AA964" s="171"/>
      <c r="AB964" s="171"/>
      <c r="AC964" s="171"/>
      <c r="AD964" s="171"/>
    </row>
    <row r="965" spans="13:30" x14ac:dyDescent="0.2">
      <c r="M965" s="25"/>
      <c r="O965" s="25"/>
      <c r="P965" s="2"/>
      <c r="R965" s="6"/>
      <c r="S965" s="6"/>
      <c r="U965" s="171"/>
      <c r="V965" s="171"/>
      <c r="W965" s="171"/>
      <c r="X965" s="171"/>
      <c r="Y965" s="171"/>
      <c r="Z965" s="171"/>
      <c r="AA965" s="171"/>
      <c r="AB965" s="171"/>
      <c r="AC965" s="171"/>
      <c r="AD965" s="171"/>
    </row>
    <row r="966" spans="13:30" x14ac:dyDescent="0.2">
      <c r="M966" s="25"/>
      <c r="O966" s="25"/>
      <c r="P966" s="2"/>
      <c r="R966" s="6"/>
      <c r="S966" s="6"/>
      <c r="U966" s="171"/>
      <c r="V966" s="171"/>
      <c r="W966" s="171"/>
      <c r="X966" s="171"/>
      <c r="Y966" s="171"/>
      <c r="Z966" s="171"/>
      <c r="AA966" s="171"/>
      <c r="AB966" s="171"/>
      <c r="AC966" s="171"/>
      <c r="AD966" s="171"/>
    </row>
    <row r="967" spans="13:30" x14ac:dyDescent="0.2">
      <c r="M967" s="25"/>
      <c r="O967" s="25"/>
      <c r="P967" s="2"/>
      <c r="R967" s="6"/>
      <c r="S967" s="6"/>
      <c r="U967" s="171"/>
      <c r="V967" s="171"/>
      <c r="W967" s="171"/>
      <c r="X967" s="171"/>
      <c r="Y967" s="171"/>
      <c r="Z967" s="171"/>
      <c r="AA967" s="171"/>
      <c r="AB967" s="171"/>
      <c r="AC967" s="171"/>
      <c r="AD967" s="171"/>
    </row>
    <row r="968" spans="13:30" x14ac:dyDescent="0.2">
      <c r="M968" s="25"/>
      <c r="O968" s="25"/>
      <c r="P968" s="2"/>
      <c r="R968" s="6"/>
      <c r="S968" s="6"/>
      <c r="U968" s="171"/>
      <c r="V968" s="171"/>
      <c r="W968" s="171"/>
      <c r="X968" s="171"/>
      <c r="Y968" s="171"/>
      <c r="Z968" s="171"/>
      <c r="AA968" s="171"/>
      <c r="AB968" s="171"/>
      <c r="AC968" s="171"/>
      <c r="AD968" s="171"/>
    </row>
    <row r="969" spans="13:30" x14ac:dyDescent="0.2">
      <c r="M969" s="25"/>
      <c r="O969" s="25"/>
      <c r="P969" s="2"/>
      <c r="R969" s="6"/>
      <c r="S969" s="6"/>
      <c r="U969" s="171"/>
      <c r="V969" s="171"/>
      <c r="W969" s="171"/>
      <c r="X969" s="171"/>
      <c r="Y969" s="171"/>
      <c r="Z969" s="171"/>
      <c r="AA969" s="171"/>
      <c r="AB969" s="171"/>
      <c r="AC969" s="171"/>
      <c r="AD969" s="171"/>
    </row>
    <row r="970" spans="13:30" x14ac:dyDescent="0.2">
      <c r="M970" s="25"/>
      <c r="O970" s="25"/>
      <c r="P970" s="2"/>
      <c r="R970" s="6"/>
      <c r="S970" s="6"/>
      <c r="U970" s="171"/>
      <c r="V970" s="171"/>
      <c r="W970" s="171"/>
      <c r="X970" s="171"/>
      <c r="Y970" s="171"/>
      <c r="Z970" s="171"/>
      <c r="AA970" s="171"/>
      <c r="AB970" s="171"/>
      <c r="AC970" s="171"/>
      <c r="AD970" s="171"/>
    </row>
    <row r="971" spans="13:30" x14ac:dyDescent="0.2">
      <c r="M971" s="25"/>
      <c r="O971" s="25"/>
      <c r="P971" s="2"/>
      <c r="R971" s="6"/>
      <c r="S971" s="6"/>
      <c r="U971" s="171"/>
      <c r="V971" s="171"/>
      <c r="W971" s="171"/>
      <c r="X971" s="171"/>
      <c r="Y971" s="171"/>
      <c r="Z971" s="171"/>
      <c r="AA971" s="171"/>
      <c r="AB971" s="171"/>
      <c r="AC971" s="171"/>
      <c r="AD971" s="171"/>
    </row>
    <row r="972" spans="13:30" x14ac:dyDescent="0.2">
      <c r="M972" s="25"/>
      <c r="O972" s="25"/>
      <c r="P972" s="2"/>
      <c r="R972" s="6"/>
      <c r="S972" s="6"/>
      <c r="U972" s="171"/>
      <c r="V972" s="171"/>
      <c r="W972" s="171"/>
      <c r="X972" s="171"/>
      <c r="Y972" s="171"/>
      <c r="Z972" s="171"/>
      <c r="AA972" s="171"/>
      <c r="AB972" s="171"/>
      <c r="AC972" s="171"/>
      <c r="AD972" s="171"/>
    </row>
    <row r="973" spans="13:30" x14ac:dyDescent="0.2">
      <c r="M973" s="25"/>
      <c r="O973" s="25"/>
      <c r="P973" s="2"/>
      <c r="R973" s="6"/>
      <c r="S973" s="6"/>
      <c r="U973" s="171"/>
      <c r="V973" s="171"/>
      <c r="W973" s="171"/>
      <c r="X973" s="171"/>
      <c r="Y973" s="171"/>
      <c r="Z973" s="171"/>
      <c r="AA973" s="171"/>
      <c r="AB973" s="171"/>
      <c r="AC973" s="171"/>
      <c r="AD973" s="171"/>
    </row>
    <row r="974" spans="13:30" x14ac:dyDescent="0.2">
      <c r="M974" s="25"/>
      <c r="O974" s="25"/>
      <c r="P974" s="2"/>
      <c r="R974" s="6"/>
      <c r="S974" s="6"/>
      <c r="U974" s="171"/>
      <c r="V974" s="171"/>
      <c r="W974" s="171"/>
      <c r="X974" s="171"/>
      <c r="Y974" s="171"/>
      <c r="Z974" s="171"/>
      <c r="AA974" s="171"/>
      <c r="AB974" s="171"/>
      <c r="AC974" s="171"/>
      <c r="AD974" s="171"/>
    </row>
    <row r="975" spans="13:30" x14ac:dyDescent="0.2">
      <c r="M975" s="25"/>
      <c r="O975" s="25"/>
      <c r="P975" s="2"/>
      <c r="R975" s="6"/>
      <c r="S975" s="6"/>
      <c r="U975" s="171"/>
      <c r="V975" s="171"/>
      <c r="W975" s="171"/>
      <c r="X975" s="171"/>
      <c r="Y975" s="171"/>
      <c r="Z975" s="171"/>
      <c r="AA975" s="171"/>
      <c r="AB975" s="171"/>
      <c r="AC975" s="171"/>
      <c r="AD975" s="171"/>
    </row>
    <row r="976" spans="13:30" x14ac:dyDescent="0.2">
      <c r="M976" s="25"/>
      <c r="O976" s="25"/>
      <c r="P976" s="2"/>
      <c r="R976" s="6"/>
      <c r="S976" s="6"/>
      <c r="U976" s="171"/>
      <c r="V976" s="171"/>
      <c r="W976" s="171"/>
      <c r="X976" s="171"/>
      <c r="Y976" s="171"/>
      <c r="Z976" s="171"/>
      <c r="AA976" s="171"/>
      <c r="AB976" s="171"/>
      <c r="AC976" s="171"/>
      <c r="AD976" s="171"/>
    </row>
    <row r="977" spans="13:30" x14ac:dyDescent="0.2">
      <c r="M977" s="25"/>
      <c r="O977" s="25"/>
      <c r="P977" s="2"/>
      <c r="R977" s="6"/>
      <c r="S977" s="6"/>
      <c r="U977" s="171"/>
      <c r="V977" s="171"/>
      <c r="W977" s="171"/>
      <c r="X977" s="171"/>
      <c r="Y977" s="171"/>
      <c r="Z977" s="171"/>
      <c r="AA977" s="171"/>
      <c r="AB977" s="171"/>
      <c r="AC977" s="171"/>
      <c r="AD977" s="171"/>
    </row>
    <row r="978" spans="13:30" x14ac:dyDescent="0.2">
      <c r="M978" s="25"/>
      <c r="O978" s="25"/>
      <c r="P978" s="2"/>
      <c r="R978" s="6"/>
      <c r="S978" s="6"/>
      <c r="U978" s="171"/>
      <c r="V978" s="171"/>
      <c r="W978" s="171"/>
      <c r="X978" s="171"/>
      <c r="Y978" s="171"/>
      <c r="Z978" s="171"/>
      <c r="AA978" s="171"/>
      <c r="AB978" s="171"/>
      <c r="AC978" s="171"/>
      <c r="AD978" s="171"/>
    </row>
    <row r="979" spans="13:30" x14ac:dyDescent="0.2">
      <c r="M979" s="25"/>
      <c r="O979" s="25"/>
      <c r="P979" s="2"/>
      <c r="R979" s="6"/>
      <c r="S979" s="6"/>
      <c r="U979" s="171"/>
      <c r="V979" s="171"/>
      <c r="W979" s="171"/>
      <c r="X979" s="171"/>
      <c r="Y979" s="171"/>
      <c r="Z979" s="171"/>
      <c r="AA979" s="171"/>
      <c r="AB979" s="171"/>
      <c r="AC979" s="171"/>
      <c r="AD979" s="171"/>
    </row>
    <row r="980" spans="13:30" x14ac:dyDescent="0.2">
      <c r="M980" s="25"/>
      <c r="O980" s="25"/>
      <c r="P980" s="2"/>
      <c r="R980" s="6"/>
      <c r="S980" s="6"/>
      <c r="U980" s="171"/>
      <c r="V980" s="171"/>
      <c r="W980" s="171"/>
      <c r="X980" s="171"/>
      <c r="Y980" s="171"/>
      <c r="Z980" s="171"/>
      <c r="AA980" s="171"/>
      <c r="AB980" s="171"/>
      <c r="AC980" s="171"/>
      <c r="AD980" s="171"/>
    </row>
    <row r="981" spans="13:30" x14ac:dyDescent="0.2">
      <c r="M981" s="25"/>
      <c r="O981" s="25"/>
      <c r="P981" s="2"/>
      <c r="R981" s="6"/>
      <c r="S981" s="6"/>
      <c r="U981" s="171"/>
      <c r="V981" s="171"/>
      <c r="W981" s="171"/>
      <c r="X981" s="171"/>
      <c r="Y981" s="171"/>
      <c r="Z981" s="171"/>
      <c r="AA981" s="171"/>
      <c r="AB981" s="171"/>
      <c r="AC981" s="171"/>
      <c r="AD981" s="171"/>
    </row>
    <row r="982" spans="13:30" x14ac:dyDescent="0.2">
      <c r="M982" s="25"/>
      <c r="O982" s="25"/>
      <c r="P982" s="2"/>
      <c r="R982" s="6"/>
      <c r="S982" s="6"/>
      <c r="U982" s="171"/>
      <c r="V982" s="171"/>
      <c r="W982" s="171"/>
      <c r="X982" s="171"/>
      <c r="Y982" s="171"/>
      <c r="Z982" s="171"/>
      <c r="AA982" s="171"/>
      <c r="AB982" s="171"/>
      <c r="AC982" s="171"/>
      <c r="AD982" s="171"/>
    </row>
    <row r="983" spans="13:30" x14ac:dyDescent="0.2">
      <c r="M983" s="25"/>
      <c r="O983" s="25"/>
      <c r="P983" s="2"/>
      <c r="R983" s="6"/>
      <c r="S983" s="6"/>
      <c r="U983" s="171"/>
      <c r="V983" s="171"/>
      <c r="W983" s="171"/>
      <c r="X983" s="171"/>
      <c r="Y983" s="171"/>
      <c r="Z983" s="171"/>
      <c r="AA983" s="171"/>
      <c r="AB983" s="171"/>
      <c r="AC983" s="171"/>
      <c r="AD983" s="171"/>
    </row>
    <row r="984" spans="13:30" x14ac:dyDescent="0.2">
      <c r="M984" s="25"/>
      <c r="O984" s="25"/>
      <c r="P984" s="2"/>
      <c r="R984" s="6"/>
      <c r="S984" s="6"/>
      <c r="U984" s="171"/>
      <c r="V984" s="171"/>
      <c r="W984" s="171"/>
      <c r="X984" s="171"/>
      <c r="Y984" s="171"/>
      <c r="Z984" s="171"/>
      <c r="AA984" s="171"/>
      <c r="AB984" s="171"/>
      <c r="AC984" s="171"/>
      <c r="AD984" s="171"/>
    </row>
    <row r="985" spans="13:30" x14ac:dyDescent="0.2">
      <c r="M985" s="25"/>
      <c r="O985" s="25"/>
      <c r="P985" s="2"/>
      <c r="R985" s="6"/>
      <c r="S985" s="6"/>
      <c r="U985" s="171"/>
      <c r="V985" s="171"/>
      <c r="W985" s="171"/>
      <c r="X985" s="171"/>
      <c r="Y985" s="171"/>
      <c r="Z985" s="171"/>
      <c r="AA985" s="171"/>
      <c r="AB985" s="171"/>
      <c r="AC985" s="171"/>
      <c r="AD985" s="171"/>
    </row>
    <row r="986" spans="13:30" x14ac:dyDescent="0.2">
      <c r="M986" s="25"/>
      <c r="O986" s="25"/>
      <c r="P986" s="2"/>
      <c r="R986" s="6"/>
      <c r="S986" s="6"/>
      <c r="U986" s="171"/>
      <c r="V986" s="171"/>
      <c r="W986" s="171"/>
      <c r="X986" s="171"/>
      <c r="Y986" s="171"/>
      <c r="Z986" s="171"/>
      <c r="AA986" s="171"/>
      <c r="AB986" s="171"/>
      <c r="AC986" s="171"/>
      <c r="AD986" s="171"/>
    </row>
    <row r="987" spans="13:30" x14ac:dyDescent="0.2">
      <c r="M987" s="25"/>
      <c r="O987" s="25"/>
      <c r="P987" s="2"/>
      <c r="R987" s="6"/>
      <c r="S987" s="6"/>
      <c r="U987" s="171"/>
      <c r="V987" s="171"/>
      <c r="W987" s="171"/>
      <c r="X987" s="171"/>
      <c r="Y987" s="171"/>
      <c r="Z987" s="171"/>
      <c r="AA987" s="171"/>
      <c r="AB987" s="171"/>
      <c r="AC987" s="171"/>
      <c r="AD987" s="171"/>
    </row>
    <row r="988" spans="13:30" x14ac:dyDescent="0.2">
      <c r="M988" s="25"/>
      <c r="O988" s="25"/>
      <c r="P988" s="2"/>
      <c r="R988" s="6"/>
      <c r="S988" s="6"/>
      <c r="U988" s="171"/>
      <c r="V988" s="171"/>
      <c r="W988" s="171"/>
      <c r="X988" s="171"/>
      <c r="Y988" s="171"/>
      <c r="Z988" s="171"/>
      <c r="AA988" s="171"/>
      <c r="AB988" s="171"/>
      <c r="AC988" s="171"/>
      <c r="AD988" s="171"/>
    </row>
    <row r="989" spans="13:30" x14ac:dyDescent="0.2">
      <c r="M989" s="25"/>
      <c r="O989" s="25"/>
      <c r="P989" s="2"/>
      <c r="R989" s="6"/>
      <c r="S989" s="6"/>
      <c r="U989" s="171"/>
      <c r="V989" s="171"/>
      <c r="W989" s="171"/>
      <c r="X989" s="171"/>
      <c r="Y989" s="171"/>
      <c r="Z989" s="171"/>
      <c r="AA989" s="171"/>
      <c r="AB989" s="171"/>
      <c r="AC989" s="171"/>
      <c r="AD989" s="171"/>
    </row>
    <row r="990" spans="13:30" x14ac:dyDescent="0.2">
      <c r="M990" s="25"/>
      <c r="O990" s="25"/>
      <c r="P990" s="2"/>
      <c r="R990" s="6"/>
      <c r="S990" s="6"/>
      <c r="U990" s="171"/>
      <c r="V990" s="171"/>
      <c r="W990" s="171"/>
      <c r="X990" s="171"/>
      <c r="Y990" s="171"/>
      <c r="Z990" s="171"/>
      <c r="AA990" s="171"/>
      <c r="AB990" s="171"/>
      <c r="AC990" s="171"/>
      <c r="AD990" s="171"/>
    </row>
    <row r="991" spans="13:30" x14ac:dyDescent="0.2">
      <c r="M991" s="25"/>
      <c r="O991" s="25"/>
      <c r="P991" s="2"/>
      <c r="R991" s="6"/>
      <c r="S991" s="6"/>
      <c r="U991" s="171"/>
      <c r="V991" s="171"/>
      <c r="W991" s="171"/>
      <c r="X991" s="171"/>
      <c r="Y991" s="171"/>
      <c r="Z991" s="171"/>
      <c r="AA991" s="171"/>
      <c r="AB991" s="171"/>
      <c r="AC991" s="171"/>
      <c r="AD991" s="171"/>
    </row>
    <row r="992" spans="13:30" x14ac:dyDescent="0.2">
      <c r="M992" s="25"/>
      <c r="O992" s="25"/>
      <c r="P992" s="2"/>
      <c r="R992" s="6"/>
      <c r="S992" s="6"/>
      <c r="U992" s="171"/>
      <c r="V992" s="171"/>
      <c r="W992" s="171"/>
      <c r="X992" s="171"/>
      <c r="Y992" s="171"/>
      <c r="Z992" s="171"/>
      <c r="AA992" s="171"/>
      <c r="AB992" s="171"/>
      <c r="AC992" s="171"/>
      <c r="AD992" s="171"/>
    </row>
    <row r="993" spans="13:30" x14ac:dyDescent="0.2">
      <c r="M993" s="25"/>
      <c r="O993" s="25"/>
      <c r="P993" s="2"/>
      <c r="R993" s="6"/>
      <c r="S993" s="6"/>
      <c r="U993" s="171"/>
      <c r="V993" s="171"/>
      <c r="W993" s="171"/>
      <c r="X993" s="171"/>
      <c r="Y993" s="171"/>
      <c r="Z993" s="171"/>
      <c r="AA993" s="171"/>
      <c r="AB993" s="171"/>
      <c r="AC993" s="171"/>
      <c r="AD993" s="171"/>
    </row>
    <row r="994" spans="13:30" x14ac:dyDescent="0.2">
      <c r="M994" s="25"/>
      <c r="O994" s="25"/>
      <c r="P994" s="2"/>
      <c r="R994" s="6"/>
      <c r="S994" s="6"/>
      <c r="U994" s="171"/>
      <c r="V994" s="171"/>
      <c r="W994" s="171"/>
      <c r="X994" s="171"/>
      <c r="Y994" s="171"/>
      <c r="Z994" s="171"/>
      <c r="AA994" s="171"/>
      <c r="AB994" s="171"/>
      <c r="AC994" s="171"/>
      <c r="AD994" s="171"/>
    </row>
    <row r="995" spans="13:30" x14ac:dyDescent="0.2">
      <c r="M995" s="25"/>
      <c r="O995" s="25"/>
      <c r="P995" s="2"/>
      <c r="R995" s="6"/>
      <c r="S995" s="6"/>
      <c r="U995" s="171"/>
      <c r="V995" s="171"/>
      <c r="W995" s="171"/>
      <c r="X995" s="171"/>
      <c r="Y995" s="171"/>
      <c r="Z995" s="171"/>
      <c r="AA995" s="171"/>
      <c r="AB995" s="171"/>
      <c r="AC995" s="171"/>
      <c r="AD995" s="171"/>
    </row>
    <row r="996" spans="13:30" x14ac:dyDescent="0.2">
      <c r="M996" s="25"/>
      <c r="O996" s="25"/>
      <c r="P996" s="2"/>
      <c r="R996" s="6"/>
      <c r="S996" s="6"/>
      <c r="U996" s="171"/>
      <c r="V996" s="171"/>
      <c r="W996" s="171"/>
      <c r="X996" s="171"/>
      <c r="Y996" s="171"/>
      <c r="Z996" s="171"/>
      <c r="AA996" s="171"/>
      <c r="AB996" s="171"/>
      <c r="AC996" s="171"/>
      <c r="AD996" s="171"/>
    </row>
    <row r="997" spans="13:30" x14ac:dyDescent="0.2">
      <c r="M997" s="25"/>
      <c r="O997" s="25"/>
      <c r="P997" s="2"/>
      <c r="R997" s="6"/>
      <c r="S997" s="6"/>
      <c r="U997" s="171"/>
      <c r="V997" s="171"/>
      <c r="W997" s="171"/>
      <c r="X997" s="171"/>
      <c r="Y997" s="171"/>
      <c r="Z997" s="171"/>
      <c r="AA997" s="171"/>
      <c r="AB997" s="171"/>
      <c r="AC997" s="171"/>
      <c r="AD997" s="171"/>
    </row>
    <row r="998" spans="13:30" x14ac:dyDescent="0.2">
      <c r="M998" s="25"/>
      <c r="O998" s="25"/>
      <c r="P998" s="2"/>
      <c r="R998" s="6"/>
      <c r="S998" s="6"/>
      <c r="U998" s="171"/>
      <c r="V998" s="171"/>
      <c r="W998" s="171"/>
      <c r="X998" s="171"/>
      <c r="Y998" s="171"/>
      <c r="Z998" s="171"/>
      <c r="AA998" s="171"/>
      <c r="AB998" s="171"/>
      <c r="AC998" s="171"/>
      <c r="AD998" s="171"/>
    </row>
    <row r="999" spans="13:30" x14ac:dyDescent="0.2">
      <c r="M999" s="25"/>
      <c r="O999" s="25"/>
      <c r="P999" s="2"/>
      <c r="R999" s="6"/>
      <c r="S999" s="6"/>
      <c r="U999" s="171"/>
      <c r="V999" s="171"/>
      <c r="W999" s="171"/>
      <c r="X999" s="171"/>
      <c r="Y999" s="171"/>
      <c r="Z999" s="171"/>
      <c r="AA999" s="171"/>
      <c r="AB999" s="171"/>
      <c r="AC999" s="171"/>
      <c r="AD999" s="171"/>
    </row>
    <row r="1000" spans="13:30" x14ac:dyDescent="0.2">
      <c r="M1000" s="25"/>
      <c r="O1000" s="25"/>
      <c r="P1000" s="2"/>
      <c r="R1000" s="6"/>
      <c r="S1000" s="6"/>
      <c r="U1000" s="171"/>
      <c r="V1000" s="171"/>
      <c r="W1000" s="171"/>
      <c r="X1000" s="171"/>
      <c r="Y1000" s="171"/>
      <c r="Z1000" s="171"/>
      <c r="AA1000" s="171"/>
      <c r="AB1000" s="171"/>
      <c r="AC1000" s="171"/>
      <c r="AD1000" s="171"/>
    </row>
    <row r="1001" spans="13:30" x14ac:dyDescent="0.2">
      <c r="M1001" s="25"/>
      <c r="O1001" s="25"/>
      <c r="P1001" s="2"/>
      <c r="R1001" s="6"/>
      <c r="S1001" s="6"/>
      <c r="U1001" s="171"/>
      <c r="V1001" s="171"/>
      <c r="W1001" s="171"/>
      <c r="X1001" s="171"/>
      <c r="Y1001" s="171"/>
      <c r="Z1001" s="171"/>
      <c r="AA1001" s="171"/>
      <c r="AB1001" s="171"/>
      <c r="AC1001" s="171"/>
      <c r="AD1001" s="171"/>
    </row>
    <row r="1002" spans="13:30" x14ac:dyDescent="0.2">
      <c r="M1002" s="25"/>
      <c r="O1002" s="25"/>
      <c r="P1002" s="2"/>
      <c r="R1002" s="6"/>
      <c r="S1002" s="6"/>
      <c r="U1002" s="171"/>
      <c r="V1002" s="171"/>
      <c r="W1002" s="171"/>
      <c r="X1002" s="171"/>
      <c r="Y1002" s="171"/>
      <c r="Z1002" s="171"/>
      <c r="AA1002" s="171"/>
      <c r="AB1002" s="171"/>
      <c r="AC1002" s="171"/>
      <c r="AD1002" s="171"/>
    </row>
    <row r="1003" spans="13:30" x14ac:dyDescent="0.2">
      <c r="M1003" s="25"/>
      <c r="O1003" s="25"/>
      <c r="P1003" s="2"/>
      <c r="R1003" s="6"/>
      <c r="S1003" s="6"/>
      <c r="U1003" s="171"/>
      <c r="V1003" s="171"/>
      <c r="W1003" s="171"/>
      <c r="X1003" s="171"/>
      <c r="Y1003" s="171"/>
      <c r="Z1003" s="171"/>
      <c r="AA1003" s="171"/>
      <c r="AB1003" s="171"/>
      <c r="AC1003" s="171"/>
      <c r="AD1003" s="171"/>
    </row>
    <row r="1004" spans="13:30" x14ac:dyDescent="0.2">
      <c r="M1004" s="25"/>
      <c r="O1004" s="25"/>
      <c r="P1004" s="2"/>
      <c r="R1004" s="6"/>
      <c r="S1004" s="6"/>
      <c r="U1004" s="171"/>
      <c r="V1004" s="171"/>
      <c r="W1004" s="171"/>
      <c r="X1004" s="171"/>
      <c r="Y1004" s="171"/>
      <c r="Z1004" s="171"/>
      <c r="AA1004" s="171"/>
      <c r="AB1004" s="171"/>
      <c r="AC1004" s="171"/>
      <c r="AD1004" s="171"/>
    </row>
    <row r="1005" spans="13:30" x14ac:dyDescent="0.2">
      <c r="M1005" s="25"/>
      <c r="O1005" s="25"/>
      <c r="P1005" s="2"/>
      <c r="R1005" s="6"/>
      <c r="S1005" s="6"/>
      <c r="U1005" s="171"/>
      <c r="V1005" s="171"/>
      <c r="W1005" s="171"/>
      <c r="X1005" s="171"/>
      <c r="Y1005" s="171"/>
      <c r="Z1005" s="171"/>
      <c r="AA1005" s="171"/>
      <c r="AB1005" s="171"/>
      <c r="AC1005" s="171"/>
      <c r="AD1005" s="171"/>
    </row>
    <row r="1006" spans="13:30" x14ac:dyDescent="0.2">
      <c r="M1006" s="25"/>
      <c r="O1006" s="25"/>
      <c r="P1006" s="2"/>
      <c r="R1006" s="6"/>
      <c r="S1006" s="6"/>
      <c r="U1006" s="171"/>
      <c r="V1006" s="171"/>
      <c r="W1006" s="171"/>
      <c r="X1006" s="171"/>
      <c r="Y1006" s="171"/>
      <c r="Z1006" s="171"/>
      <c r="AA1006" s="171"/>
      <c r="AB1006" s="171"/>
      <c r="AC1006" s="171"/>
      <c r="AD1006" s="171"/>
    </row>
    <row r="1007" spans="13:30" x14ac:dyDescent="0.2">
      <c r="M1007" s="25"/>
      <c r="O1007" s="25"/>
      <c r="P1007" s="2"/>
      <c r="R1007" s="6"/>
      <c r="S1007" s="6"/>
      <c r="U1007" s="171"/>
      <c r="V1007" s="171"/>
      <c r="W1007" s="171"/>
      <c r="X1007" s="171"/>
      <c r="Y1007" s="171"/>
      <c r="Z1007" s="171"/>
      <c r="AA1007" s="171"/>
      <c r="AB1007" s="171"/>
      <c r="AC1007" s="171"/>
      <c r="AD1007" s="171"/>
    </row>
    <row r="1008" spans="13:30" x14ac:dyDescent="0.2">
      <c r="U1008" s="171"/>
      <c r="V1008" s="171"/>
      <c r="W1008" s="171"/>
      <c r="X1008" s="171"/>
      <c r="Y1008" s="171"/>
      <c r="Z1008" s="171"/>
      <c r="AA1008" s="171"/>
      <c r="AB1008" s="171"/>
      <c r="AC1008" s="171"/>
      <c r="AD1008" s="171"/>
    </row>
    <row r="1009" spans="21:30" x14ac:dyDescent="0.2">
      <c r="U1009" s="171"/>
      <c r="V1009" s="171"/>
      <c r="W1009" s="171"/>
      <c r="X1009" s="171"/>
      <c r="Y1009" s="171"/>
      <c r="Z1009" s="171"/>
      <c r="AA1009" s="171"/>
      <c r="AB1009" s="171"/>
      <c r="AC1009" s="171"/>
      <c r="AD1009" s="171"/>
    </row>
    <row r="1010" spans="21:30" x14ac:dyDescent="0.2">
      <c r="U1010" s="171"/>
      <c r="V1010" s="171"/>
      <c r="W1010" s="171"/>
      <c r="X1010" s="171"/>
      <c r="Y1010" s="171"/>
      <c r="Z1010" s="171"/>
      <c r="AA1010" s="171"/>
      <c r="AB1010" s="171"/>
      <c r="AC1010" s="171"/>
      <c r="AD1010" s="171"/>
    </row>
    <row r="1011" spans="21:30" x14ac:dyDescent="0.2">
      <c r="U1011" s="171"/>
      <c r="V1011" s="171"/>
      <c r="W1011" s="171"/>
      <c r="X1011" s="171"/>
      <c r="Y1011" s="171"/>
      <c r="Z1011" s="171"/>
      <c r="AA1011" s="171"/>
      <c r="AB1011" s="171"/>
      <c r="AC1011" s="171"/>
      <c r="AD1011" s="171"/>
    </row>
    <row r="1012" spans="21:30" x14ac:dyDescent="0.2">
      <c r="U1012" s="171"/>
      <c r="V1012" s="171"/>
      <c r="W1012" s="171"/>
      <c r="X1012" s="171"/>
      <c r="Y1012" s="171"/>
      <c r="Z1012" s="171"/>
      <c r="AA1012" s="171"/>
      <c r="AB1012" s="171"/>
      <c r="AC1012" s="171"/>
      <c r="AD1012" s="171"/>
    </row>
    <row r="1013" spans="21:30" x14ac:dyDescent="0.2">
      <c r="U1013" s="171"/>
      <c r="V1013" s="171"/>
      <c r="W1013" s="171"/>
      <c r="X1013" s="171"/>
      <c r="Y1013" s="171"/>
      <c r="Z1013" s="171"/>
      <c r="AA1013" s="171"/>
      <c r="AB1013" s="171"/>
      <c r="AC1013" s="171"/>
      <c r="AD1013" s="171"/>
    </row>
    <row r="1014" spans="21:30" x14ac:dyDescent="0.2">
      <c r="U1014" s="171"/>
      <c r="V1014" s="171"/>
      <c r="W1014" s="171"/>
      <c r="X1014" s="171"/>
      <c r="Y1014" s="171"/>
      <c r="Z1014" s="171"/>
      <c r="AA1014" s="171"/>
      <c r="AB1014" s="171"/>
      <c r="AC1014" s="171"/>
      <c r="AD1014" s="171"/>
    </row>
    <row r="1015" spans="21:30" x14ac:dyDescent="0.2">
      <c r="U1015" s="171"/>
      <c r="V1015" s="171"/>
      <c r="W1015" s="171"/>
      <c r="X1015" s="171"/>
      <c r="Y1015" s="171"/>
      <c r="Z1015" s="171"/>
      <c r="AA1015" s="171"/>
      <c r="AB1015" s="171"/>
      <c r="AC1015" s="171"/>
      <c r="AD1015" s="171"/>
    </row>
    <row r="1016" spans="21:30" x14ac:dyDescent="0.2">
      <c r="U1016" s="171"/>
      <c r="V1016" s="171"/>
      <c r="W1016" s="171"/>
      <c r="X1016" s="171"/>
      <c r="Y1016" s="171"/>
      <c r="Z1016" s="171"/>
      <c r="AA1016" s="171"/>
      <c r="AB1016" s="171"/>
      <c r="AC1016" s="171"/>
      <c r="AD1016" s="171"/>
    </row>
    <row r="1017" spans="21:30" x14ac:dyDescent="0.2">
      <c r="U1017" s="171"/>
      <c r="V1017" s="171"/>
      <c r="W1017" s="171"/>
      <c r="X1017" s="171"/>
      <c r="Y1017" s="171"/>
      <c r="Z1017" s="171"/>
      <c r="AA1017" s="171"/>
      <c r="AB1017" s="171"/>
      <c r="AC1017" s="171"/>
      <c r="AD1017" s="171"/>
    </row>
    <row r="1018" spans="21:30" x14ac:dyDescent="0.2">
      <c r="U1018" s="171"/>
      <c r="V1018" s="171"/>
      <c r="W1018" s="171"/>
      <c r="X1018" s="171"/>
      <c r="Y1018" s="171"/>
      <c r="Z1018" s="171"/>
      <c r="AA1018" s="171"/>
      <c r="AB1018" s="171"/>
      <c r="AC1018" s="171"/>
      <c r="AD1018" s="171"/>
    </row>
    <row r="1019" spans="21:30" x14ac:dyDescent="0.2">
      <c r="U1019" s="171"/>
      <c r="V1019" s="171"/>
      <c r="W1019" s="171"/>
      <c r="X1019" s="171"/>
      <c r="Y1019" s="171"/>
      <c r="Z1019" s="171"/>
      <c r="AA1019" s="171"/>
      <c r="AB1019" s="171"/>
      <c r="AC1019" s="171"/>
      <c r="AD1019" s="171"/>
    </row>
    <row r="1020" spans="21:30" x14ac:dyDescent="0.2">
      <c r="U1020" s="171"/>
      <c r="V1020" s="171"/>
      <c r="W1020" s="171"/>
      <c r="X1020" s="171"/>
      <c r="Y1020" s="171"/>
      <c r="Z1020" s="171"/>
      <c r="AA1020" s="171"/>
      <c r="AB1020" s="171"/>
      <c r="AC1020" s="171"/>
      <c r="AD1020" s="171"/>
    </row>
    <row r="1021" spans="21:30" x14ac:dyDescent="0.2">
      <c r="U1021" s="171"/>
      <c r="V1021" s="171"/>
      <c r="W1021" s="171"/>
      <c r="X1021" s="171"/>
      <c r="Y1021" s="171"/>
      <c r="Z1021" s="171"/>
      <c r="AA1021" s="171"/>
      <c r="AB1021" s="171"/>
      <c r="AC1021" s="171"/>
      <c r="AD1021" s="171"/>
    </row>
    <row r="1022" spans="21:30" x14ac:dyDescent="0.2">
      <c r="U1022" s="171"/>
      <c r="V1022" s="171"/>
      <c r="W1022" s="171"/>
      <c r="X1022" s="171"/>
      <c r="Y1022" s="171"/>
      <c r="Z1022" s="171"/>
      <c r="AA1022" s="171"/>
      <c r="AB1022" s="171"/>
      <c r="AC1022" s="171"/>
      <c r="AD1022" s="171"/>
    </row>
    <row r="1023" spans="21:30" x14ac:dyDescent="0.2">
      <c r="U1023" s="171"/>
      <c r="V1023" s="171"/>
      <c r="W1023" s="171"/>
      <c r="X1023" s="171"/>
      <c r="Y1023" s="171"/>
      <c r="Z1023" s="171"/>
      <c r="AA1023" s="171"/>
      <c r="AB1023" s="171"/>
      <c r="AC1023" s="171"/>
      <c r="AD1023" s="171"/>
    </row>
    <row r="1024" spans="21:30" x14ac:dyDescent="0.2">
      <c r="U1024" s="171"/>
      <c r="V1024" s="171"/>
      <c r="W1024" s="171"/>
      <c r="X1024" s="171"/>
      <c r="Y1024" s="171"/>
      <c r="Z1024" s="171"/>
      <c r="AA1024" s="171"/>
      <c r="AB1024" s="171"/>
      <c r="AC1024" s="171"/>
      <c r="AD1024" s="171"/>
    </row>
    <row r="1025" spans="21:30" x14ac:dyDescent="0.2">
      <c r="U1025" s="171"/>
      <c r="V1025" s="171"/>
      <c r="W1025" s="171"/>
      <c r="X1025" s="171"/>
      <c r="Y1025" s="171"/>
      <c r="Z1025" s="171"/>
      <c r="AA1025" s="171"/>
      <c r="AB1025" s="171"/>
      <c r="AC1025" s="171"/>
      <c r="AD1025" s="171"/>
    </row>
    <row r="1026" spans="21:30" x14ac:dyDescent="0.2">
      <c r="U1026" s="171"/>
      <c r="V1026" s="171"/>
      <c r="W1026" s="171"/>
      <c r="X1026" s="171"/>
      <c r="Y1026" s="171"/>
      <c r="Z1026" s="171"/>
      <c r="AA1026" s="171"/>
      <c r="AB1026" s="171"/>
      <c r="AC1026" s="171"/>
      <c r="AD1026" s="171"/>
    </row>
    <row r="1027" spans="21:30" x14ac:dyDescent="0.2">
      <c r="U1027" s="171"/>
      <c r="V1027" s="171"/>
      <c r="W1027" s="171"/>
      <c r="X1027" s="171"/>
      <c r="Y1027" s="171"/>
      <c r="Z1027" s="171"/>
      <c r="AA1027" s="171"/>
      <c r="AB1027" s="171"/>
      <c r="AC1027" s="171"/>
      <c r="AD1027" s="171"/>
    </row>
    <row r="1028" spans="21:30" x14ac:dyDescent="0.2">
      <c r="U1028" s="171"/>
      <c r="V1028" s="171"/>
      <c r="W1028" s="171"/>
      <c r="X1028" s="171"/>
      <c r="Y1028" s="171"/>
      <c r="Z1028" s="171"/>
      <c r="AA1028" s="171"/>
      <c r="AB1028" s="171"/>
      <c r="AC1028" s="171"/>
      <c r="AD1028" s="171"/>
    </row>
    <row r="1029" spans="21:30" x14ac:dyDescent="0.2">
      <c r="U1029" s="171"/>
      <c r="V1029" s="171"/>
      <c r="W1029" s="171"/>
      <c r="X1029" s="171"/>
      <c r="Y1029" s="171"/>
      <c r="Z1029" s="171"/>
      <c r="AA1029" s="171"/>
      <c r="AB1029" s="171"/>
      <c r="AC1029" s="171"/>
      <c r="AD1029" s="171"/>
    </row>
    <row r="1030" spans="21:30" x14ac:dyDescent="0.2">
      <c r="U1030" s="171"/>
      <c r="V1030" s="171"/>
      <c r="W1030" s="171"/>
      <c r="X1030" s="171"/>
      <c r="Y1030" s="171"/>
      <c r="Z1030" s="171"/>
      <c r="AA1030" s="171"/>
      <c r="AB1030" s="171"/>
      <c r="AC1030" s="171"/>
      <c r="AD1030" s="171"/>
    </row>
    <row r="1031" spans="21:30" x14ac:dyDescent="0.2">
      <c r="U1031" s="171"/>
      <c r="V1031" s="171"/>
      <c r="W1031" s="171"/>
      <c r="X1031" s="171"/>
      <c r="Y1031" s="171"/>
      <c r="Z1031" s="171"/>
      <c r="AA1031" s="171"/>
      <c r="AB1031" s="171"/>
      <c r="AC1031" s="171"/>
      <c r="AD1031" s="171"/>
    </row>
    <row r="1032" spans="21:30" x14ac:dyDescent="0.2">
      <c r="U1032" s="171"/>
      <c r="V1032" s="171"/>
      <c r="W1032" s="171"/>
      <c r="X1032" s="171"/>
      <c r="Y1032" s="171"/>
      <c r="Z1032" s="171"/>
      <c r="AA1032" s="171"/>
      <c r="AB1032" s="171"/>
      <c r="AC1032" s="171"/>
      <c r="AD1032" s="171"/>
    </row>
    <row r="1033" spans="21:30" x14ac:dyDescent="0.2">
      <c r="U1033" s="171"/>
      <c r="V1033" s="171"/>
      <c r="W1033" s="171"/>
      <c r="X1033" s="171"/>
      <c r="Y1033" s="171"/>
      <c r="Z1033" s="171"/>
      <c r="AA1033" s="171"/>
      <c r="AB1033" s="171"/>
      <c r="AC1033" s="171"/>
      <c r="AD1033" s="171"/>
    </row>
    <row r="1034" spans="21:30" x14ac:dyDescent="0.2">
      <c r="U1034" s="171"/>
      <c r="V1034" s="171"/>
      <c r="W1034" s="171"/>
      <c r="X1034" s="171"/>
      <c r="Y1034" s="171"/>
      <c r="Z1034" s="171"/>
      <c r="AA1034" s="171"/>
      <c r="AB1034" s="171"/>
      <c r="AC1034" s="171"/>
      <c r="AD1034" s="171"/>
    </row>
    <row r="1035" spans="21:30" x14ac:dyDescent="0.2">
      <c r="U1035" s="171"/>
      <c r="V1035" s="171"/>
      <c r="W1035" s="171"/>
      <c r="X1035" s="171"/>
      <c r="Y1035" s="171"/>
      <c r="Z1035" s="171"/>
      <c r="AA1035" s="171"/>
      <c r="AB1035" s="171"/>
      <c r="AC1035" s="171"/>
      <c r="AD1035" s="171"/>
    </row>
    <row r="1036" spans="21:30" x14ac:dyDescent="0.2">
      <c r="U1036" s="171"/>
      <c r="V1036" s="171"/>
      <c r="W1036" s="171"/>
      <c r="X1036" s="171"/>
      <c r="Y1036" s="171"/>
      <c r="Z1036" s="171"/>
      <c r="AA1036" s="171"/>
      <c r="AB1036" s="171"/>
      <c r="AC1036" s="171"/>
      <c r="AD1036" s="171"/>
    </row>
    <row r="1037" spans="21:30" x14ac:dyDescent="0.2">
      <c r="U1037" s="171"/>
      <c r="V1037" s="171"/>
      <c r="W1037" s="171"/>
      <c r="X1037" s="171"/>
      <c r="Y1037" s="171"/>
      <c r="Z1037" s="171"/>
      <c r="AA1037" s="171"/>
      <c r="AB1037" s="171"/>
      <c r="AC1037" s="171"/>
      <c r="AD1037" s="171"/>
    </row>
    <row r="1038" spans="21:30" x14ac:dyDescent="0.2">
      <c r="U1038" s="171"/>
      <c r="V1038" s="171"/>
      <c r="W1038" s="171"/>
      <c r="X1038" s="171"/>
      <c r="Y1038" s="171"/>
      <c r="Z1038" s="171"/>
      <c r="AA1038" s="171"/>
      <c r="AB1038" s="171"/>
      <c r="AC1038" s="171"/>
      <c r="AD1038" s="171"/>
    </row>
    <row r="1039" spans="21:30" x14ac:dyDescent="0.2">
      <c r="U1039" s="171"/>
      <c r="V1039" s="171"/>
      <c r="W1039" s="171"/>
      <c r="X1039" s="171"/>
      <c r="Y1039" s="171"/>
      <c r="Z1039" s="171"/>
      <c r="AA1039" s="171"/>
      <c r="AB1039" s="171"/>
      <c r="AC1039" s="171"/>
      <c r="AD1039" s="171"/>
    </row>
    <row r="1040" spans="21:30" x14ac:dyDescent="0.2">
      <c r="U1040" s="171"/>
      <c r="V1040" s="171"/>
      <c r="W1040" s="171"/>
      <c r="X1040" s="171"/>
      <c r="Y1040" s="171"/>
      <c r="Z1040" s="171"/>
      <c r="AA1040" s="171"/>
      <c r="AB1040" s="171"/>
      <c r="AC1040" s="171"/>
      <c r="AD1040" s="171"/>
    </row>
    <row r="1041" spans="21:30" x14ac:dyDescent="0.2">
      <c r="U1041" s="171"/>
      <c r="V1041" s="171"/>
      <c r="W1041" s="171"/>
      <c r="X1041" s="171"/>
      <c r="Y1041" s="171"/>
      <c r="Z1041" s="171"/>
      <c r="AA1041" s="171"/>
      <c r="AB1041" s="171"/>
      <c r="AC1041" s="171"/>
      <c r="AD1041" s="171"/>
    </row>
    <row r="1042" spans="21:30" x14ac:dyDescent="0.2">
      <c r="U1042" s="171"/>
      <c r="V1042" s="171"/>
      <c r="W1042" s="171"/>
      <c r="X1042" s="171"/>
      <c r="Y1042" s="171"/>
      <c r="Z1042" s="171"/>
      <c r="AA1042" s="171"/>
      <c r="AB1042" s="171"/>
      <c r="AC1042" s="171"/>
      <c r="AD1042" s="171"/>
    </row>
    <row r="1043" spans="21:30" x14ac:dyDescent="0.2">
      <c r="U1043" s="171"/>
      <c r="V1043" s="171"/>
      <c r="W1043" s="171"/>
      <c r="X1043" s="171"/>
      <c r="Y1043" s="171"/>
      <c r="Z1043" s="171"/>
      <c r="AA1043" s="171"/>
      <c r="AB1043" s="171"/>
      <c r="AC1043" s="171"/>
      <c r="AD1043" s="171"/>
    </row>
    <row r="1044" spans="21:30" x14ac:dyDescent="0.2">
      <c r="U1044" s="171"/>
      <c r="V1044" s="171"/>
      <c r="W1044" s="171"/>
      <c r="X1044" s="171"/>
      <c r="Y1044" s="171"/>
      <c r="Z1044" s="171"/>
      <c r="AA1044" s="171"/>
      <c r="AB1044" s="171"/>
      <c r="AC1044" s="171"/>
      <c r="AD1044" s="171"/>
    </row>
    <row r="1045" spans="21:30" x14ac:dyDescent="0.2">
      <c r="U1045" s="171"/>
      <c r="V1045" s="171"/>
      <c r="W1045" s="171"/>
      <c r="X1045" s="171"/>
      <c r="Y1045" s="171"/>
      <c r="Z1045" s="171"/>
      <c r="AA1045" s="171"/>
      <c r="AB1045" s="171"/>
      <c r="AC1045" s="171"/>
      <c r="AD1045" s="171"/>
    </row>
    <row r="1046" spans="21:30" x14ac:dyDescent="0.2">
      <c r="U1046" s="171"/>
      <c r="V1046" s="171"/>
      <c r="W1046" s="171"/>
      <c r="X1046" s="171"/>
      <c r="Y1046" s="171"/>
      <c r="Z1046" s="171"/>
      <c r="AA1046" s="171"/>
      <c r="AB1046" s="171"/>
      <c r="AC1046" s="171"/>
      <c r="AD1046" s="171"/>
    </row>
    <row r="1047" spans="21:30" x14ac:dyDescent="0.2">
      <c r="U1047" s="171"/>
      <c r="V1047" s="171"/>
      <c r="W1047" s="171"/>
      <c r="X1047" s="171"/>
      <c r="Y1047" s="171"/>
      <c r="Z1047" s="171"/>
      <c r="AA1047" s="171"/>
      <c r="AB1047" s="171"/>
      <c r="AC1047" s="171"/>
      <c r="AD1047" s="171"/>
    </row>
    <row r="1048" spans="21:30" x14ac:dyDescent="0.2">
      <c r="U1048" s="171"/>
      <c r="V1048" s="171"/>
      <c r="W1048" s="171"/>
      <c r="X1048" s="171"/>
      <c r="Y1048" s="171"/>
      <c r="Z1048" s="171"/>
      <c r="AA1048" s="171"/>
      <c r="AB1048" s="171"/>
      <c r="AC1048" s="171"/>
      <c r="AD1048" s="171"/>
    </row>
    <row r="1049" spans="21:30" x14ac:dyDescent="0.2">
      <c r="U1049" s="171"/>
      <c r="V1049" s="171"/>
      <c r="W1049" s="171"/>
      <c r="X1049" s="171"/>
      <c r="Y1049" s="171"/>
      <c r="Z1049" s="171"/>
      <c r="AA1049" s="171"/>
      <c r="AB1049" s="171"/>
      <c r="AC1049" s="171"/>
      <c r="AD1049" s="171"/>
    </row>
    <row r="1050" spans="21:30" x14ac:dyDescent="0.2">
      <c r="U1050" s="171"/>
      <c r="V1050" s="171"/>
      <c r="W1050" s="171"/>
      <c r="X1050" s="171"/>
      <c r="Y1050" s="171"/>
      <c r="Z1050" s="171"/>
      <c r="AA1050" s="171"/>
      <c r="AB1050" s="171"/>
      <c r="AC1050" s="171"/>
      <c r="AD1050" s="171"/>
    </row>
    <row r="1051" spans="21:30" x14ac:dyDescent="0.2">
      <c r="U1051" s="171"/>
      <c r="V1051" s="171"/>
      <c r="W1051" s="171"/>
      <c r="X1051" s="171"/>
      <c r="Y1051" s="171"/>
      <c r="Z1051" s="171"/>
      <c r="AA1051" s="171"/>
      <c r="AB1051" s="171"/>
      <c r="AC1051" s="171"/>
      <c r="AD1051" s="171"/>
    </row>
    <row r="1052" spans="21:30" x14ac:dyDescent="0.2">
      <c r="U1052" s="171"/>
      <c r="V1052" s="171"/>
      <c r="W1052" s="171"/>
      <c r="X1052" s="171"/>
      <c r="Y1052" s="171"/>
      <c r="Z1052" s="171"/>
      <c r="AA1052" s="171"/>
      <c r="AB1052" s="171"/>
      <c r="AC1052" s="171"/>
      <c r="AD1052" s="171"/>
    </row>
    <row r="1053" spans="21:30" x14ac:dyDescent="0.2">
      <c r="U1053" s="171"/>
      <c r="V1053" s="171"/>
      <c r="W1053" s="171"/>
      <c r="X1053" s="171"/>
      <c r="Y1053" s="171"/>
      <c r="Z1053" s="171"/>
      <c r="AA1053" s="171"/>
      <c r="AB1053" s="171"/>
      <c r="AC1053" s="171"/>
      <c r="AD1053" s="171"/>
    </row>
    <row r="1054" spans="21:30" x14ac:dyDescent="0.2">
      <c r="U1054" s="171"/>
      <c r="V1054" s="171"/>
      <c r="W1054" s="171"/>
      <c r="X1054" s="171"/>
      <c r="Y1054" s="171"/>
      <c r="Z1054" s="171"/>
      <c r="AA1054" s="171"/>
      <c r="AB1054" s="171"/>
      <c r="AC1054" s="171"/>
      <c r="AD1054" s="171"/>
    </row>
    <row r="1055" spans="21:30" x14ac:dyDescent="0.2">
      <c r="U1055" s="171"/>
      <c r="V1055" s="171"/>
      <c r="W1055" s="171"/>
      <c r="X1055" s="171"/>
      <c r="Y1055" s="171"/>
      <c r="Z1055" s="171"/>
      <c r="AA1055" s="171"/>
      <c r="AB1055" s="171"/>
      <c r="AC1055" s="171"/>
      <c r="AD1055" s="171"/>
    </row>
    <row r="1056" spans="21:30" x14ac:dyDescent="0.2">
      <c r="U1056" s="171"/>
      <c r="V1056" s="171"/>
      <c r="W1056" s="171"/>
      <c r="X1056" s="171"/>
      <c r="Y1056" s="171"/>
      <c r="Z1056" s="171"/>
      <c r="AA1056" s="171"/>
      <c r="AB1056" s="171"/>
      <c r="AC1056" s="171"/>
      <c r="AD1056" s="171"/>
    </row>
    <row r="1057" spans="21:30" x14ac:dyDescent="0.2">
      <c r="U1057" s="171"/>
      <c r="V1057" s="171"/>
      <c r="W1057" s="171"/>
      <c r="X1057" s="171"/>
      <c r="Y1057" s="171"/>
      <c r="Z1057" s="171"/>
      <c r="AA1057" s="171"/>
      <c r="AB1057" s="171"/>
      <c r="AC1057" s="171"/>
      <c r="AD1057" s="171"/>
    </row>
    <row r="1058" spans="21:30" x14ac:dyDescent="0.2">
      <c r="U1058" s="171"/>
      <c r="V1058" s="171"/>
      <c r="W1058" s="171"/>
      <c r="X1058" s="171"/>
      <c r="Y1058" s="171"/>
      <c r="Z1058" s="171"/>
      <c r="AA1058" s="171"/>
      <c r="AB1058" s="171"/>
      <c r="AC1058" s="171"/>
      <c r="AD1058" s="171"/>
    </row>
    <row r="1059" spans="21:30" x14ac:dyDescent="0.2">
      <c r="U1059" s="171"/>
      <c r="V1059" s="171"/>
      <c r="W1059" s="171"/>
      <c r="X1059" s="171"/>
      <c r="Y1059" s="171"/>
      <c r="Z1059" s="171"/>
      <c r="AA1059" s="171"/>
      <c r="AB1059" s="171"/>
      <c r="AC1059" s="171"/>
      <c r="AD1059" s="171"/>
    </row>
    <row r="1060" spans="21:30" x14ac:dyDescent="0.2">
      <c r="U1060" s="171"/>
      <c r="V1060" s="171"/>
      <c r="W1060" s="171"/>
      <c r="X1060" s="171"/>
      <c r="Y1060" s="171"/>
      <c r="Z1060" s="171"/>
      <c r="AA1060" s="171"/>
      <c r="AB1060" s="171"/>
      <c r="AC1060" s="171"/>
      <c r="AD1060" s="171"/>
    </row>
    <row r="1061" spans="21:30" x14ac:dyDescent="0.2">
      <c r="U1061" s="171"/>
      <c r="V1061" s="171"/>
      <c r="W1061" s="171"/>
      <c r="X1061" s="171"/>
      <c r="Y1061" s="171"/>
      <c r="Z1061" s="171"/>
      <c r="AA1061" s="171"/>
      <c r="AB1061" s="171"/>
      <c r="AC1061" s="171"/>
      <c r="AD1061" s="171"/>
    </row>
    <row r="1062" spans="21:30" x14ac:dyDescent="0.2">
      <c r="U1062" s="171"/>
      <c r="V1062" s="171"/>
      <c r="W1062" s="171"/>
      <c r="X1062" s="171"/>
      <c r="Y1062" s="171"/>
      <c r="Z1062" s="171"/>
      <c r="AA1062" s="171"/>
      <c r="AB1062" s="171"/>
      <c r="AC1062" s="171"/>
      <c r="AD1062" s="171"/>
    </row>
    <row r="1063" spans="21:30" x14ac:dyDescent="0.2">
      <c r="U1063" s="171"/>
      <c r="V1063" s="171"/>
      <c r="W1063" s="171"/>
      <c r="X1063" s="171"/>
      <c r="Y1063" s="171"/>
      <c r="Z1063" s="171"/>
      <c r="AA1063" s="171"/>
      <c r="AB1063" s="171"/>
      <c r="AC1063" s="171"/>
      <c r="AD1063" s="171"/>
    </row>
    <row r="1064" spans="21:30" x14ac:dyDescent="0.2">
      <c r="U1064" s="171"/>
      <c r="V1064" s="171"/>
      <c r="W1064" s="171"/>
      <c r="X1064" s="171"/>
      <c r="Y1064" s="171"/>
      <c r="Z1064" s="171"/>
      <c r="AA1064" s="171"/>
      <c r="AB1064" s="171"/>
      <c r="AC1064" s="171"/>
      <c r="AD1064" s="171"/>
    </row>
    <row r="1065" spans="21:30" x14ac:dyDescent="0.2">
      <c r="U1065" s="171"/>
      <c r="V1065" s="171"/>
      <c r="W1065" s="171"/>
      <c r="X1065" s="171"/>
      <c r="Y1065" s="171"/>
      <c r="Z1065" s="171"/>
      <c r="AA1065" s="171"/>
      <c r="AB1065" s="171"/>
      <c r="AC1065" s="171"/>
      <c r="AD1065" s="171"/>
    </row>
    <row r="1066" spans="21:30" x14ac:dyDescent="0.2">
      <c r="U1066" s="171"/>
      <c r="V1066" s="171"/>
      <c r="W1066" s="171"/>
      <c r="X1066" s="171"/>
      <c r="Y1066" s="171"/>
      <c r="Z1066" s="171"/>
      <c r="AA1066" s="171"/>
      <c r="AB1066" s="171"/>
      <c r="AC1066" s="171"/>
      <c r="AD1066" s="171"/>
    </row>
    <row r="1067" spans="21:30" x14ac:dyDescent="0.2">
      <c r="U1067" s="171"/>
      <c r="V1067" s="171"/>
      <c r="W1067" s="171"/>
      <c r="X1067" s="171"/>
      <c r="Y1067" s="171"/>
      <c r="Z1067" s="171"/>
      <c r="AA1067" s="171"/>
      <c r="AB1067" s="171"/>
      <c r="AC1067" s="171"/>
      <c r="AD1067" s="171"/>
    </row>
    <row r="1068" spans="21:30" x14ac:dyDescent="0.2">
      <c r="U1068" s="171"/>
      <c r="V1068" s="171"/>
      <c r="W1068" s="171"/>
      <c r="X1068" s="171"/>
      <c r="Y1068" s="171"/>
      <c r="Z1068" s="171"/>
      <c r="AA1068" s="171"/>
      <c r="AB1068" s="171"/>
      <c r="AC1068" s="171"/>
      <c r="AD1068" s="171"/>
    </row>
    <row r="1069" spans="21:30" x14ac:dyDescent="0.2">
      <c r="U1069" s="171"/>
      <c r="V1069" s="171"/>
      <c r="W1069" s="171"/>
      <c r="X1069" s="171"/>
      <c r="Y1069" s="171"/>
      <c r="Z1069" s="171"/>
      <c r="AA1069" s="171"/>
      <c r="AB1069" s="171"/>
      <c r="AC1069" s="171"/>
      <c r="AD1069" s="171"/>
    </row>
    <row r="1070" spans="21:30" x14ac:dyDescent="0.2">
      <c r="U1070" s="171"/>
      <c r="V1070" s="171"/>
      <c r="W1070" s="171"/>
      <c r="X1070" s="171"/>
      <c r="Y1070" s="171"/>
      <c r="Z1070" s="171"/>
      <c r="AA1070" s="171"/>
      <c r="AB1070" s="171"/>
      <c r="AC1070" s="171"/>
      <c r="AD1070" s="171"/>
    </row>
    <row r="1071" spans="21:30" x14ac:dyDescent="0.2">
      <c r="U1071" s="171"/>
      <c r="V1071" s="171"/>
      <c r="W1071" s="171"/>
      <c r="X1071" s="171"/>
      <c r="Y1071" s="171"/>
      <c r="Z1071" s="171"/>
      <c r="AA1071" s="171"/>
      <c r="AB1071" s="171"/>
      <c r="AC1071" s="171"/>
      <c r="AD1071" s="171"/>
    </row>
    <row r="1072" spans="21:30" x14ac:dyDescent="0.2">
      <c r="U1072" s="171"/>
      <c r="V1072" s="171"/>
      <c r="W1072" s="171"/>
      <c r="X1072" s="171"/>
      <c r="Y1072" s="171"/>
      <c r="Z1072" s="171"/>
      <c r="AA1072" s="171"/>
      <c r="AB1072" s="171"/>
      <c r="AC1072" s="171"/>
      <c r="AD1072" s="171"/>
    </row>
    <row r="1073" spans="21:30" x14ac:dyDescent="0.2">
      <c r="U1073" s="171"/>
      <c r="V1073" s="171"/>
      <c r="W1073" s="171"/>
      <c r="X1073" s="171"/>
      <c r="Y1073" s="171"/>
      <c r="Z1073" s="171"/>
      <c r="AA1073" s="171"/>
      <c r="AB1073" s="171"/>
      <c r="AC1073" s="171"/>
      <c r="AD1073" s="171"/>
    </row>
    <row r="1074" spans="21:30" x14ac:dyDescent="0.2">
      <c r="U1074" s="171"/>
      <c r="V1074" s="171"/>
      <c r="W1074" s="171"/>
      <c r="X1074" s="171"/>
      <c r="Y1074" s="171"/>
      <c r="Z1074" s="171"/>
      <c r="AA1074" s="171"/>
      <c r="AB1074" s="171"/>
      <c r="AC1074" s="171"/>
      <c r="AD1074" s="171"/>
    </row>
    <row r="1075" spans="21:30" x14ac:dyDescent="0.2">
      <c r="U1075" s="171"/>
      <c r="V1075" s="171"/>
      <c r="W1075" s="171"/>
      <c r="X1075" s="171"/>
      <c r="Y1075" s="171"/>
      <c r="Z1075" s="171"/>
      <c r="AA1075" s="171"/>
      <c r="AB1075" s="171"/>
      <c r="AC1075" s="171"/>
      <c r="AD1075" s="171"/>
    </row>
    <row r="1076" spans="21:30" x14ac:dyDescent="0.2">
      <c r="U1076" s="171"/>
      <c r="V1076" s="171"/>
      <c r="W1076" s="171"/>
      <c r="X1076" s="171"/>
      <c r="Y1076" s="171"/>
      <c r="Z1076" s="171"/>
      <c r="AA1076" s="171"/>
      <c r="AB1076" s="171"/>
      <c r="AC1076" s="171"/>
      <c r="AD1076" s="171"/>
    </row>
    <row r="1077" spans="21:30" x14ac:dyDescent="0.2">
      <c r="U1077" s="171"/>
      <c r="V1077" s="171"/>
      <c r="W1077" s="171"/>
      <c r="X1077" s="171"/>
      <c r="Y1077" s="171"/>
      <c r="Z1077" s="171"/>
      <c r="AA1077" s="171"/>
      <c r="AB1077" s="171"/>
      <c r="AC1077" s="171"/>
      <c r="AD1077" s="171"/>
    </row>
    <row r="1078" spans="21:30" x14ac:dyDescent="0.2">
      <c r="U1078" s="171"/>
      <c r="V1078" s="171"/>
      <c r="W1078" s="171"/>
      <c r="X1078" s="171"/>
      <c r="Y1078" s="171"/>
      <c r="Z1078" s="171"/>
      <c r="AA1078" s="171"/>
      <c r="AB1078" s="171"/>
      <c r="AC1078" s="171"/>
      <c r="AD1078" s="171"/>
    </row>
    <row r="1079" spans="21:30" x14ac:dyDescent="0.2">
      <c r="U1079" s="171"/>
      <c r="V1079" s="171"/>
      <c r="W1079" s="171"/>
      <c r="X1079" s="171"/>
      <c r="Y1079" s="171"/>
      <c r="Z1079" s="171"/>
      <c r="AA1079" s="171"/>
      <c r="AB1079" s="171"/>
      <c r="AC1079" s="171"/>
      <c r="AD1079" s="171"/>
    </row>
    <row r="1080" spans="21:30" x14ac:dyDescent="0.2">
      <c r="U1080" s="171"/>
      <c r="V1080" s="171"/>
      <c r="W1080" s="171"/>
      <c r="X1080" s="171"/>
      <c r="Y1080" s="171"/>
      <c r="Z1080" s="171"/>
      <c r="AA1080" s="171"/>
      <c r="AB1080" s="171"/>
      <c r="AC1080" s="171"/>
      <c r="AD1080" s="171"/>
    </row>
    <row r="1081" spans="21:30" x14ac:dyDescent="0.2">
      <c r="U1081" s="171"/>
      <c r="V1081" s="171"/>
      <c r="W1081" s="171"/>
      <c r="X1081" s="171"/>
      <c r="Y1081" s="171"/>
      <c r="Z1081" s="171"/>
      <c r="AA1081" s="171"/>
      <c r="AB1081" s="171"/>
      <c r="AC1081" s="171"/>
      <c r="AD1081" s="171"/>
    </row>
    <row r="1082" spans="21:30" x14ac:dyDescent="0.2">
      <c r="U1082" s="171"/>
      <c r="V1082" s="171"/>
      <c r="W1082" s="171"/>
      <c r="X1082" s="171"/>
      <c r="Y1082" s="171"/>
      <c r="Z1082" s="171"/>
      <c r="AA1082" s="171"/>
      <c r="AB1082" s="171"/>
      <c r="AC1082" s="171"/>
      <c r="AD1082" s="171"/>
    </row>
    <row r="1083" spans="21:30" x14ac:dyDescent="0.2">
      <c r="U1083" s="171"/>
      <c r="V1083" s="171"/>
      <c r="W1083" s="171"/>
      <c r="X1083" s="171"/>
      <c r="Y1083" s="171"/>
      <c r="Z1083" s="171"/>
      <c r="AA1083" s="171"/>
      <c r="AB1083" s="171"/>
      <c r="AC1083" s="171"/>
      <c r="AD1083" s="171"/>
    </row>
    <row r="1084" spans="21:30" x14ac:dyDescent="0.2">
      <c r="U1084" s="171"/>
      <c r="V1084" s="171"/>
      <c r="W1084" s="171"/>
      <c r="X1084" s="171"/>
      <c r="Y1084" s="171"/>
      <c r="Z1084" s="171"/>
      <c r="AA1084" s="171"/>
      <c r="AB1084" s="171"/>
      <c r="AC1084" s="171"/>
      <c r="AD1084" s="171"/>
    </row>
    <row r="1085" spans="21:30" x14ac:dyDescent="0.2">
      <c r="U1085" s="171"/>
      <c r="V1085" s="171"/>
      <c r="W1085" s="171"/>
      <c r="X1085" s="171"/>
      <c r="Y1085" s="171"/>
      <c r="Z1085" s="171"/>
      <c r="AA1085" s="171"/>
      <c r="AB1085" s="171"/>
      <c r="AC1085" s="171"/>
      <c r="AD1085" s="171"/>
    </row>
    <row r="1086" spans="21:30" x14ac:dyDescent="0.2">
      <c r="U1086" s="171"/>
      <c r="V1086" s="171"/>
      <c r="W1086" s="171"/>
      <c r="X1086" s="171"/>
      <c r="Y1086" s="171"/>
      <c r="Z1086" s="171"/>
      <c r="AA1086" s="171"/>
      <c r="AB1086" s="171"/>
      <c r="AC1086" s="171"/>
      <c r="AD1086" s="171"/>
    </row>
    <row r="1087" spans="21:30" x14ac:dyDescent="0.2">
      <c r="U1087" s="171"/>
      <c r="V1087" s="171"/>
      <c r="W1087" s="171"/>
      <c r="X1087" s="171"/>
      <c r="Y1087" s="171"/>
      <c r="Z1087" s="171"/>
      <c r="AA1087" s="171"/>
      <c r="AB1087" s="171"/>
      <c r="AC1087" s="171"/>
      <c r="AD1087" s="171"/>
    </row>
    <row r="1088" spans="21:30" x14ac:dyDescent="0.2">
      <c r="U1088" s="171"/>
      <c r="V1088" s="171"/>
      <c r="W1088" s="171"/>
      <c r="X1088" s="171"/>
      <c r="Y1088" s="171"/>
      <c r="Z1088" s="171"/>
      <c r="AA1088" s="171"/>
      <c r="AB1088" s="171"/>
      <c r="AC1088" s="171"/>
      <c r="AD1088" s="171"/>
    </row>
    <row r="1089" spans="21:30" x14ac:dyDescent="0.2">
      <c r="U1089" s="171"/>
      <c r="V1089" s="171"/>
      <c r="W1089" s="171"/>
      <c r="X1089" s="171"/>
      <c r="Y1089" s="171"/>
      <c r="Z1089" s="171"/>
      <c r="AA1089" s="171"/>
      <c r="AB1089" s="171"/>
      <c r="AC1089" s="171"/>
      <c r="AD1089" s="171"/>
    </row>
    <row r="1090" spans="21:30" x14ac:dyDescent="0.2">
      <c r="U1090" s="171"/>
      <c r="V1090" s="171"/>
      <c r="W1090" s="171"/>
      <c r="X1090" s="171"/>
      <c r="Y1090" s="171"/>
      <c r="Z1090" s="171"/>
      <c r="AA1090" s="171"/>
      <c r="AB1090" s="171"/>
      <c r="AC1090" s="171"/>
      <c r="AD1090" s="171"/>
    </row>
    <row r="1091" spans="21:30" x14ac:dyDescent="0.2">
      <c r="U1091" s="171"/>
      <c r="V1091" s="171"/>
      <c r="W1091" s="171"/>
      <c r="X1091" s="171"/>
      <c r="Y1091" s="171"/>
      <c r="Z1091" s="171"/>
      <c r="AA1091" s="171"/>
      <c r="AB1091" s="171"/>
      <c r="AC1091" s="171"/>
      <c r="AD1091" s="171"/>
    </row>
    <row r="1092" spans="21:30" x14ac:dyDescent="0.2">
      <c r="U1092" s="171"/>
      <c r="V1092" s="171"/>
      <c r="W1092" s="171"/>
      <c r="X1092" s="171"/>
      <c r="Y1092" s="171"/>
      <c r="Z1092" s="171"/>
      <c r="AA1092" s="171"/>
      <c r="AB1092" s="171"/>
      <c r="AC1092" s="171"/>
      <c r="AD1092" s="171"/>
    </row>
    <row r="1093" spans="21:30" x14ac:dyDescent="0.2">
      <c r="U1093" s="171"/>
      <c r="V1093" s="171"/>
      <c r="W1093" s="171"/>
      <c r="X1093" s="171"/>
      <c r="Y1093" s="171"/>
      <c r="Z1093" s="171"/>
      <c r="AA1093" s="171"/>
      <c r="AB1093" s="171"/>
      <c r="AC1093" s="171"/>
      <c r="AD1093" s="171"/>
    </row>
    <row r="1094" spans="21:30" x14ac:dyDescent="0.2">
      <c r="U1094" s="171"/>
      <c r="V1094" s="171"/>
      <c r="W1094" s="171"/>
      <c r="X1094" s="171"/>
      <c r="Y1094" s="171"/>
      <c r="Z1094" s="171"/>
      <c r="AA1094" s="171"/>
      <c r="AB1094" s="171"/>
      <c r="AC1094" s="171"/>
      <c r="AD1094" s="171"/>
    </row>
    <row r="1095" spans="21:30" x14ac:dyDescent="0.2">
      <c r="U1095" s="171"/>
      <c r="V1095" s="171"/>
      <c r="W1095" s="171"/>
      <c r="X1095" s="171"/>
      <c r="Y1095" s="171"/>
      <c r="Z1095" s="171"/>
      <c r="AA1095" s="171"/>
      <c r="AB1095" s="171"/>
      <c r="AC1095" s="171"/>
      <c r="AD1095" s="171"/>
    </row>
    <row r="1096" spans="21:30" x14ac:dyDescent="0.2">
      <c r="U1096" s="171"/>
      <c r="V1096" s="171"/>
      <c r="W1096" s="171"/>
      <c r="X1096" s="171"/>
      <c r="Y1096" s="171"/>
      <c r="Z1096" s="171"/>
      <c r="AA1096" s="171"/>
      <c r="AB1096" s="171"/>
      <c r="AC1096" s="171"/>
      <c r="AD1096" s="171"/>
    </row>
    <row r="1097" spans="21:30" x14ac:dyDescent="0.2">
      <c r="U1097" s="171"/>
      <c r="V1097" s="171"/>
      <c r="W1097" s="171"/>
      <c r="X1097" s="171"/>
      <c r="Y1097" s="171"/>
      <c r="Z1097" s="171"/>
      <c r="AA1097" s="171"/>
      <c r="AB1097" s="171"/>
      <c r="AC1097" s="171"/>
      <c r="AD1097" s="171"/>
    </row>
    <row r="1098" spans="21:30" x14ac:dyDescent="0.2">
      <c r="U1098" s="171"/>
      <c r="V1098" s="171"/>
      <c r="W1098" s="171"/>
      <c r="X1098" s="171"/>
      <c r="Y1098" s="171"/>
      <c r="Z1098" s="171"/>
      <c r="AA1098" s="171"/>
      <c r="AB1098" s="171"/>
      <c r="AC1098" s="171"/>
      <c r="AD1098" s="171"/>
    </row>
    <row r="1099" spans="21:30" x14ac:dyDescent="0.2">
      <c r="U1099" s="171"/>
      <c r="V1099" s="171"/>
      <c r="W1099" s="171"/>
      <c r="X1099" s="171"/>
      <c r="Y1099" s="171"/>
      <c r="Z1099" s="171"/>
      <c r="AA1099" s="171"/>
      <c r="AB1099" s="171"/>
      <c r="AC1099" s="171"/>
      <c r="AD1099" s="171"/>
    </row>
    <row r="1100" spans="21:30" x14ac:dyDescent="0.2">
      <c r="U1100" s="171"/>
      <c r="V1100" s="171"/>
      <c r="W1100" s="171"/>
      <c r="X1100" s="171"/>
      <c r="Y1100" s="171"/>
      <c r="Z1100" s="171"/>
      <c r="AA1100" s="171"/>
      <c r="AB1100" s="171"/>
      <c r="AC1100" s="171"/>
      <c r="AD1100" s="171"/>
    </row>
    <row r="1101" spans="21:30" x14ac:dyDescent="0.2">
      <c r="U1101" s="171"/>
      <c r="V1101" s="171"/>
      <c r="W1101" s="171"/>
      <c r="X1101" s="171"/>
      <c r="Y1101" s="171"/>
      <c r="Z1101" s="171"/>
      <c r="AA1101" s="171"/>
      <c r="AB1101" s="171"/>
      <c r="AC1101" s="171"/>
      <c r="AD1101" s="171"/>
    </row>
    <row r="1102" spans="21:30" x14ac:dyDescent="0.2">
      <c r="U1102" s="171"/>
      <c r="V1102" s="171"/>
      <c r="W1102" s="171"/>
      <c r="X1102" s="171"/>
      <c r="Y1102" s="171"/>
      <c r="Z1102" s="171"/>
      <c r="AA1102" s="171"/>
      <c r="AB1102" s="171"/>
      <c r="AC1102" s="171"/>
      <c r="AD1102" s="171"/>
    </row>
    <row r="1103" spans="21:30" x14ac:dyDescent="0.2">
      <c r="U1103" s="171"/>
      <c r="V1103" s="171"/>
      <c r="W1103" s="171"/>
      <c r="X1103" s="171"/>
      <c r="Y1103" s="171"/>
      <c r="Z1103" s="171"/>
      <c r="AA1103" s="171"/>
      <c r="AB1103" s="171"/>
      <c r="AC1103" s="171"/>
      <c r="AD1103" s="171"/>
    </row>
    <row r="1104" spans="21:30" x14ac:dyDescent="0.2">
      <c r="U1104" s="171"/>
      <c r="V1104" s="171"/>
      <c r="W1104" s="171"/>
      <c r="X1104" s="171"/>
      <c r="Y1104" s="171"/>
      <c r="Z1104" s="171"/>
      <c r="AA1104" s="171"/>
      <c r="AB1104" s="171"/>
      <c r="AC1104" s="171"/>
      <c r="AD1104" s="171"/>
    </row>
    <row r="1105" spans="21:30" x14ac:dyDescent="0.2">
      <c r="U1105" s="171"/>
      <c r="V1105" s="171"/>
      <c r="W1105" s="171"/>
      <c r="X1105" s="171"/>
      <c r="Y1105" s="171"/>
      <c r="Z1105" s="171"/>
      <c r="AA1105" s="171"/>
      <c r="AB1105" s="171"/>
      <c r="AC1105" s="171"/>
      <c r="AD1105" s="171"/>
    </row>
    <row r="1106" spans="21:30" x14ac:dyDescent="0.2">
      <c r="U1106" s="171"/>
      <c r="V1106" s="171"/>
      <c r="W1106" s="171"/>
      <c r="X1106" s="171"/>
      <c r="Y1106" s="171"/>
      <c r="Z1106" s="171"/>
      <c r="AA1106" s="171"/>
      <c r="AB1106" s="171"/>
      <c r="AC1106" s="171"/>
      <c r="AD1106" s="171"/>
    </row>
    <row r="1107" spans="21:30" x14ac:dyDescent="0.2">
      <c r="U1107" s="171"/>
      <c r="V1107" s="171"/>
      <c r="W1107" s="171"/>
      <c r="X1107" s="171"/>
      <c r="Y1107" s="171"/>
      <c r="Z1107" s="171"/>
      <c r="AA1107" s="171"/>
      <c r="AB1107" s="171"/>
      <c r="AC1107" s="171"/>
      <c r="AD1107" s="171"/>
    </row>
    <row r="1108" spans="21:30" x14ac:dyDescent="0.2">
      <c r="U1108" s="171"/>
      <c r="V1108" s="171"/>
      <c r="W1108" s="171"/>
      <c r="X1108" s="171"/>
      <c r="Y1108" s="171"/>
      <c r="Z1108" s="171"/>
      <c r="AA1108" s="171"/>
      <c r="AB1108" s="171"/>
      <c r="AC1108" s="171"/>
      <c r="AD1108" s="171"/>
    </row>
    <row r="1109" spans="21:30" x14ac:dyDescent="0.2">
      <c r="U1109" s="171"/>
      <c r="V1109" s="171"/>
      <c r="W1109" s="171"/>
      <c r="X1109" s="171"/>
      <c r="Y1109" s="171"/>
      <c r="Z1109" s="171"/>
      <c r="AA1109" s="171"/>
      <c r="AB1109" s="171"/>
      <c r="AC1109" s="171"/>
      <c r="AD1109" s="171"/>
    </row>
    <row r="1110" spans="21:30" x14ac:dyDescent="0.2">
      <c r="U1110" s="171"/>
      <c r="V1110" s="171"/>
      <c r="W1110" s="171"/>
      <c r="X1110" s="171"/>
      <c r="Y1110" s="171"/>
      <c r="Z1110" s="171"/>
      <c r="AA1110" s="171"/>
      <c r="AB1110" s="171"/>
      <c r="AC1110" s="171"/>
      <c r="AD1110" s="171"/>
    </row>
    <row r="1111" spans="21:30" x14ac:dyDescent="0.2">
      <c r="U1111" s="171"/>
      <c r="V1111" s="171"/>
      <c r="W1111" s="171"/>
      <c r="X1111" s="171"/>
      <c r="Y1111" s="171"/>
      <c r="Z1111" s="171"/>
      <c r="AA1111" s="171"/>
      <c r="AB1111" s="171"/>
      <c r="AC1111" s="171"/>
      <c r="AD1111" s="171"/>
    </row>
    <row r="1112" spans="21:30" x14ac:dyDescent="0.2">
      <c r="U1112" s="171"/>
      <c r="V1112" s="171"/>
      <c r="W1112" s="171"/>
      <c r="X1112" s="171"/>
      <c r="Y1112" s="171"/>
      <c r="Z1112" s="171"/>
      <c r="AA1112" s="171"/>
      <c r="AB1112" s="171"/>
      <c r="AC1112" s="171"/>
      <c r="AD1112" s="171"/>
    </row>
    <row r="1113" spans="21:30" x14ac:dyDescent="0.2">
      <c r="U1113" s="171"/>
      <c r="V1113" s="171"/>
      <c r="W1113" s="171"/>
      <c r="X1113" s="171"/>
      <c r="Y1113" s="171"/>
      <c r="Z1113" s="171"/>
      <c r="AA1113" s="171"/>
      <c r="AB1113" s="171"/>
      <c r="AC1113" s="171"/>
      <c r="AD1113" s="171"/>
    </row>
    <row r="1114" spans="21:30" x14ac:dyDescent="0.2">
      <c r="U1114" s="171"/>
      <c r="V1114" s="171"/>
      <c r="W1114" s="171"/>
      <c r="X1114" s="171"/>
      <c r="Y1114" s="171"/>
      <c r="Z1114" s="171"/>
      <c r="AA1114" s="171"/>
      <c r="AB1114" s="171"/>
      <c r="AC1114" s="171"/>
      <c r="AD1114" s="171"/>
    </row>
    <row r="1115" spans="21:30" x14ac:dyDescent="0.2">
      <c r="U1115" s="171"/>
      <c r="V1115" s="171"/>
      <c r="W1115" s="171"/>
      <c r="X1115" s="171"/>
      <c r="Y1115" s="171"/>
      <c r="Z1115" s="171"/>
      <c r="AA1115" s="171"/>
      <c r="AB1115" s="171"/>
      <c r="AC1115" s="171"/>
      <c r="AD1115" s="171"/>
    </row>
    <row r="1116" spans="21:30" x14ac:dyDescent="0.2">
      <c r="U1116" s="171"/>
      <c r="V1116" s="171"/>
      <c r="W1116" s="171"/>
      <c r="X1116" s="171"/>
      <c r="Y1116" s="171"/>
      <c r="Z1116" s="171"/>
      <c r="AA1116" s="171"/>
      <c r="AB1116" s="171"/>
      <c r="AC1116" s="171"/>
      <c r="AD1116" s="171"/>
    </row>
    <row r="1117" spans="21:30" x14ac:dyDescent="0.2">
      <c r="U1117" s="171"/>
      <c r="V1117" s="171"/>
      <c r="W1117" s="171"/>
      <c r="X1117" s="171"/>
      <c r="Y1117" s="171"/>
      <c r="Z1117" s="171"/>
      <c r="AA1117" s="171"/>
      <c r="AB1117" s="171"/>
      <c r="AC1117" s="171"/>
      <c r="AD1117" s="171"/>
    </row>
    <row r="1118" spans="21:30" x14ac:dyDescent="0.2">
      <c r="U1118" s="171"/>
      <c r="V1118" s="171"/>
      <c r="W1118" s="171"/>
      <c r="X1118" s="171"/>
      <c r="Y1118" s="171"/>
      <c r="Z1118" s="171"/>
      <c r="AA1118" s="171"/>
      <c r="AB1118" s="171"/>
      <c r="AC1118" s="171"/>
      <c r="AD1118" s="171"/>
    </row>
    <row r="1119" spans="21:30" x14ac:dyDescent="0.2">
      <c r="U1119" s="171"/>
      <c r="V1119" s="171"/>
      <c r="W1119" s="171"/>
      <c r="X1119" s="171"/>
      <c r="Y1119" s="171"/>
      <c r="Z1119" s="171"/>
      <c r="AA1119" s="171"/>
      <c r="AB1119" s="171"/>
      <c r="AC1119" s="171"/>
      <c r="AD1119" s="171"/>
    </row>
    <row r="1120" spans="21:30" x14ac:dyDescent="0.2">
      <c r="U1120" s="171"/>
      <c r="V1120" s="171"/>
      <c r="W1120" s="171"/>
      <c r="X1120" s="171"/>
      <c r="Y1120" s="171"/>
      <c r="Z1120" s="171"/>
      <c r="AA1120" s="171"/>
      <c r="AB1120" s="171"/>
      <c r="AC1120" s="171"/>
      <c r="AD1120" s="171"/>
    </row>
    <row r="1121" spans="21:30" x14ac:dyDescent="0.2">
      <c r="U1121" s="171"/>
      <c r="V1121" s="171"/>
      <c r="W1121" s="171"/>
      <c r="X1121" s="171"/>
      <c r="Y1121" s="171"/>
      <c r="Z1121" s="171"/>
      <c r="AA1121" s="171"/>
      <c r="AB1121" s="171"/>
      <c r="AC1121" s="171"/>
      <c r="AD1121" s="171"/>
    </row>
    <row r="1122" spans="21:30" x14ac:dyDescent="0.2">
      <c r="U1122" s="171"/>
      <c r="V1122" s="171"/>
      <c r="W1122" s="171"/>
      <c r="X1122" s="171"/>
      <c r="Y1122" s="171"/>
      <c r="Z1122" s="171"/>
      <c r="AA1122" s="171"/>
      <c r="AB1122" s="171"/>
      <c r="AC1122" s="171"/>
      <c r="AD1122" s="171"/>
    </row>
    <row r="1123" spans="21:30" x14ac:dyDescent="0.2">
      <c r="U1123" s="171"/>
      <c r="V1123" s="171"/>
      <c r="W1123" s="171"/>
      <c r="X1123" s="171"/>
      <c r="Y1123" s="171"/>
      <c r="Z1123" s="171"/>
      <c r="AA1123" s="171"/>
      <c r="AB1123" s="171"/>
      <c r="AC1123" s="171"/>
      <c r="AD1123" s="171"/>
    </row>
    <row r="1124" spans="21:30" x14ac:dyDescent="0.2">
      <c r="U1124" s="171"/>
      <c r="V1124" s="171"/>
      <c r="W1124" s="171"/>
      <c r="X1124" s="171"/>
      <c r="Y1124" s="171"/>
      <c r="Z1124" s="171"/>
      <c r="AA1124" s="171"/>
      <c r="AB1124" s="171"/>
      <c r="AC1124" s="171"/>
      <c r="AD1124" s="171"/>
    </row>
    <row r="1125" spans="21:30" x14ac:dyDescent="0.2">
      <c r="U1125" s="171"/>
      <c r="V1125" s="171"/>
      <c r="W1125" s="171"/>
      <c r="X1125" s="171"/>
      <c r="Y1125" s="171"/>
      <c r="Z1125" s="171"/>
      <c r="AA1125" s="171"/>
      <c r="AB1125" s="171"/>
      <c r="AC1125" s="171"/>
      <c r="AD1125" s="171"/>
    </row>
    <row r="1126" spans="21:30" x14ac:dyDescent="0.2">
      <c r="U1126" s="171"/>
      <c r="V1126" s="171"/>
      <c r="W1126" s="171"/>
      <c r="X1126" s="171"/>
      <c r="Y1126" s="171"/>
      <c r="Z1126" s="171"/>
      <c r="AA1126" s="171"/>
      <c r="AB1126" s="171"/>
      <c r="AC1126" s="171"/>
      <c r="AD1126" s="171"/>
    </row>
    <row r="1127" spans="21:30" x14ac:dyDescent="0.2">
      <c r="U1127" s="171"/>
      <c r="V1127" s="171"/>
      <c r="W1127" s="171"/>
      <c r="X1127" s="171"/>
      <c r="Y1127" s="171"/>
      <c r="Z1127" s="171"/>
      <c r="AA1127" s="171"/>
      <c r="AB1127" s="171"/>
      <c r="AC1127" s="171"/>
      <c r="AD1127" s="171"/>
    </row>
    <row r="1128" spans="21:30" x14ac:dyDescent="0.2">
      <c r="U1128" s="171"/>
      <c r="V1128" s="171"/>
      <c r="W1128" s="171"/>
      <c r="X1128" s="171"/>
      <c r="Y1128" s="171"/>
      <c r="Z1128" s="171"/>
      <c r="AA1128" s="171"/>
      <c r="AB1128" s="171"/>
      <c r="AC1128" s="171"/>
      <c r="AD1128" s="171"/>
    </row>
    <row r="1129" spans="21:30" x14ac:dyDescent="0.2">
      <c r="U1129" s="171"/>
      <c r="V1129" s="171"/>
      <c r="W1129" s="171"/>
      <c r="X1129" s="171"/>
      <c r="Y1129" s="171"/>
      <c r="Z1129" s="171"/>
      <c r="AA1129" s="171"/>
      <c r="AB1129" s="171"/>
      <c r="AC1129" s="171"/>
      <c r="AD1129" s="171"/>
    </row>
    <row r="1130" spans="21:30" x14ac:dyDescent="0.2">
      <c r="U1130" s="171"/>
      <c r="V1130" s="171"/>
      <c r="W1130" s="171"/>
      <c r="X1130" s="171"/>
      <c r="Y1130" s="171"/>
      <c r="Z1130" s="171"/>
      <c r="AA1130" s="171"/>
      <c r="AB1130" s="171"/>
      <c r="AC1130" s="171"/>
      <c r="AD1130" s="171"/>
    </row>
    <row r="1131" spans="21:30" x14ac:dyDescent="0.2">
      <c r="U1131" s="171"/>
      <c r="V1131" s="171"/>
      <c r="W1131" s="171"/>
      <c r="X1131" s="171"/>
      <c r="Y1131" s="171"/>
      <c r="Z1131" s="171"/>
      <c r="AA1131" s="171"/>
      <c r="AB1131" s="171"/>
      <c r="AC1131" s="171"/>
      <c r="AD1131" s="171"/>
    </row>
    <row r="1132" spans="21:30" x14ac:dyDescent="0.2">
      <c r="U1132" s="171"/>
      <c r="V1132" s="171"/>
      <c r="W1132" s="171"/>
      <c r="X1132" s="171"/>
      <c r="Y1132" s="171"/>
      <c r="Z1132" s="171"/>
      <c r="AA1132" s="171"/>
      <c r="AB1132" s="171"/>
      <c r="AC1132" s="171"/>
      <c r="AD1132" s="171"/>
    </row>
    <row r="1133" spans="21:30" x14ac:dyDescent="0.2">
      <c r="U1133" s="171"/>
      <c r="V1133" s="171"/>
      <c r="W1133" s="171"/>
      <c r="X1133" s="171"/>
      <c r="Y1133" s="171"/>
      <c r="Z1133" s="171"/>
      <c r="AA1133" s="171"/>
      <c r="AB1133" s="171"/>
      <c r="AC1133" s="171"/>
      <c r="AD1133" s="171"/>
    </row>
    <row r="1134" spans="21:30" x14ac:dyDescent="0.2">
      <c r="U1134" s="171"/>
      <c r="V1134" s="171"/>
      <c r="W1134" s="171"/>
      <c r="X1134" s="171"/>
      <c r="Y1134" s="171"/>
      <c r="Z1134" s="171"/>
      <c r="AA1134" s="171"/>
      <c r="AB1134" s="171"/>
      <c r="AC1134" s="171"/>
      <c r="AD1134" s="171"/>
    </row>
    <row r="1135" spans="21:30" x14ac:dyDescent="0.2">
      <c r="U1135" s="171"/>
      <c r="V1135" s="171"/>
      <c r="W1135" s="171"/>
      <c r="X1135" s="171"/>
      <c r="Y1135" s="171"/>
      <c r="Z1135" s="171"/>
      <c r="AA1135" s="171"/>
      <c r="AB1135" s="171"/>
      <c r="AC1135" s="171"/>
      <c r="AD1135" s="171"/>
    </row>
    <row r="1136" spans="21:30" x14ac:dyDescent="0.2">
      <c r="U1136" s="171"/>
      <c r="V1136" s="171"/>
      <c r="W1136" s="171"/>
      <c r="X1136" s="171"/>
      <c r="Y1136" s="171"/>
      <c r="Z1136" s="171"/>
      <c r="AA1136" s="171"/>
      <c r="AB1136" s="171"/>
      <c r="AC1136" s="171"/>
      <c r="AD1136" s="171"/>
    </row>
    <row r="1137" spans="21:30" x14ac:dyDescent="0.2">
      <c r="U1137" s="171"/>
      <c r="V1137" s="171"/>
      <c r="W1137" s="171"/>
      <c r="X1137" s="171"/>
      <c r="Y1137" s="171"/>
      <c r="Z1137" s="171"/>
      <c r="AA1137" s="171"/>
      <c r="AB1137" s="171"/>
      <c r="AC1137" s="171"/>
      <c r="AD1137" s="171"/>
    </row>
    <row r="1138" spans="21:30" x14ac:dyDescent="0.2">
      <c r="U1138" s="171"/>
      <c r="V1138" s="171"/>
      <c r="W1138" s="171"/>
      <c r="X1138" s="171"/>
      <c r="Y1138" s="171"/>
      <c r="Z1138" s="171"/>
      <c r="AA1138" s="171"/>
      <c r="AB1138" s="171"/>
      <c r="AC1138" s="171"/>
      <c r="AD1138" s="171"/>
    </row>
    <row r="1139" spans="21:30" x14ac:dyDescent="0.2">
      <c r="U1139" s="171"/>
      <c r="V1139" s="171"/>
      <c r="W1139" s="171"/>
      <c r="X1139" s="171"/>
      <c r="Y1139" s="171"/>
      <c r="Z1139" s="171"/>
      <c r="AA1139" s="171"/>
      <c r="AB1139" s="171"/>
      <c r="AC1139" s="171"/>
      <c r="AD1139" s="171"/>
    </row>
    <row r="1140" spans="21:30" x14ac:dyDescent="0.2">
      <c r="U1140" s="171"/>
      <c r="V1140" s="171"/>
      <c r="W1140" s="171"/>
      <c r="X1140" s="171"/>
      <c r="Y1140" s="171"/>
      <c r="Z1140" s="171"/>
      <c r="AA1140" s="171"/>
      <c r="AB1140" s="171"/>
      <c r="AC1140" s="171"/>
      <c r="AD1140" s="171"/>
    </row>
    <row r="1141" spans="21:30" x14ac:dyDescent="0.2">
      <c r="U1141" s="171"/>
      <c r="V1141" s="171"/>
      <c r="W1141" s="171"/>
      <c r="X1141" s="171"/>
      <c r="Y1141" s="171"/>
      <c r="Z1141" s="171"/>
      <c r="AA1141" s="171"/>
      <c r="AB1141" s="171"/>
      <c r="AC1141" s="171"/>
      <c r="AD1141" s="171"/>
    </row>
    <row r="1142" spans="21:30" x14ac:dyDescent="0.2">
      <c r="U1142" s="171"/>
      <c r="V1142" s="171"/>
      <c r="W1142" s="171"/>
      <c r="X1142" s="171"/>
      <c r="Y1142" s="171"/>
      <c r="Z1142" s="171"/>
      <c r="AA1142" s="171"/>
      <c r="AB1142" s="171"/>
      <c r="AC1142" s="171"/>
      <c r="AD1142" s="171"/>
    </row>
    <row r="1143" spans="21:30" x14ac:dyDescent="0.2">
      <c r="U1143" s="171"/>
      <c r="V1143" s="171"/>
      <c r="W1143" s="171"/>
      <c r="X1143" s="171"/>
      <c r="Y1143" s="171"/>
      <c r="Z1143" s="171"/>
      <c r="AA1143" s="171"/>
      <c r="AB1143" s="171"/>
      <c r="AC1143" s="171"/>
      <c r="AD1143" s="171"/>
    </row>
    <row r="1144" spans="21:30" x14ac:dyDescent="0.2">
      <c r="U1144" s="171"/>
      <c r="V1144" s="171"/>
      <c r="W1144" s="171"/>
      <c r="X1144" s="171"/>
      <c r="Y1144" s="171"/>
      <c r="Z1144" s="171"/>
      <c r="AA1144" s="171"/>
      <c r="AB1144" s="171"/>
      <c r="AC1144" s="171"/>
      <c r="AD1144" s="171"/>
    </row>
    <row r="1145" spans="21:30" x14ac:dyDescent="0.2">
      <c r="U1145" s="171"/>
      <c r="V1145" s="171"/>
      <c r="W1145" s="171"/>
      <c r="X1145" s="171"/>
      <c r="Y1145" s="171"/>
      <c r="Z1145" s="171"/>
      <c r="AA1145" s="171"/>
      <c r="AB1145" s="171"/>
      <c r="AC1145" s="171"/>
      <c r="AD1145" s="171"/>
    </row>
    <row r="1146" spans="21:30" x14ac:dyDescent="0.2">
      <c r="U1146" s="171"/>
      <c r="V1146" s="171"/>
      <c r="W1146" s="171"/>
      <c r="X1146" s="171"/>
      <c r="Y1146" s="171"/>
      <c r="Z1146" s="171"/>
      <c r="AA1146" s="171"/>
      <c r="AB1146" s="171"/>
      <c r="AC1146" s="171"/>
      <c r="AD1146" s="171"/>
    </row>
    <row r="1147" spans="21:30" x14ac:dyDescent="0.2">
      <c r="U1147" s="171"/>
      <c r="V1147" s="171"/>
      <c r="W1147" s="171"/>
      <c r="X1147" s="171"/>
      <c r="Y1147" s="171"/>
      <c r="Z1147" s="171"/>
      <c r="AA1147" s="171"/>
      <c r="AB1147" s="171"/>
      <c r="AC1147" s="171"/>
      <c r="AD1147" s="171"/>
    </row>
    <row r="1148" spans="21:30" x14ac:dyDescent="0.2">
      <c r="U1148" s="171"/>
      <c r="V1148" s="171"/>
      <c r="W1148" s="171"/>
      <c r="X1148" s="171"/>
      <c r="Y1148" s="171"/>
      <c r="Z1148" s="171"/>
      <c r="AA1148" s="171"/>
      <c r="AB1148" s="171"/>
      <c r="AC1148" s="171"/>
      <c r="AD1148" s="171"/>
    </row>
    <row r="1149" spans="21:30" x14ac:dyDescent="0.2">
      <c r="U1149" s="171"/>
      <c r="V1149" s="171"/>
      <c r="W1149" s="171"/>
      <c r="X1149" s="171"/>
      <c r="Y1149" s="171"/>
      <c r="Z1149" s="171"/>
      <c r="AA1149" s="171"/>
      <c r="AB1149" s="171"/>
      <c r="AC1149" s="171"/>
      <c r="AD1149" s="171"/>
    </row>
    <row r="1150" spans="21:30" x14ac:dyDescent="0.2">
      <c r="U1150" s="171"/>
      <c r="V1150" s="171"/>
      <c r="W1150" s="171"/>
      <c r="X1150" s="171"/>
      <c r="Y1150" s="171"/>
      <c r="Z1150" s="171"/>
      <c r="AA1150" s="171"/>
      <c r="AB1150" s="171"/>
      <c r="AC1150" s="171"/>
      <c r="AD1150" s="171"/>
    </row>
    <row r="1151" spans="21:30" x14ac:dyDescent="0.2">
      <c r="U1151" s="171"/>
      <c r="V1151" s="171"/>
      <c r="W1151" s="171"/>
      <c r="X1151" s="171"/>
      <c r="Y1151" s="171"/>
      <c r="Z1151" s="171"/>
      <c r="AA1151" s="171"/>
      <c r="AB1151" s="171"/>
      <c r="AC1151" s="171"/>
      <c r="AD1151" s="171"/>
    </row>
    <row r="1152" spans="21:30" x14ac:dyDescent="0.2">
      <c r="U1152" s="171"/>
      <c r="V1152" s="171"/>
      <c r="W1152" s="171"/>
      <c r="X1152" s="171"/>
      <c r="Y1152" s="171"/>
      <c r="Z1152" s="171"/>
      <c r="AA1152" s="171"/>
      <c r="AB1152" s="171"/>
      <c r="AC1152" s="171"/>
      <c r="AD1152" s="171"/>
    </row>
    <row r="1153" spans="21:30" x14ac:dyDescent="0.2">
      <c r="U1153" s="171"/>
      <c r="V1153" s="171"/>
      <c r="W1153" s="171"/>
      <c r="X1153" s="171"/>
      <c r="Y1153" s="171"/>
      <c r="Z1153" s="171"/>
      <c r="AA1153" s="171"/>
      <c r="AB1153" s="171"/>
      <c r="AC1153" s="171"/>
      <c r="AD1153" s="171"/>
    </row>
    <row r="1154" spans="21:30" x14ac:dyDescent="0.2">
      <c r="U1154" s="171"/>
      <c r="V1154" s="171"/>
      <c r="W1154" s="171"/>
      <c r="X1154" s="171"/>
      <c r="Y1154" s="171"/>
      <c r="Z1154" s="171"/>
      <c r="AA1154" s="171"/>
      <c r="AB1154" s="171"/>
      <c r="AC1154" s="171"/>
      <c r="AD1154" s="171"/>
    </row>
    <row r="1155" spans="21:30" x14ac:dyDescent="0.2">
      <c r="U1155" s="171"/>
      <c r="V1155" s="171"/>
      <c r="W1155" s="171"/>
      <c r="X1155" s="171"/>
      <c r="Y1155" s="171"/>
      <c r="Z1155" s="171"/>
      <c r="AA1155" s="171"/>
      <c r="AB1155" s="171"/>
      <c r="AC1155" s="171"/>
      <c r="AD1155" s="171"/>
    </row>
    <row r="1156" spans="21:30" x14ac:dyDescent="0.2">
      <c r="U1156" s="171"/>
      <c r="V1156" s="171"/>
      <c r="W1156" s="171"/>
      <c r="X1156" s="171"/>
      <c r="Y1156" s="171"/>
      <c r="Z1156" s="171"/>
      <c r="AA1156" s="171"/>
      <c r="AB1156" s="171"/>
      <c r="AC1156" s="171"/>
      <c r="AD1156" s="171"/>
    </row>
    <row r="1157" spans="21:30" x14ac:dyDescent="0.2">
      <c r="U1157" s="171"/>
      <c r="V1157" s="171"/>
      <c r="W1157" s="171"/>
      <c r="X1157" s="171"/>
      <c r="Y1157" s="171"/>
      <c r="Z1157" s="171"/>
      <c r="AA1157" s="171"/>
      <c r="AB1157" s="171"/>
      <c r="AC1157" s="171"/>
      <c r="AD1157" s="171"/>
    </row>
    <row r="1158" spans="21:30" x14ac:dyDescent="0.2">
      <c r="U1158" s="171"/>
      <c r="V1158" s="171"/>
      <c r="W1158" s="171"/>
      <c r="X1158" s="171"/>
      <c r="Y1158" s="171"/>
      <c r="Z1158" s="171"/>
      <c r="AA1158" s="171"/>
      <c r="AB1158" s="171"/>
      <c r="AC1158" s="171"/>
      <c r="AD1158" s="171"/>
    </row>
    <row r="1159" spans="21:30" x14ac:dyDescent="0.2">
      <c r="U1159" s="171"/>
      <c r="V1159" s="171"/>
      <c r="W1159" s="171"/>
      <c r="X1159" s="171"/>
      <c r="Y1159" s="171"/>
      <c r="Z1159" s="171"/>
      <c r="AA1159" s="171"/>
      <c r="AB1159" s="171"/>
      <c r="AC1159" s="171"/>
      <c r="AD1159" s="171"/>
    </row>
    <row r="1160" spans="21:30" x14ac:dyDescent="0.2">
      <c r="U1160" s="171"/>
      <c r="V1160" s="171"/>
      <c r="W1160" s="171"/>
      <c r="X1160" s="171"/>
      <c r="Y1160" s="171"/>
      <c r="Z1160" s="171"/>
      <c r="AA1160" s="171"/>
      <c r="AB1160" s="171"/>
      <c r="AC1160" s="171"/>
      <c r="AD1160" s="171"/>
    </row>
    <row r="1161" spans="21:30" x14ac:dyDescent="0.2">
      <c r="U1161" s="171"/>
      <c r="V1161" s="171"/>
      <c r="W1161" s="171"/>
      <c r="X1161" s="171"/>
      <c r="Y1161" s="171"/>
      <c r="Z1161" s="171"/>
      <c r="AA1161" s="171"/>
      <c r="AB1161" s="171"/>
      <c r="AC1161" s="171"/>
      <c r="AD1161" s="171"/>
    </row>
    <row r="1162" spans="21:30" x14ac:dyDescent="0.2">
      <c r="U1162" s="171"/>
      <c r="V1162" s="171"/>
      <c r="W1162" s="171"/>
      <c r="X1162" s="171"/>
      <c r="Y1162" s="171"/>
      <c r="Z1162" s="171"/>
      <c r="AA1162" s="171"/>
      <c r="AB1162" s="171"/>
      <c r="AC1162" s="171"/>
      <c r="AD1162" s="171"/>
    </row>
    <row r="1163" spans="21:30" x14ac:dyDescent="0.2">
      <c r="U1163" s="171"/>
      <c r="V1163" s="171"/>
      <c r="W1163" s="171"/>
      <c r="X1163" s="171"/>
      <c r="Y1163" s="171"/>
      <c r="Z1163" s="171"/>
      <c r="AA1163" s="171"/>
      <c r="AB1163" s="171"/>
      <c r="AC1163" s="171"/>
      <c r="AD1163" s="171"/>
    </row>
    <row r="1164" spans="21:30" x14ac:dyDescent="0.2">
      <c r="U1164" s="171"/>
      <c r="V1164" s="171"/>
      <c r="W1164" s="171"/>
      <c r="X1164" s="171"/>
      <c r="Y1164" s="171"/>
      <c r="Z1164" s="171"/>
      <c r="AA1164" s="171"/>
      <c r="AB1164" s="171"/>
      <c r="AC1164" s="171"/>
      <c r="AD1164" s="171"/>
    </row>
    <row r="1165" spans="21:30" x14ac:dyDescent="0.2">
      <c r="U1165" s="171"/>
      <c r="V1165" s="171"/>
      <c r="W1165" s="171"/>
      <c r="X1165" s="171"/>
      <c r="Y1165" s="171"/>
      <c r="Z1165" s="171"/>
      <c r="AA1165" s="171"/>
      <c r="AB1165" s="171"/>
      <c r="AC1165" s="171"/>
      <c r="AD1165" s="171"/>
    </row>
    <row r="1166" spans="21:30" x14ac:dyDescent="0.2">
      <c r="U1166" s="171"/>
      <c r="V1166" s="171"/>
      <c r="W1166" s="171"/>
      <c r="X1166" s="171"/>
      <c r="Y1166" s="171"/>
      <c r="Z1166" s="171"/>
      <c r="AA1166" s="171"/>
      <c r="AB1166" s="171"/>
      <c r="AC1166" s="171"/>
      <c r="AD1166" s="171"/>
    </row>
    <row r="1167" spans="21:30" x14ac:dyDescent="0.2">
      <c r="U1167" s="171"/>
      <c r="V1167" s="171"/>
      <c r="W1167" s="171"/>
      <c r="X1167" s="171"/>
      <c r="Y1167" s="171"/>
      <c r="Z1167" s="171"/>
      <c r="AA1167" s="171"/>
      <c r="AB1167" s="171"/>
      <c r="AC1167" s="171"/>
      <c r="AD1167" s="171"/>
    </row>
    <row r="1168" spans="21:30" x14ac:dyDescent="0.2">
      <c r="U1168" s="171"/>
      <c r="V1168" s="171"/>
      <c r="W1168" s="171"/>
      <c r="X1168" s="171"/>
      <c r="Y1168" s="171"/>
      <c r="Z1168" s="171"/>
      <c r="AA1168" s="171"/>
      <c r="AB1168" s="171"/>
      <c r="AC1168" s="171"/>
      <c r="AD1168" s="171"/>
    </row>
    <row r="1169" spans="21:30" x14ac:dyDescent="0.2">
      <c r="U1169" s="171"/>
      <c r="V1169" s="171"/>
      <c r="W1169" s="171"/>
      <c r="X1169" s="171"/>
      <c r="Y1169" s="171"/>
      <c r="Z1169" s="171"/>
      <c r="AA1169" s="171"/>
      <c r="AB1169" s="171"/>
      <c r="AC1169" s="171"/>
      <c r="AD1169" s="171"/>
    </row>
    <row r="1170" spans="21:30" x14ac:dyDescent="0.2">
      <c r="U1170" s="171"/>
      <c r="V1170" s="171"/>
      <c r="W1170" s="171"/>
      <c r="X1170" s="171"/>
      <c r="Y1170" s="171"/>
      <c r="Z1170" s="171"/>
      <c r="AA1170" s="171"/>
      <c r="AB1170" s="171"/>
      <c r="AC1170" s="171"/>
      <c r="AD1170" s="171"/>
    </row>
    <row r="1171" spans="21:30" x14ac:dyDescent="0.2">
      <c r="U1171" s="171"/>
      <c r="V1171" s="171"/>
      <c r="W1171" s="171"/>
      <c r="X1171" s="171"/>
      <c r="Y1171" s="171"/>
      <c r="Z1171" s="171"/>
      <c r="AA1171" s="171"/>
      <c r="AB1171" s="171"/>
      <c r="AC1171" s="171"/>
      <c r="AD1171" s="171"/>
    </row>
    <row r="1172" spans="21:30" x14ac:dyDescent="0.2">
      <c r="U1172" s="171"/>
      <c r="V1172" s="171"/>
      <c r="W1172" s="171"/>
      <c r="X1172" s="171"/>
      <c r="Y1172" s="171"/>
      <c r="Z1172" s="171"/>
      <c r="AA1172" s="171"/>
      <c r="AB1172" s="171"/>
      <c r="AC1172" s="171"/>
      <c r="AD1172" s="171"/>
    </row>
    <row r="1173" spans="21:30" x14ac:dyDescent="0.2">
      <c r="U1173" s="171"/>
      <c r="V1173" s="171"/>
      <c r="W1173" s="171"/>
      <c r="X1173" s="171"/>
      <c r="Y1173" s="171"/>
      <c r="Z1173" s="171"/>
      <c r="AA1173" s="171"/>
      <c r="AB1173" s="171"/>
      <c r="AC1173" s="171"/>
      <c r="AD1173" s="171"/>
    </row>
    <row r="1174" spans="21:30" x14ac:dyDescent="0.2">
      <c r="U1174" s="171"/>
      <c r="V1174" s="171"/>
      <c r="W1174" s="171"/>
      <c r="X1174" s="171"/>
      <c r="Y1174" s="171"/>
      <c r="Z1174" s="171"/>
      <c r="AA1174" s="171"/>
      <c r="AB1174" s="171"/>
      <c r="AC1174" s="171"/>
      <c r="AD1174" s="171"/>
    </row>
    <row r="1175" spans="21:30" x14ac:dyDescent="0.2">
      <c r="U1175" s="171"/>
      <c r="V1175" s="171"/>
      <c r="W1175" s="171"/>
      <c r="X1175" s="171"/>
      <c r="Y1175" s="171"/>
      <c r="Z1175" s="171"/>
      <c r="AA1175" s="171"/>
      <c r="AB1175" s="171"/>
      <c r="AC1175" s="171"/>
      <c r="AD1175" s="171"/>
    </row>
    <row r="1176" spans="21:30" x14ac:dyDescent="0.2">
      <c r="U1176" s="171"/>
      <c r="V1176" s="171"/>
      <c r="W1176" s="171"/>
      <c r="X1176" s="171"/>
      <c r="Y1176" s="171"/>
      <c r="Z1176" s="171"/>
      <c r="AA1176" s="171"/>
      <c r="AB1176" s="171"/>
      <c r="AC1176" s="171"/>
      <c r="AD1176" s="171"/>
    </row>
    <row r="1177" spans="21:30" x14ac:dyDescent="0.2">
      <c r="U1177" s="171"/>
      <c r="V1177" s="171"/>
      <c r="W1177" s="171"/>
      <c r="X1177" s="171"/>
      <c r="Y1177" s="171"/>
      <c r="Z1177" s="171"/>
      <c r="AA1177" s="171"/>
      <c r="AB1177" s="171"/>
      <c r="AC1177" s="171"/>
      <c r="AD1177" s="171"/>
    </row>
    <row r="1178" spans="21:30" x14ac:dyDescent="0.2">
      <c r="U1178" s="171"/>
      <c r="V1178" s="171"/>
      <c r="W1178" s="171"/>
      <c r="X1178" s="171"/>
      <c r="Y1178" s="171"/>
      <c r="Z1178" s="171"/>
      <c r="AA1178" s="171"/>
      <c r="AB1178" s="171"/>
      <c r="AC1178" s="171"/>
      <c r="AD1178" s="171"/>
    </row>
    <row r="1179" spans="21:30" x14ac:dyDescent="0.2">
      <c r="U1179" s="171"/>
      <c r="V1179" s="171"/>
      <c r="W1179" s="171"/>
      <c r="X1179" s="171"/>
      <c r="Y1179" s="171"/>
      <c r="Z1179" s="171"/>
      <c r="AA1179" s="171"/>
      <c r="AB1179" s="171"/>
      <c r="AC1179" s="171"/>
      <c r="AD1179" s="171"/>
    </row>
    <row r="1180" spans="21:30" x14ac:dyDescent="0.2">
      <c r="U1180" s="171"/>
      <c r="V1180" s="171"/>
      <c r="W1180" s="171"/>
      <c r="X1180" s="171"/>
      <c r="Y1180" s="171"/>
      <c r="Z1180" s="171"/>
      <c r="AA1180" s="171"/>
      <c r="AB1180" s="171"/>
      <c r="AC1180" s="171"/>
      <c r="AD1180" s="171"/>
    </row>
    <row r="1181" spans="21:30" x14ac:dyDescent="0.2">
      <c r="U1181" s="171"/>
      <c r="V1181" s="171"/>
      <c r="W1181" s="171"/>
      <c r="X1181" s="171"/>
      <c r="Y1181" s="171"/>
      <c r="Z1181" s="171"/>
      <c r="AA1181" s="171"/>
      <c r="AB1181" s="171"/>
      <c r="AC1181" s="171"/>
      <c r="AD1181" s="171"/>
    </row>
    <row r="1182" spans="21:30" x14ac:dyDescent="0.2">
      <c r="U1182" s="171"/>
      <c r="V1182" s="171"/>
      <c r="W1182" s="171"/>
      <c r="X1182" s="171"/>
      <c r="Y1182" s="171"/>
      <c r="Z1182" s="171"/>
      <c r="AA1182" s="171"/>
      <c r="AB1182" s="171"/>
      <c r="AC1182" s="171"/>
      <c r="AD1182" s="171"/>
    </row>
    <row r="1183" spans="21:30" x14ac:dyDescent="0.2">
      <c r="U1183" s="171"/>
      <c r="V1183" s="171"/>
      <c r="W1183" s="171"/>
      <c r="X1183" s="171"/>
      <c r="Y1183" s="171"/>
      <c r="Z1183" s="171"/>
      <c r="AA1183" s="171"/>
      <c r="AB1183" s="171"/>
      <c r="AC1183" s="171"/>
      <c r="AD1183" s="171"/>
    </row>
    <row r="1184" spans="21:30" x14ac:dyDescent="0.2">
      <c r="U1184" s="171"/>
      <c r="V1184" s="171"/>
      <c r="W1184" s="171"/>
      <c r="X1184" s="171"/>
      <c r="Y1184" s="171"/>
      <c r="Z1184" s="171"/>
      <c r="AA1184" s="171"/>
      <c r="AB1184" s="171"/>
      <c r="AC1184" s="171"/>
      <c r="AD1184" s="171"/>
    </row>
    <row r="1185" spans="21:30" x14ac:dyDescent="0.2">
      <c r="U1185" s="171"/>
      <c r="V1185" s="171"/>
      <c r="W1185" s="171"/>
      <c r="X1185" s="171"/>
      <c r="Y1185" s="171"/>
      <c r="Z1185" s="171"/>
      <c r="AA1185" s="171"/>
      <c r="AB1185" s="171"/>
      <c r="AC1185" s="171"/>
      <c r="AD1185" s="171"/>
    </row>
    <row r="1186" spans="21:30" x14ac:dyDescent="0.2">
      <c r="U1186" s="171"/>
      <c r="V1186" s="171"/>
      <c r="W1186" s="171"/>
      <c r="X1186" s="171"/>
      <c r="Y1186" s="171"/>
      <c r="Z1186" s="171"/>
      <c r="AA1186" s="171"/>
      <c r="AB1186" s="171"/>
      <c r="AC1186" s="171"/>
      <c r="AD1186" s="171"/>
    </row>
    <row r="1187" spans="21:30" x14ac:dyDescent="0.2">
      <c r="U1187" s="171"/>
      <c r="V1187" s="171"/>
      <c r="W1187" s="171"/>
      <c r="X1187" s="171"/>
      <c r="Y1187" s="171"/>
      <c r="Z1187" s="171"/>
      <c r="AA1187" s="171"/>
      <c r="AB1187" s="171"/>
      <c r="AC1187" s="171"/>
      <c r="AD1187" s="171"/>
    </row>
    <row r="1188" spans="21:30" x14ac:dyDescent="0.2">
      <c r="U1188" s="171"/>
      <c r="V1188" s="171"/>
      <c r="W1188" s="171"/>
      <c r="X1188" s="171"/>
      <c r="Y1188" s="171"/>
      <c r="Z1188" s="171"/>
      <c r="AA1188" s="171"/>
      <c r="AB1188" s="171"/>
      <c r="AC1188" s="171"/>
      <c r="AD1188" s="171"/>
    </row>
    <row r="1189" spans="21:30" x14ac:dyDescent="0.2">
      <c r="U1189" s="171"/>
      <c r="V1189" s="171"/>
      <c r="W1189" s="171"/>
      <c r="X1189" s="171"/>
      <c r="Y1189" s="171"/>
      <c r="Z1189" s="171"/>
      <c r="AA1189" s="171"/>
      <c r="AB1189" s="171"/>
      <c r="AC1189" s="171"/>
      <c r="AD1189" s="171"/>
    </row>
    <row r="1190" spans="21:30" x14ac:dyDescent="0.2">
      <c r="U1190" s="171"/>
      <c r="V1190" s="171"/>
      <c r="W1190" s="171"/>
      <c r="X1190" s="171"/>
      <c r="Y1190" s="171"/>
      <c r="Z1190" s="171"/>
      <c r="AA1190" s="171"/>
      <c r="AB1190" s="171"/>
      <c r="AC1190" s="171"/>
      <c r="AD1190" s="171"/>
    </row>
    <row r="1191" spans="21:30" x14ac:dyDescent="0.2">
      <c r="U1191" s="171"/>
      <c r="V1191" s="171"/>
      <c r="W1191" s="171"/>
      <c r="X1191" s="171"/>
      <c r="Y1191" s="171"/>
      <c r="Z1191" s="171"/>
      <c r="AA1191" s="171"/>
      <c r="AB1191" s="171"/>
      <c r="AC1191" s="171"/>
      <c r="AD1191" s="171"/>
    </row>
    <row r="1192" spans="21:30" x14ac:dyDescent="0.2">
      <c r="U1192" s="171"/>
      <c r="V1192" s="171"/>
      <c r="W1192" s="171"/>
      <c r="X1192" s="171"/>
      <c r="Y1192" s="171"/>
      <c r="Z1192" s="171"/>
      <c r="AA1192" s="171"/>
      <c r="AB1192" s="171"/>
      <c r="AC1192" s="171"/>
      <c r="AD1192" s="171"/>
    </row>
    <row r="1193" spans="21:30" x14ac:dyDescent="0.2">
      <c r="U1193" s="171"/>
      <c r="V1193" s="171"/>
      <c r="W1193" s="171"/>
      <c r="X1193" s="171"/>
      <c r="Y1193" s="171"/>
      <c r="Z1193" s="171"/>
      <c r="AA1193" s="171"/>
      <c r="AB1193" s="171"/>
      <c r="AC1193" s="171"/>
      <c r="AD1193" s="171"/>
    </row>
    <row r="1194" spans="21:30" x14ac:dyDescent="0.2">
      <c r="U1194" s="171"/>
      <c r="V1194" s="171"/>
      <c r="W1194" s="171"/>
      <c r="X1194" s="171"/>
      <c r="Y1194" s="171"/>
      <c r="Z1194" s="171"/>
      <c r="AA1194" s="171"/>
      <c r="AB1194" s="171"/>
      <c r="AC1194" s="171"/>
      <c r="AD1194" s="171"/>
    </row>
    <row r="1195" spans="21:30" x14ac:dyDescent="0.2">
      <c r="U1195" s="171"/>
      <c r="V1195" s="171"/>
      <c r="W1195" s="171"/>
      <c r="X1195" s="171"/>
      <c r="Y1195" s="171"/>
      <c r="Z1195" s="171"/>
      <c r="AA1195" s="171"/>
      <c r="AB1195" s="171"/>
      <c r="AC1195" s="171"/>
      <c r="AD1195" s="171"/>
    </row>
    <row r="1196" spans="21:30" x14ac:dyDescent="0.2">
      <c r="U1196" s="171"/>
      <c r="V1196" s="171"/>
      <c r="W1196" s="171"/>
      <c r="X1196" s="171"/>
      <c r="Y1196" s="171"/>
      <c r="Z1196" s="171"/>
      <c r="AA1196" s="171"/>
      <c r="AB1196" s="171"/>
      <c r="AC1196" s="171"/>
      <c r="AD1196" s="171"/>
    </row>
    <row r="1197" spans="21:30" x14ac:dyDescent="0.2">
      <c r="U1197" s="171"/>
      <c r="V1197" s="171"/>
      <c r="W1197" s="171"/>
      <c r="X1197" s="171"/>
      <c r="Y1197" s="171"/>
      <c r="Z1197" s="171"/>
      <c r="AA1197" s="171"/>
      <c r="AB1197" s="171"/>
      <c r="AC1197" s="171"/>
      <c r="AD1197" s="171"/>
    </row>
    <row r="1198" spans="21:30" x14ac:dyDescent="0.2">
      <c r="U1198" s="171"/>
      <c r="V1198" s="171"/>
      <c r="W1198" s="171"/>
      <c r="X1198" s="171"/>
      <c r="Y1198" s="171"/>
      <c r="Z1198" s="171"/>
      <c r="AA1198" s="171"/>
      <c r="AB1198" s="171"/>
      <c r="AC1198" s="171"/>
      <c r="AD1198" s="171"/>
    </row>
    <row r="1199" spans="21:30" x14ac:dyDescent="0.2">
      <c r="U1199" s="171"/>
      <c r="V1199" s="171"/>
      <c r="W1199" s="171"/>
      <c r="X1199" s="171"/>
      <c r="Y1199" s="171"/>
      <c r="Z1199" s="171"/>
      <c r="AA1199" s="171"/>
      <c r="AB1199" s="171"/>
      <c r="AC1199" s="171"/>
      <c r="AD1199" s="171"/>
    </row>
    <row r="1200" spans="21:30" x14ac:dyDescent="0.2">
      <c r="U1200" s="171"/>
      <c r="V1200" s="171"/>
      <c r="W1200" s="171"/>
      <c r="X1200" s="171"/>
      <c r="Y1200" s="171"/>
      <c r="Z1200" s="171"/>
      <c r="AA1200" s="171"/>
      <c r="AB1200" s="171"/>
      <c r="AC1200" s="171"/>
      <c r="AD1200" s="171"/>
    </row>
    <row r="1201" spans="21:30" x14ac:dyDescent="0.2">
      <c r="U1201" s="171"/>
      <c r="V1201" s="171"/>
      <c r="W1201" s="171"/>
      <c r="X1201" s="171"/>
      <c r="Y1201" s="171"/>
      <c r="Z1201" s="171"/>
      <c r="AA1201" s="171"/>
      <c r="AB1201" s="171"/>
      <c r="AC1201" s="171"/>
      <c r="AD1201" s="171"/>
    </row>
    <row r="1202" spans="21:30" x14ac:dyDescent="0.2">
      <c r="U1202" s="171"/>
      <c r="V1202" s="171"/>
      <c r="W1202" s="171"/>
      <c r="X1202" s="171"/>
      <c r="Y1202" s="171"/>
      <c r="Z1202" s="171"/>
      <c r="AA1202" s="171"/>
      <c r="AB1202" s="171"/>
      <c r="AC1202" s="171"/>
      <c r="AD1202" s="171"/>
    </row>
    <row r="1203" spans="21:30" x14ac:dyDescent="0.2">
      <c r="U1203" s="171"/>
      <c r="V1203" s="171"/>
      <c r="W1203" s="171"/>
      <c r="X1203" s="171"/>
      <c r="Y1203" s="171"/>
      <c r="Z1203" s="171"/>
      <c r="AA1203" s="171"/>
      <c r="AB1203" s="171"/>
      <c r="AC1203" s="171"/>
      <c r="AD1203" s="171"/>
    </row>
    <row r="1204" spans="21:30" x14ac:dyDescent="0.2">
      <c r="U1204" s="171"/>
      <c r="V1204" s="171"/>
      <c r="W1204" s="171"/>
      <c r="X1204" s="171"/>
      <c r="Y1204" s="171"/>
      <c r="Z1204" s="171"/>
      <c r="AA1204" s="171"/>
      <c r="AB1204" s="171"/>
      <c r="AC1204" s="171"/>
      <c r="AD1204" s="171"/>
    </row>
    <row r="1205" spans="21:30" x14ac:dyDescent="0.2">
      <c r="U1205" s="171"/>
      <c r="V1205" s="171"/>
      <c r="W1205" s="171"/>
      <c r="X1205" s="171"/>
      <c r="Y1205" s="171"/>
      <c r="Z1205" s="171"/>
      <c r="AA1205" s="171"/>
      <c r="AB1205" s="171"/>
      <c r="AC1205" s="171"/>
      <c r="AD1205" s="171"/>
    </row>
    <row r="1206" spans="21:30" x14ac:dyDescent="0.2">
      <c r="U1206" s="171"/>
      <c r="V1206" s="171"/>
      <c r="W1206" s="171"/>
      <c r="X1206" s="171"/>
      <c r="Y1206" s="171"/>
      <c r="Z1206" s="171"/>
      <c r="AA1206" s="171"/>
      <c r="AB1206" s="171"/>
      <c r="AC1206" s="171"/>
      <c r="AD1206" s="171"/>
    </row>
    <row r="1207" spans="21:30" x14ac:dyDescent="0.2">
      <c r="U1207" s="171"/>
      <c r="V1207" s="171"/>
      <c r="W1207" s="171"/>
      <c r="X1207" s="171"/>
      <c r="Y1207" s="171"/>
      <c r="Z1207" s="171"/>
      <c r="AA1207" s="171"/>
      <c r="AB1207" s="171"/>
      <c r="AC1207" s="171"/>
      <c r="AD1207" s="171"/>
    </row>
    <row r="1208" spans="21:30" x14ac:dyDescent="0.2">
      <c r="U1208" s="171"/>
      <c r="V1208" s="171"/>
      <c r="W1208" s="171"/>
      <c r="X1208" s="171"/>
      <c r="Y1208" s="171"/>
      <c r="Z1208" s="171"/>
      <c r="AA1208" s="171"/>
      <c r="AB1208" s="171"/>
      <c r="AC1208" s="171"/>
      <c r="AD1208" s="171"/>
    </row>
    <row r="1209" spans="21:30" x14ac:dyDescent="0.2">
      <c r="U1209" s="171"/>
      <c r="V1209" s="171"/>
      <c r="W1209" s="171"/>
      <c r="X1209" s="171"/>
      <c r="Y1209" s="171"/>
      <c r="Z1209" s="171"/>
      <c r="AA1209" s="171"/>
      <c r="AB1209" s="171"/>
      <c r="AC1209" s="171"/>
      <c r="AD1209" s="171"/>
    </row>
    <row r="1210" spans="21:30" x14ac:dyDescent="0.2">
      <c r="U1210" s="171"/>
      <c r="V1210" s="171"/>
      <c r="W1210" s="171"/>
      <c r="X1210" s="171"/>
      <c r="Y1210" s="171"/>
      <c r="Z1210" s="171"/>
      <c r="AA1210" s="171"/>
      <c r="AB1210" s="171"/>
      <c r="AC1210" s="171"/>
      <c r="AD1210" s="171"/>
    </row>
    <row r="1211" spans="21:30" x14ac:dyDescent="0.2">
      <c r="U1211" s="171"/>
      <c r="V1211" s="171"/>
      <c r="W1211" s="171"/>
      <c r="X1211" s="171"/>
      <c r="Y1211" s="171"/>
      <c r="Z1211" s="171"/>
      <c r="AA1211" s="171"/>
      <c r="AB1211" s="171"/>
      <c r="AC1211" s="171"/>
      <c r="AD1211" s="171"/>
    </row>
    <row r="1212" spans="21:30" x14ac:dyDescent="0.2">
      <c r="U1212" s="171"/>
      <c r="V1212" s="171"/>
      <c r="W1212" s="171"/>
      <c r="X1212" s="171"/>
      <c r="Y1212" s="171"/>
      <c r="Z1212" s="171"/>
      <c r="AA1212" s="171"/>
      <c r="AB1212" s="171"/>
      <c r="AC1212" s="171"/>
      <c r="AD1212" s="171"/>
    </row>
    <row r="1213" spans="21:30" x14ac:dyDescent="0.2">
      <c r="U1213" s="171"/>
      <c r="V1213" s="171"/>
      <c r="W1213" s="171"/>
      <c r="X1213" s="171"/>
      <c r="Y1213" s="171"/>
      <c r="Z1213" s="171"/>
      <c r="AA1213" s="171"/>
      <c r="AB1213" s="171"/>
      <c r="AC1213" s="171"/>
      <c r="AD1213" s="171"/>
    </row>
    <row r="1214" spans="21:30" x14ac:dyDescent="0.2">
      <c r="U1214" s="171"/>
      <c r="V1214" s="171"/>
      <c r="W1214" s="171"/>
      <c r="X1214" s="171"/>
      <c r="Y1214" s="171"/>
      <c r="Z1214" s="171"/>
      <c r="AA1214" s="171"/>
      <c r="AB1214" s="171"/>
      <c r="AC1214" s="171"/>
      <c r="AD1214" s="171"/>
    </row>
    <row r="1215" spans="21:30" x14ac:dyDescent="0.2">
      <c r="U1215" s="171"/>
      <c r="V1215" s="171"/>
      <c r="W1215" s="171"/>
      <c r="X1215" s="171"/>
      <c r="Y1215" s="171"/>
      <c r="Z1215" s="171"/>
      <c r="AA1215" s="171"/>
      <c r="AB1215" s="171"/>
      <c r="AC1215" s="171"/>
      <c r="AD1215" s="171"/>
    </row>
    <row r="1216" spans="21:30" x14ac:dyDescent="0.2">
      <c r="U1216" s="171"/>
      <c r="V1216" s="171"/>
      <c r="W1216" s="171"/>
      <c r="X1216" s="171"/>
      <c r="Y1216" s="171"/>
      <c r="Z1216" s="171"/>
      <c r="AA1216" s="171"/>
      <c r="AB1216" s="171"/>
      <c r="AC1216" s="171"/>
      <c r="AD1216" s="171"/>
    </row>
    <row r="1217" spans="21:30" x14ac:dyDescent="0.2">
      <c r="U1217" s="171"/>
      <c r="V1217" s="171"/>
      <c r="W1217" s="171"/>
      <c r="X1217" s="171"/>
      <c r="Y1217" s="171"/>
      <c r="Z1217" s="171"/>
      <c r="AA1217" s="171"/>
      <c r="AB1217" s="171"/>
      <c r="AC1217" s="171"/>
      <c r="AD1217" s="171"/>
    </row>
    <row r="1218" spans="21:30" x14ac:dyDescent="0.2">
      <c r="U1218" s="171"/>
      <c r="V1218" s="171"/>
      <c r="W1218" s="171"/>
      <c r="X1218" s="171"/>
      <c r="Y1218" s="171"/>
      <c r="Z1218" s="171"/>
      <c r="AA1218" s="171"/>
      <c r="AB1218" s="171"/>
      <c r="AC1218" s="171"/>
      <c r="AD1218" s="171"/>
    </row>
    <row r="1219" spans="21:30" x14ac:dyDescent="0.2">
      <c r="U1219" s="171"/>
      <c r="V1219" s="171"/>
      <c r="W1219" s="171"/>
      <c r="X1219" s="171"/>
      <c r="Y1219" s="171"/>
      <c r="Z1219" s="171"/>
      <c r="AA1219" s="171"/>
      <c r="AB1219" s="171"/>
      <c r="AC1219" s="171"/>
      <c r="AD1219" s="171"/>
    </row>
    <row r="1220" spans="21:30" x14ac:dyDescent="0.2">
      <c r="U1220" s="171"/>
      <c r="V1220" s="171"/>
      <c r="W1220" s="171"/>
      <c r="X1220" s="171"/>
      <c r="Y1220" s="171"/>
      <c r="Z1220" s="171"/>
      <c r="AA1220" s="171"/>
      <c r="AB1220" s="171"/>
      <c r="AC1220" s="171"/>
      <c r="AD1220" s="171"/>
    </row>
    <row r="1221" spans="21:30" x14ac:dyDescent="0.2">
      <c r="U1221" s="171"/>
      <c r="V1221" s="171"/>
      <c r="W1221" s="171"/>
      <c r="X1221" s="171"/>
      <c r="Y1221" s="171"/>
      <c r="Z1221" s="171"/>
      <c r="AA1221" s="171"/>
      <c r="AB1221" s="171"/>
      <c r="AC1221" s="171"/>
      <c r="AD1221" s="171"/>
    </row>
    <row r="1222" spans="21:30" x14ac:dyDescent="0.2">
      <c r="U1222" s="171"/>
      <c r="V1222" s="171"/>
      <c r="W1222" s="171"/>
      <c r="X1222" s="171"/>
      <c r="Y1222" s="171"/>
      <c r="Z1222" s="171"/>
      <c r="AA1222" s="171"/>
      <c r="AB1222" s="171"/>
      <c r="AC1222" s="171"/>
      <c r="AD1222" s="171"/>
    </row>
    <row r="1223" spans="21:30" x14ac:dyDescent="0.2">
      <c r="U1223" s="171"/>
      <c r="V1223" s="171"/>
      <c r="W1223" s="171"/>
      <c r="X1223" s="171"/>
      <c r="Y1223" s="171"/>
      <c r="Z1223" s="171"/>
      <c r="AA1223" s="171"/>
      <c r="AB1223" s="171"/>
      <c r="AC1223" s="171"/>
      <c r="AD1223" s="171"/>
    </row>
    <row r="1224" spans="21:30" x14ac:dyDescent="0.2">
      <c r="U1224" s="171"/>
      <c r="V1224" s="171"/>
      <c r="W1224" s="171"/>
      <c r="X1224" s="171"/>
      <c r="Y1224" s="171"/>
      <c r="Z1224" s="171"/>
      <c r="AA1224" s="171"/>
      <c r="AB1224" s="171"/>
      <c r="AC1224" s="171"/>
      <c r="AD1224" s="171"/>
    </row>
    <row r="1225" spans="21:30" x14ac:dyDescent="0.2">
      <c r="U1225" s="171"/>
      <c r="V1225" s="171"/>
      <c r="W1225" s="171"/>
      <c r="X1225" s="171"/>
      <c r="Y1225" s="171"/>
      <c r="Z1225" s="171"/>
      <c r="AA1225" s="171"/>
      <c r="AB1225" s="171"/>
      <c r="AC1225" s="171"/>
      <c r="AD1225" s="171"/>
    </row>
    <row r="1226" spans="21:30" x14ac:dyDescent="0.2">
      <c r="U1226" s="171"/>
      <c r="V1226" s="171"/>
      <c r="W1226" s="171"/>
      <c r="X1226" s="171"/>
      <c r="Y1226" s="171"/>
      <c r="Z1226" s="171"/>
      <c r="AA1226" s="171"/>
      <c r="AB1226" s="171"/>
      <c r="AC1226" s="171"/>
      <c r="AD1226" s="171"/>
    </row>
    <row r="1227" spans="21:30" x14ac:dyDescent="0.2">
      <c r="U1227" s="171"/>
      <c r="V1227" s="171"/>
      <c r="W1227" s="171"/>
      <c r="X1227" s="171"/>
      <c r="Y1227" s="171"/>
      <c r="Z1227" s="171"/>
      <c r="AA1227" s="171"/>
      <c r="AB1227" s="171"/>
      <c r="AC1227" s="171"/>
      <c r="AD1227" s="171"/>
    </row>
    <row r="1228" spans="21:30" x14ac:dyDescent="0.2">
      <c r="U1228" s="171"/>
      <c r="V1228" s="171"/>
      <c r="W1228" s="171"/>
      <c r="X1228" s="171"/>
      <c r="Y1228" s="171"/>
      <c r="Z1228" s="171"/>
      <c r="AA1228" s="171"/>
      <c r="AB1228" s="171"/>
      <c r="AC1228" s="171"/>
      <c r="AD1228" s="171"/>
    </row>
    <row r="1229" spans="21:30" x14ac:dyDescent="0.2">
      <c r="U1229" s="171"/>
      <c r="V1229" s="171"/>
      <c r="W1229" s="171"/>
      <c r="X1229" s="171"/>
      <c r="Y1229" s="171"/>
      <c r="Z1229" s="171"/>
      <c r="AA1229" s="171"/>
      <c r="AB1229" s="171"/>
      <c r="AC1229" s="171"/>
      <c r="AD1229" s="171"/>
    </row>
    <row r="1230" spans="21:30" x14ac:dyDescent="0.2">
      <c r="U1230" s="171"/>
      <c r="V1230" s="171"/>
      <c r="W1230" s="171"/>
      <c r="X1230" s="171"/>
      <c r="Y1230" s="171"/>
      <c r="Z1230" s="171"/>
      <c r="AA1230" s="171"/>
      <c r="AB1230" s="171"/>
      <c r="AC1230" s="171"/>
      <c r="AD1230" s="171"/>
    </row>
    <row r="1231" spans="21:30" x14ac:dyDescent="0.2">
      <c r="U1231" s="171"/>
      <c r="V1231" s="171"/>
      <c r="W1231" s="171"/>
      <c r="X1231" s="171"/>
      <c r="Y1231" s="171"/>
      <c r="Z1231" s="171"/>
      <c r="AA1231" s="171"/>
      <c r="AB1231" s="171"/>
      <c r="AC1231" s="171"/>
      <c r="AD1231" s="171"/>
    </row>
    <row r="1232" spans="21:30" x14ac:dyDescent="0.2">
      <c r="U1232" s="171"/>
      <c r="V1232" s="171"/>
      <c r="W1232" s="171"/>
      <c r="X1232" s="171"/>
      <c r="Y1232" s="171"/>
      <c r="Z1232" s="171"/>
      <c r="AA1232" s="171"/>
      <c r="AB1232" s="171"/>
      <c r="AC1232" s="171"/>
      <c r="AD1232" s="171"/>
    </row>
    <row r="1233" spans="21:30" x14ac:dyDescent="0.2">
      <c r="U1233" s="171"/>
      <c r="V1233" s="171"/>
      <c r="W1233" s="171"/>
      <c r="X1233" s="171"/>
      <c r="Y1233" s="171"/>
      <c r="Z1233" s="171"/>
      <c r="AA1233" s="171"/>
      <c r="AB1233" s="171"/>
      <c r="AC1233" s="171"/>
      <c r="AD1233" s="171"/>
    </row>
    <row r="1234" spans="21:30" x14ac:dyDescent="0.2">
      <c r="U1234" s="171"/>
      <c r="V1234" s="171"/>
      <c r="W1234" s="171"/>
      <c r="X1234" s="171"/>
      <c r="Y1234" s="171"/>
      <c r="Z1234" s="171"/>
      <c r="AA1234" s="171"/>
      <c r="AB1234" s="171"/>
      <c r="AC1234" s="171"/>
      <c r="AD1234" s="171"/>
    </row>
    <row r="1235" spans="21:30" x14ac:dyDescent="0.2">
      <c r="U1235" s="171"/>
      <c r="V1235" s="171"/>
      <c r="W1235" s="171"/>
      <c r="X1235" s="171"/>
      <c r="Y1235" s="171"/>
      <c r="Z1235" s="171"/>
      <c r="AA1235" s="171"/>
      <c r="AB1235" s="171"/>
      <c r="AC1235" s="171"/>
      <c r="AD1235" s="171"/>
    </row>
    <row r="1236" spans="21:30" x14ac:dyDescent="0.2">
      <c r="U1236" s="171"/>
      <c r="V1236" s="171"/>
      <c r="W1236" s="171"/>
      <c r="X1236" s="171"/>
      <c r="Y1236" s="171"/>
      <c r="Z1236" s="171"/>
      <c r="AA1236" s="171"/>
      <c r="AB1236" s="171"/>
      <c r="AC1236" s="171"/>
      <c r="AD1236" s="171"/>
    </row>
    <row r="1237" spans="21:30" x14ac:dyDescent="0.2">
      <c r="U1237" s="171"/>
      <c r="V1237" s="171"/>
      <c r="W1237" s="171"/>
      <c r="X1237" s="171"/>
      <c r="Y1237" s="171"/>
      <c r="Z1237" s="171"/>
      <c r="AA1237" s="171"/>
      <c r="AB1237" s="171"/>
      <c r="AC1237" s="171"/>
      <c r="AD1237" s="171"/>
    </row>
    <row r="1238" spans="21:30" x14ac:dyDescent="0.2">
      <c r="U1238" s="171"/>
      <c r="V1238" s="171"/>
      <c r="W1238" s="171"/>
      <c r="X1238" s="171"/>
      <c r="Y1238" s="171"/>
      <c r="Z1238" s="171"/>
      <c r="AA1238" s="171"/>
      <c r="AB1238" s="171"/>
      <c r="AC1238" s="171"/>
      <c r="AD1238" s="171"/>
    </row>
    <row r="1239" spans="21:30" x14ac:dyDescent="0.2">
      <c r="U1239" s="171"/>
      <c r="V1239" s="171"/>
      <c r="W1239" s="171"/>
      <c r="X1239" s="171"/>
      <c r="Y1239" s="171"/>
      <c r="Z1239" s="171"/>
      <c r="AA1239" s="171"/>
      <c r="AB1239" s="171"/>
      <c r="AC1239" s="171"/>
      <c r="AD1239" s="171"/>
    </row>
    <row r="1240" spans="21:30" x14ac:dyDescent="0.2">
      <c r="U1240" s="171"/>
      <c r="V1240" s="171"/>
      <c r="W1240" s="171"/>
      <c r="X1240" s="171"/>
      <c r="Y1240" s="171"/>
      <c r="Z1240" s="171"/>
      <c r="AA1240" s="171"/>
      <c r="AB1240" s="171"/>
      <c r="AC1240" s="171"/>
      <c r="AD1240" s="171"/>
    </row>
    <row r="1241" spans="21:30" x14ac:dyDescent="0.2">
      <c r="U1241" s="171"/>
      <c r="V1241" s="171"/>
      <c r="W1241" s="171"/>
      <c r="X1241" s="171"/>
      <c r="Y1241" s="171"/>
      <c r="Z1241" s="171"/>
      <c r="AA1241" s="171"/>
      <c r="AB1241" s="171"/>
      <c r="AC1241" s="171"/>
      <c r="AD1241" s="171"/>
    </row>
    <row r="1242" spans="21:30" x14ac:dyDescent="0.2">
      <c r="U1242" s="171"/>
      <c r="V1242" s="171"/>
      <c r="W1242" s="171"/>
      <c r="X1242" s="171"/>
      <c r="Y1242" s="171"/>
      <c r="Z1242" s="171"/>
      <c r="AA1242" s="171"/>
      <c r="AB1242" s="171"/>
      <c r="AC1242" s="171"/>
      <c r="AD1242" s="171"/>
    </row>
    <row r="1243" spans="21:30" x14ac:dyDescent="0.2">
      <c r="U1243" s="171"/>
      <c r="V1243" s="171"/>
      <c r="W1243" s="171"/>
      <c r="X1243" s="171"/>
      <c r="Y1243" s="171"/>
      <c r="Z1243" s="171"/>
      <c r="AA1243" s="171"/>
      <c r="AB1243" s="171"/>
      <c r="AC1243" s="171"/>
      <c r="AD1243" s="171"/>
    </row>
    <row r="1244" spans="21:30" x14ac:dyDescent="0.2">
      <c r="U1244" s="171"/>
      <c r="V1244" s="171"/>
      <c r="W1244" s="171"/>
      <c r="X1244" s="171"/>
      <c r="Y1244" s="171"/>
      <c r="Z1244" s="171"/>
      <c r="AA1244" s="171"/>
      <c r="AB1244" s="171"/>
      <c r="AC1244" s="171"/>
      <c r="AD1244" s="171"/>
    </row>
    <row r="1245" spans="21:30" x14ac:dyDescent="0.2">
      <c r="U1245" s="171"/>
      <c r="V1245" s="171"/>
      <c r="W1245" s="171"/>
      <c r="X1245" s="171"/>
      <c r="Y1245" s="171"/>
      <c r="Z1245" s="171"/>
      <c r="AA1245" s="171"/>
      <c r="AB1245" s="171"/>
      <c r="AC1245" s="171"/>
      <c r="AD1245" s="171"/>
    </row>
    <row r="1246" spans="21:30" x14ac:dyDescent="0.2">
      <c r="U1246" s="171"/>
      <c r="V1246" s="171"/>
      <c r="W1246" s="171"/>
      <c r="X1246" s="171"/>
      <c r="Y1246" s="171"/>
      <c r="Z1246" s="171"/>
      <c r="AA1246" s="171"/>
      <c r="AB1246" s="171"/>
      <c r="AC1246" s="171"/>
      <c r="AD1246" s="171"/>
    </row>
    <row r="1247" spans="21:30" x14ac:dyDescent="0.2">
      <c r="U1247" s="171"/>
      <c r="V1247" s="171"/>
      <c r="W1247" s="171"/>
      <c r="X1247" s="171"/>
      <c r="Y1247" s="171"/>
      <c r="Z1247" s="171"/>
      <c r="AA1247" s="171"/>
      <c r="AB1247" s="171"/>
      <c r="AC1247" s="171"/>
      <c r="AD1247" s="171"/>
    </row>
    <row r="1248" spans="21:30" x14ac:dyDescent="0.2">
      <c r="U1248" s="171"/>
      <c r="V1248" s="171"/>
      <c r="W1248" s="171"/>
      <c r="X1248" s="171"/>
      <c r="Y1248" s="171"/>
      <c r="Z1248" s="171"/>
      <c r="AA1248" s="171"/>
      <c r="AB1248" s="171"/>
      <c r="AC1248" s="171"/>
      <c r="AD1248" s="171"/>
    </row>
    <row r="1249" spans="21:30" x14ac:dyDescent="0.2">
      <c r="U1249" s="171"/>
      <c r="V1249" s="171"/>
      <c r="W1249" s="171"/>
      <c r="X1249" s="171"/>
      <c r="Y1249" s="171"/>
      <c r="Z1249" s="171"/>
      <c r="AA1249" s="171"/>
      <c r="AB1249" s="171"/>
      <c r="AC1249" s="171"/>
      <c r="AD1249" s="171"/>
    </row>
    <row r="1250" spans="21:30" x14ac:dyDescent="0.2">
      <c r="U1250" s="171"/>
      <c r="V1250" s="171"/>
      <c r="W1250" s="171"/>
      <c r="X1250" s="171"/>
      <c r="Y1250" s="171"/>
      <c r="Z1250" s="171"/>
      <c r="AA1250" s="171"/>
      <c r="AB1250" s="171"/>
      <c r="AC1250" s="171"/>
      <c r="AD1250" s="171"/>
    </row>
    <row r="1251" spans="21:30" x14ac:dyDescent="0.2">
      <c r="U1251" s="171"/>
      <c r="V1251" s="171"/>
      <c r="W1251" s="171"/>
      <c r="X1251" s="171"/>
      <c r="Y1251" s="171"/>
      <c r="Z1251" s="171"/>
      <c r="AA1251" s="171"/>
      <c r="AB1251" s="171"/>
      <c r="AC1251" s="171"/>
      <c r="AD1251" s="171"/>
    </row>
    <row r="1252" spans="21:30" x14ac:dyDescent="0.2">
      <c r="U1252" s="171"/>
      <c r="V1252" s="171"/>
      <c r="W1252" s="171"/>
      <c r="X1252" s="171"/>
      <c r="Y1252" s="171"/>
      <c r="Z1252" s="171"/>
      <c r="AA1252" s="171"/>
      <c r="AB1252" s="171"/>
      <c r="AC1252" s="171"/>
      <c r="AD1252" s="171"/>
    </row>
    <row r="1253" spans="21:30" x14ac:dyDescent="0.2">
      <c r="U1253" s="171"/>
      <c r="V1253" s="171"/>
      <c r="W1253" s="171"/>
      <c r="X1253" s="171"/>
      <c r="Y1253" s="171"/>
      <c r="Z1253" s="171"/>
      <c r="AA1253" s="171"/>
      <c r="AB1253" s="171"/>
      <c r="AC1253" s="171"/>
      <c r="AD1253" s="171"/>
    </row>
    <row r="1254" spans="21:30" x14ac:dyDescent="0.2">
      <c r="U1254" s="171"/>
      <c r="V1254" s="171"/>
      <c r="W1254" s="171"/>
      <c r="X1254" s="171"/>
      <c r="Y1254" s="171"/>
      <c r="Z1254" s="171"/>
      <c r="AA1254" s="171"/>
      <c r="AB1254" s="171"/>
      <c r="AC1254" s="171"/>
      <c r="AD1254" s="171"/>
    </row>
    <row r="1255" spans="21:30" x14ac:dyDescent="0.2">
      <c r="U1255" s="171"/>
      <c r="V1255" s="171"/>
      <c r="W1255" s="171"/>
      <c r="X1255" s="171"/>
      <c r="Y1255" s="171"/>
      <c r="Z1255" s="171"/>
      <c r="AA1255" s="171"/>
      <c r="AB1255" s="171"/>
      <c r="AC1255" s="171"/>
      <c r="AD1255" s="171"/>
    </row>
    <row r="1256" spans="21:30" x14ac:dyDescent="0.2">
      <c r="U1256" s="171"/>
      <c r="V1256" s="171"/>
      <c r="W1256" s="171"/>
      <c r="X1256" s="171"/>
      <c r="Y1256" s="171"/>
      <c r="Z1256" s="171"/>
      <c r="AA1256" s="171"/>
      <c r="AB1256" s="171"/>
      <c r="AC1256" s="171"/>
      <c r="AD1256" s="171"/>
    </row>
    <row r="1257" spans="21:30" x14ac:dyDescent="0.2">
      <c r="U1257" s="171"/>
      <c r="V1257" s="171"/>
      <c r="W1257" s="171"/>
      <c r="X1257" s="171"/>
      <c r="Y1257" s="171"/>
      <c r="Z1257" s="171"/>
      <c r="AA1257" s="171"/>
      <c r="AB1257" s="171"/>
      <c r="AC1257" s="171"/>
      <c r="AD1257" s="171"/>
    </row>
    <row r="1258" spans="21:30" x14ac:dyDescent="0.2">
      <c r="U1258" s="171"/>
      <c r="V1258" s="171"/>
      <c r="W1258" s="171"/>
      <c r="X1258" s="171"/>
      <c r="Y1258" s="171"/>
      <c r="Z1258" s="171"/>
      <c r="AA1258" s="171"/>
      <c r="AB1258" s="171"/>
      <c r="AC1258" s="171"/>
      <c r="AD1258" s="171"/>
    </row>
    <row r="1259" spans="21:30" x14ac:dyDescent="0.2">
      <c r="U1259" s="171"/>
      <c r="V1259" s="171"/>
      <c r="W1259" s="171"/>
      <c r="X1259" s="171"/>
      <c r="Y1259" s="171"/>
      <c r="Z1259" s="171"/>
      <c r="AA1259" s="171"/>
      <c r="AB1259" s="171"/>
      <c r="AC1259" s="171"/>
      <c r="AD1259" s="171"/>
    </row>
    <row r="1260" spans="21:30" x14ac:dyDescent="0.2">
      <c r="U1260" s="171"/>
      <c r="V1260" s="171"/>
      <c r="W1260" s="171"/>
      <c r="X1260" s="171"/>
      <c r="Y1260" s="171"/>
      <c r="Z1260" s="171"/>
      <c r="AA1260" s="171"/>
      <c r="AB1260" s="171"/>
      <c r="AC1260" s="171"/>
      <c r="AD1260" s="171"/>
    </row>
    <row r="1261" spans="21:30" x14ac:dyDescent="0.2">
      <c r="U1261" s="171"/>
      <c r="V1261" s="171"/>
      <c r="W1261" s="171"/>
      <c r="X1261" s="171"/>
      <c r="Y1261" s="171"/>
      <c r="Z1261" s="171"/>
      <c r="AA1261" s="171"/>
      <c r="AB1261" s="171"/>
      <c r="AC1261" s="171"/>
      <c r="AD1261" s="171"/>
    </row>
    <row r="1262" spans="21:30" x14ac:dyDescent="0.2">
      <c r="U1262" s="171"/>
      <c r="V1262" s="171"/>
      <c r="W1262" s="171"/>
      <c r="X1262" s="171"/>
      <c r="Y1262" s="171"/>
      <c r="Z1262" s="171"/>
      <c r="AA1262" s="171"/>
      <c r="AB1262" s="171"/>
      <c r="AC1262" s="171"/>
      <c r="AD1262" s="171"/>
    </row>
    <row r="1263" spans="21:30" x14ac:dyDescent="0.2">
      <c r="U1263" s="171"/>
      <c r="V1263" s="171"/>
      <c r="W1263" s="171"/>
      <c r="X1263" s="171"/>
      <c r="Y1263" s="171"/>
      <c r="Z1263" s="171"/>
      <c r="AA1263" s="171"/>
      <c r="AB1263" s="171"/>
      <c r="AC1263" s="171"/>
      <c r="AD1263" s="171"/>
    </row>
    <row r="1264" spans="21:30" x14ac:dyDescent="0.2">
      <c r="U1264" s="171"/>
      <c r="V1264" s="171"/>
      <c r="W1264" s="171"/>
      <c r="X1264" s="171"/>
      <c r="Y1264" s="171"/>
      <c r="Z1264" s="171"/>
      <c r="AA1264" s="171"/>
      <c r="AB1264" s="171"/>
      <c r="AC1264" s="171"/>
      <c r="AD1264" s="171"/>
    </row>
    <row r="1265" spans="21:30" x14ac:dyDescent="0.2">
      <c r="U1265" s="171"/>
      <c r="V1265" s="171"/>
      <c r="W1265" s="171"/>
      <c r="X1265" s="171"/>
      <c r="Y1265" s="171"/>
      <c r="Z1265" s="171"/>
      <c r="AA1265" s="171"/>
      <c r="AB1265" s="171"/>
      <c r="AC1265" s="171"/>
      <c r="AD1265" s="171"/>
    </row>
    <row r="1266" spans="21:30" x14ac:dyDescent="0.2">
      <c r="U1266" s="171"/>
      <c r="V1266" s="171"/>
      <c r="W1266" s="171"/>
      <c r="X1266" s="171"/>
      <c r="Y1266" s="171"/>
      <c r="Z1266" s="171"/>
      <c r="AA1266" s="171"/>
      <c r="AB1266" s="171"/>
      <c r="AC1266" s="171"/>
      <c r="AD1266" s="171"/>
    </row>
    <row r="1267" spans="21:30" x14ac:dyDescent="0.2">
      <c r="U1267" s="171"/>
      <c r="V1267" s="171"/>
      <c r="W1267" s="171"/>
      <c r="X1267" s="171"/>
      <c r="Y1267" s="171"/>
      <c r="Z1267" s="171"/>
      <c r="AA1267" s="171"/>
      <c r="AB1267" s="171"/>
      <c r="AC1267" s="171"/>
      <c r="AD1267" s="171"/>
    </row>
    <row r="1268" spans="21:30" x14ac:dyDescent="0.2">
      <c r="U1268" s="171"/>
      <c r="V1268" s="171"/>
      <c r="W1268" s="171"/>
      <c r="X1268" s="171"/>
      <c r="Y1268" s="171"/>
      <c r="Z1268" s="171"/>
      <c r="AA1268" s="171"/>
      <c r="AB1268" s="171"/>
      <c r="AC1268" s="171"/>
      <c r="AD1268" s="171"/>
    </row>
    <row r="1269" spans="21:30" x14ac:dyDescent="0.2">
      <c r="U1269" s="171"/>
      <c r="V1269" s="171"/>
      <c r="W1269" s="171"/>
      <c r="X1269" s="171"/>
      <c r="Y1269" s="171"/>
      <c r="Z1269" s="171"/>
      <c r="AA1269" s="171"/>
      <c r="AB1269" s="171"/>
      <c r="AC1269" s="171"/>
      <c r="AD1269" s="171"/>
    </row>
    <row r="1270" spans="21:30" x14ac:dyDescent="0.2">
      <c r="U1270" s="171"/>
      <c r="V1270" s="171"/>
      <c r="W1270" s="171"/>
      <c r="X1270" s="171"/>
      <c r="Y1270" s="171"/>
      <c r="Z1270" s="171"/>
      <c r="AA1270" s="171"/>
      <c r="AB1270" s="171"/>
      <c r="AC1270" s="171"/>
      <c r="AD1270" s="171"/>
    </row>
    <row r="1271" spans="21:30" x14ac:dyDescent="0.2">
      <c r="U1271" s="171"/>
      <c r="V1271" s="171"/>
      <c r="W1271" s="171"/>
      <c r="X1271" s="171"/>
      <c r="Y1271" s="171"/>
      <c r="Z1271" s="171"/>
      <c r="AA1271" s="171"/>
      <c r="AB1271" s="171"/>
      <c r="AC1271" s="171"/>
      <c r="AD1271" s="171"/>
    </row>
    <row r="1272" spans="21:30" x14ac:dyDescent="0.2">
      <c r="U1272" s="171"/>
      <c r="V1272" s="171"/>
      <c r="W1272" s="171"/>
      <c r="X1272" s="171"/>
      <c r="Y1272" s="171"/>
      <c r="Z1272" s="171"/>
      <c r="AA1272" s="171"/>
      <c r="AB1272" s="171"/>
      <c r="AC1272" s="171"/>
      <c r="AD1272" s="171"/>
    </row>
    <row r="1273" spans="21:30" x14ac:dyDescent="0.2">
      <c r="U1273" s="171"/>
      <c r="V1273" s="171"/>
      <c r="W1273" s="171"/>
      <c r="X1273" s="171"/>
      <c r="Y1273" s="171"/>
      <c r="Z1273" s="171"/>
      <c r="AA1273" s="171"/>
      <c r="AB1273" s="171"/>
      <c r="AC1273" s="171"/>
      <c r="AD1273" s="171"/>
    </row>
    <row r="1274" spans="21:30" x14ac:dyDescent="0.2">
      <c r="U1274" s="171"/>
      <c r="V1274" s="171"/>
      <c r="W1274" s="171"/>
      <c r="X1274" s="171"/>
      <c r="Y1274" s="171"/>
      <c r="Z1274" s="171"/>
      <c r="AA1274" s="171"/>
      <c r="AB1274" s="171"/>
      <c r="AC1274" s="171"/>
      <c r="AD1274" s="171"/>
    </row>
    <row r="1275" spans="21:30" x14ac:dyDescent="0.2">
      <c r="U1275" s="171"/>
      <c r="V1275" s="171"/>
      <c r="W1275" s="171"/>
      <c r="X1275" s="171"/>
      <c r="Y1275" s="171"/>
      <c r="Z1275" s="171"/>
      <c r="AA1275" s="171"/>
      <c r="AB1275" s="171"/>
      <c r="AC1275" s="171"/>
      <c r="AD1275" s="171"/>
    </row>
    <row r="1276" spans="21:30" x14ac:dyDescent="0.2">
      <c r="U1276" s="171"/>
      <c r="V1276" s="171"/>
      <c r="W1276" s="171"/>
      <c r="X1276" s="171"/>
      <c r="Y1276" s="171"/>
      <c r="Z1276" s="171"/>
      <c r="AA1276" s="171"/>
      <c r="AB1276" s="171"/>
      <c r="AC1276" s="171"/>
      <c r="AD1276" s="171"/>
    </row>
    <row r="1277" spans="21:30" x14ac:dyDescent="0.2">
      <c r="U1277" s="171"/>
      <c r="V1277" s="171"/>
      <c r="W1277" s="171"/>
      <c r="X1277" s="171"/>
      <c r="Y1277" s="171"/>
      <c r="Z1277" s="171"/>
      <c r="AA1277" s="171"/>
      <c r="AB1277" s="171"/>
      <c r="AC1277" s="171"/>
      <c r="AD1277" s="171"/>
    </row>
    <row r="1278" spans="21:30" x14ac:dyDescent="0.2">
      <c r="U1278" s="171"/>
      <c r="V1278" s="171"/>
      <c r="W1278" s="171"/>
      <c r="X1278" s="171"/>
      <c r="Y1278" s="171"/>
      <c r="Z1278" s="171"/>
      <c r="AA1278" s="171"/>
      <c r="AB1278" s="171"/>
      <c r="AC1278" s="171"/>
      <c r="AD1278" s="171"/>
    </row>
    <row r="1279" spans="21:30" x14ac:dyDescent="0.2">
      <c r="U1279" s="171"/>
      <c r="V1279" s="171"/>
      <c r="W1279" s="171"/>
      <c r="X1279" s="171"/>
      <c r="Y1279" s="171"/>
      <c r="Z1279" s="171"/>
      <c r="AA1279" s="171"/>
      <c r="AB1279" s="171"/>
      <c r="AC1279" s="171"/>
      <c r="AD1279" s="171"/>
    </row>
    <row r="1280" spans="21:30" x14ac:dyDescent="0.2">
      <c r="U1280" s="171"/>
      <c r="V1280" s="171"/>
      <c r="W1280" s="171"/>
      <c r="X1280" s="171"/>
      <c r="Y1280" s="171"/>
      <c r="Z1280" s="171"/>
      <c r="AA1280" s="171"/>
      <c r="AB1280" s="171"/>
      <c r="AC1280" s="171"/>
      <c r="AD1280" s="171"/>
    </row>
    <row r="1281" spans="21:30" x14ac:dyDescent="0.2">
      <c r="U1281" s="171"/>
      <c r="V1281" s="171"/>
      <c r="W1281" s="171"/>
      <c r="X1281" s="171"/>
      <c r="Y1281" s="171"/>
      <c r="Z1281" s="171"/>
      <c r="AA1281" s="171"/>
      <c r="AB1281" s="171"/>
      <c r="AC1281" s="171"/>
      <c r="AD1281" s="171"/>
    </row>
    <row r="1282" spans="21:30" x14ac:dyDescent="0.2">
      <c r="U1282" s="171"/>
      <c r="V1282" s="171"/>
      <c r="W1282" s="171"/>
      <c r="X1282" s="171"/>
      <c r="Y1282" s="171"/>
      <c r="Z1282" s="171"/>
      <c r="AA1282" s="171"/>
      <c r="AB1282" s="171"/>
      <c r="AC1282" s="171"/>
      <c r="AD1282" s="171"/>
    </row>
    <row r="1283" spans="21:30" x14ac:dyDescent="0.2">
      <c r="U1283" s="171"/>
      <c r="V1283" s="171"/>
      <c r="W1283" s="171"/>
      <c r="X1283" s="171"/>
      <c r="Y1283" s="171"/>
      <c r="Z1283" s="171"/>
      <c r="AA1283" s="171"/>
      <c r="AB1283" s="171"/>
      <c r="AC1283" s="171"/>
      <c r="AD1283" s="171"/>
    </row>
    <row r="1284" spans="21:30" x14ac:dyDescent="0.2">
      <c r="U1284" s="171"/>
      <c r="V1284" s="171"/>
      <c r="W1284" s="171"/>
      <c r="X1284" s="171"/>
      <c r="Y1284" s="171"/>
      <c r="Z1284" s="171"/>
      <c r="AA1284" s="171"/>
      <c r="AB1284" s="171"/>
      <c r="AC1284" s="171"/>
      <c r="AD1284" s="171"/>
    </row>
    <row r="1285" spans="21:30" x14ac:dyDescent="0.2">
      <c r="U1285" s="171"/>
      <c r="V1285" s="171"/>
      <c r="W1285" s="171"/>
      <c r="X1285" s="171"/>
      <c r="Y1285" s="171"/>
      <c r="Z1285" s="171"/>
      <c r="AA1285" s="171"/>
      <c r="AB1285" s="171"/>
      <c r="AC1285" s="171"/>
      <c r="AD1285" s="171"/>
    </row>
    <row r="1286" spans="21:30" x14ac:dyDescent="0.2">
      <c r="U1286" s="171"/>
      <c r="V1286" s="171"/>
      <c r="W1286" s="171"/>
      <c r="X1286" s="171"/>
      <c r="Y1286" s="171"/>
      <c r="Z1286" s="171"/>
      <c r="AA1286" s="171"/>
      <c r="AB1286" s="171"/>
      <c r="AC1286" s="171"/>
      <c r="AD1286" s="171"/>
    </row>
    <row r="1287" spans="21:30" x14ac:dyDescent="0.2">
      <c r="U1287" s="171"/>
      <c r="V1287" s="171"/>
      <c r="W1287" s="171"/>
      <c r="X1287" s="171"/>
      <c r="Y1287" s="171"/>
      <c r="Z1287" s="171"/>
      <c r="AA1287" s="171"/>
      <c r="AB1287" s="171"/>
      <c r="AC1287" s="171"/>
      <c r="AD1287" s="171"/>
    </row>
    <row r="1288" spans="21:30" x14ac:dyDescent="0.2">
      <c r="U1288" s="171"/>
      <c r="V1288" s="171"/>
      <c r="W1288" s="171"/>
      <c r="X1288" s="171"/>
      <c r="Y1288" s="171"/>
      <c r="Z1288" s="171"/>
      <c r="AA1288" s="171"/>
      <c r="AB1288" s="171"/>
      <c r="AC1288" s="171"/>
      <c r="AD1288" s="171"/>
    </row>
    <row r="1289" spans="21:30" x14ac:dyDescent="0.2">
      <c r="U1289" s="171"/>
      <c r="V1289" s="171"/>
      <c r="W1289" s="171"/>
      <c r="X1289" s="171"/>
      <c r="Y1289" s="171"/>
      <c r="Z1289" s="171"/>
      <c r="AA1289" s="171"/>
      <c r="AB1289" s="171"/>
      <c r="AC1289" s="171"/>
      <c r="AD1289" s="171"/>
    </row>
    <row r="1290" spans="21:30" x14ac:dyDescent="0.2">
      <c r="U1290" s="171"/>
      <c r="V1290" s="171"/>
      <c r="W1290" s="171"/>
      <c r="X1290" s="171"/>
      <c r="Y1290" s="171"/>
      <c r="Z1290" s="171"/>
      <c r="AA1290" s="171"/>
      <c r="AB1290" s="171"/>
      <c r="AC1290" s="171"/>
      <c r="AD1290" s="171"/>
    </row>
    <row r="1291" spans="21:30" x14ac:dyDescent="0.2">
      <c r="U1291" s="171"/>
      <c r="V1291" s="171"/>
      <c r="W1291" s="171"/>
      <c r="X1291" s="171"/>
      <c r="Y1291" s="171"/>
      <c r="Z1291" s="171"/>
      <c r="AA1291" s="171"/>
      <c r="AB1291" s="171"/>
      <c r="AC1291" s="171"/>
      <c r="AD1291" s="171"/>
    </row>
    <row r="1292" spans="21:30" x14ac:dyDescent="0.2">
      <c r="U1292" s="171"/>
      <c r="V1292" s="171"/>
      <c r="W1292" s="171"/>
      <c r="X1292" s="171"/>
      <c r="Y1292" s="171"/>
      <c r="Z1292" s="171"/>
      <c r="AA1292" s="171"/>
      <c r="AB1292" s="171"/>
      <c r="AC1292" s="171"/>
      <c r="AD1292" s="171"/>
    </row>
    <row r="1293" spans="21:30" x14ac:dyDescent="0.2">
      <c r="U1293" s="171"/>
      <c r="V1293" s="171"/>
      <c r="W1293" s="171"/>
      <c r="X1293" s="171"/>
      <c r="Y1293" s="171"/>
      <c r="Z1293" s="171"/>
      <c r="AA1293" s="171"/>
      <c r="AB1293" s="171"/>
      <c r="AC1293" s="171"/>
      <c r="AD1293" s="171"/>
    </row>
    <row r="1294" spans="21:30" x14ac:dyDescent="0.2">
      <c r="U1294" s="171"/>
      <c r="V1294" s="171"/>
      <c r="W1294" s="171"/>
      <c r="X1294" s="171"/>
      <c r="Y1294" s="171"/>
      <c r="Z1294" s="171"/>
      <c r="AA1294" s="171"/>
      <c r="AB1294" s="171"/>
      <c r="AC1294" s="171"/>
      <c r="AD1294" s="171"/>
    </row>
    <row r="1295" spans="21:30" x14ac:dyDescent="0.2">
      <c r="U1295" s="171"/>
      <c r="V1295" s="171"/>
      <c r="W1295" s="171"/>
      <c r="X1295" s="171"/>
      <c r="Y1295" s="171"/>
      <c r="Z1295" s="171"/>
      <c r="AA1295" s="171"/>
      <c r="AB1295" s="171"/>
      <c r="AC1295" s="171"/>
      <c r="AD1295" s="171"/>
    </row>
    <row r="1296" spans="21:30" x14ac:dyDescent="0.2">
      <c r="U1296" s="171"/>
      <c r="V1296" s="171"/>
      <c r="W1296" s="171"/>
      <c r="X1296" s="171"/>
      <c r="Y1296" s="171"/>
      <c r="Z1296" s="171"/>
      <c r="AA1296" s="171"/>
      <c r="AB1296" s="171"/>
      <c r="AC1296" s="171"/>
      <c r="AD1296" s="171"/>
    </row>
    <row r="1297" spans="21:30" x14ac:dyDescent="0.2">
      <c r="U1297" s="171"/>
      <c r="V1297" s="171"/>
      <c r="W1297" s="171"/>
      <c r="X1297" s="171"/>
      <c r="Y1297" s="171"/>
      <c r="Z1297" s="171"/>
      <c r="AA1297" s="171"/>
      <c r="AB1297" s="171"/>
      <c r="AC1297" s="171"/>
      <c r="AD1297" s="171"/>
    </row>
    <row r="1298" spans="21:30" x14ac:dyDescent="0.2">
      <c r="U1298" s="171"/>
      <c r="V1298" s="171"/>
      <c r="W1298" s="171"/>
      <c r="X1298" s="171"/>
      <c r="Y1298" s="171"/>
      <c r="Z1298" s="171"/>
      <c r="AA1298" s="171"/>
      <c r="AB1298" s="171"/>
      <c r="AC1298" s="171"/>
      <c r="AD1298" s="171"/>
    </row>
    <row r="1299" spans="21:30" x14ac:dyDescent="0.2">
      <c r="U1299" s="171"/>
      <c r="V1299" s="171"/>
      <c r="W1299" s="171"/>
      <c r="X1299" s="171"/>
      <c r="Y1299" s="171"/>
      <c r="Z1299" s="171"/>
      <c r="AA1299" s="171"/>
      <c r="AB1299" s="171"/>
      <c r="AC1299" s="171"/>
      <c r="AD1299" s="171"/>
    </row>
    <row r="1300" spans="21:30" x14ac:dyDescent="0.2">
      <c r="U1300" s="171"/>
      <c r="V1300" s="171"/>
      <c r="W1300" s="171"/>
      <c r="X1300" s="171"/>
      <c r="Y1300" s="171"/>
      <c r="Z1300" s="171"/>
      <c r="AA1300" s="171"/>
      <c r="AB1300" s="171"/>
      <c r="AC1300" s="171"/>
      <c r="AD1300" s="171"/>
    </row>
    <row r="1301" spans="21:30" x14ac:dyDescent="0.2">
      <c r="U1301" s="171"/>
      <c r="V1301" s="171"/>
      <c r="W1301" s="171"/>
      <c r="X1301" s="171"/>
      <c r="Y1301" s="171"/>
      <c r="Z1301" s="171"/>
      <c r="AA1301" s="171"/>
      <c r="AB1301" s="171"/>
      <c r="AC1301" s="171"/>
      <c r="AD1301" s="171"/>
    </row>
    <row r="1302" spans="21:30" x14ac:dyDescent="0.2">
      <c r="U1302" s="171"/>
      <c r="V1302" s="171"/>
      <c r="W1302" s="171"/>
      <c r="X1302" s="171"/>
      <c r="Y1302" s="171"/>
      <c r="Z1302" s="171"/>
      <c r="AA1302" s="171"/>
      <c r="AB1302" s="171"/>
      <c r="AC1302" s="171"/>
      <c r="AD1302" s="171"/>
    </row>
    <row r="1303" spans="21:30" x14ac:dyDescent="0.2">
      <c r="U1303" s="171"/>
      <c r="V1303" s="171"/>
      <c r="W1303" s="171"/>
      <c r="X1303" s="171"/>
      <c r="Y1303" s="171"/>
      <c r="Z1303" s="171"/>
      <c r="AA1303" s="171"/>
      <c r="AB1303" s="171"/>
      <c r="AC1303" s="171"/>
      <c r="AD1303" s="171"/>
    </row>
    <row r="1304" spans="21:30" x14ac:dyDescent="0.2">
      <c r="U1304" s="171"/>
      <c r="V1304" s="171"/>
      <c r="W1304" s="171"/>
      <c r="X1304" s="171"/>
      <c r="Y1304" s="171"/>
      <c r="Z1304" s="171"/>
      <c r="AA1304" s="171"/>
      <c r="AB1304" s="171"/>
      <c r="AC1304" s="171"/>
      <c r="AD1304" s="171"/>
    </row>
    <row r="1305" spans="21:30" x14ac:dyDescent="0.2">
      <c r="U1305" s="171"/>
      <c r="V1305" s="171"/>
      <c r="W1305" s="171"/>
      <c r="X1305" s="171"/>
      <c r="Y1305" s="171"/>
      <c r="Z1305" s="171"/>
      <c r="AA1305" s="171"/>
      <c r="AB1305" s="171"/>
      <c r="AC1305" s="171"/>
      <c r="AD1305" s="171"/>
    </row>
    <row r="1306" spans="21:30" x14ac:dyDescent="0.2">
      <c r="U1306" s="171"/>
      <c r="V1306" s="171"/>
      <c r="W1306" s="171"/>
      <c r="X1306" s="171"/>
      <c r="Y1306" s="171"/>
      <c r="Z1306" s="171"/>
      <c r="AA1306" s="171"/>
      <c r="AB1306" s="171"/>
      <c r="AC1306" s="171"/>
      <c r="AD1306" s="171"/>
    </row>
    <row r="1307" spans="21:30" x14ac:dyDescent="0.2">
      <c r="U1307" s="171"/>
      <c r="V1307" s="171"/>
      <c r="W1307" s="171"/>
      <c r="X1307" s="171"/>
      <c r="Y1307" s="171"/>
      <c r="Z1307" s="171"/>
      <c r="AA1307" s="171"/>
      <c r="AB1307" s="171"/>
      <c r="AC1307" s="171"/>
      <c r="AD1307" s="171"/>
    </row>
    <row r="1308" spans="21:30" x14ac:dyDescent="0.2">
      <c r="U1308" s="171"/>
      <c r="V1308" s="171"/>
      <c r="W1308" s="171"/>
      <c r="X1308" s="171"/>
      <c r="Y1308" s="171"/>
      <c r="Z1308" s="171"/>
      <c r="AA1308" s="171"/>
      <c r="AB1308" s="171"/>
      <c r="AC1308" s="171"/>
      <c r="AD1308" s="171"/>
    </row>
    <row r="1309" spans="21:30" x14ac:dyDescent="0.2">
      <c r="U1309" s="171"/>
      <c r="V1309" s="171"/>
      <c r="W1309" s="171"/>
      <c r="X1309" s="171"/>
      <c r="Y1309" s="171"/>
      <c r="Z1309" s="171"/>
      <c r="AA1309" s="171"/>
      <c r="AB1309" s="171"/>
      <c r="AC1309" s="171"/>
      <c r="AD1309" s="171"/>
    </row>
    <row r="1310" spans="21:30" x14ac:dyDescent="0.2">
      <c r="U1310" s="171"/>
      <c r="V1310" s="171"/>
      <c r="W1310" s="171"/>
      <c r="X1310" s="171"/>
      <c r="Y1310" s="171"/>
      <c r="Z1310" s="171"/>
      <c r="AA1310" s="171"/>
      <c r="AB1310" s="171"/>
      <c r="AC1310" s="171"/>
      <c r="AD1310" s="171"/>
    </row>
    <row r="1311" spans="21:30" x14ac:dyDescent="0.2">
      <c r="U1311" s="171"/>
      <c r="V1311" s="171"/>
      <c r="W1311" s="171"/>
      <c r="X1311" s="171"/>
      <c r="Y1311" s="171"/>
      <c r="Z1311" s="171"/>
      <c r="AA1311" s="171"/>
      <c r="AB1311" s="171"/>
      <c r="AC1311" s="171"/>
      <c r="AD1311" s="171"/>
    </row>
    <row r="1312" spans="21:30" x14ac:dyDescent="0.2">
      <c r="U1312" s="171"/>
      <c r="V1312" s="171"/>
      <c r="W1312" s="171"/>
      <c r="X1312" s="171"/>
      <c r="Y1312" s="171"/>
      <c r="Z1312" s="171"/>
      <c r="AA1312" s="171"/>
      <c r="AB1312" s="171"/>
      <c r="AC1312" s="171"/>
      <c r="AD1312" s="171"/>
    </row>
    <row r="1313" spans="21:30" x14ac:dyDescent="0.2">
      <c r="U1313" s="171"/>
      <c r="V1313" s="171"/>
      <c r="W1313" s="171"/>
      <c r="X1313" s="171"/>
      <c r="Y1313" s="171"/>
      <c r="Z1313" s="171"/>
      <c r="AA1313" s="171"/>
      <c r="AB1313" s="171"/>
      <c r="AC1313" s="171"/>
      <c r="AD1313" s="171"/>
    </row>
    <row r="1314" spans="21:30" x14ac:dyDescent="0.2">
      <c r="U1314" s="171"/>
      <c r="V1314" s="171"/>
      <c r="W1314" s="171"/>
      <c r="X1314" s="171"/>
      <c r="Y1314" s="171"/>
      <c r="Z1314" s="171"/>
      <c r="AA1314" s="171"/>
      <c r="AB1314" s="171"/>
      <c r="AC1314" s="171"/>
      <c r="AD1314" s="171"/>
    </row>
    <row r="1315" spans="21:30" x14ac:dyDescent="0.2">
      <c r="U1315" s="171"/>
      <c r="V1315" s="171"/>
      <c r="W1315" s="171"/>
      <c r="X1315" s="171"/>
      <c r="Y1315" s="171"/>
      <c r="Z1315" s="171"/>
      <c r="AA1315" s="171"/>
      <c r="AB1315" s="171"/>
      <c r="AC1315" s="171"/>
      <c r="AD1315" s="171"/>
    </row>
    <row r="1316" spans="21:30" x14ac:dyDescent="0.2">
      <c r="U1316" s="171"/>
      <c r="V1316" s="171"/>
      <c r="W1316" s="171"/>
      <c r="X1316" s="171"/>
      <c r="Y1316" s="171"/>
      <c r="Z1316" s="171"/>
      <c r="AA1316" s="171"/>
      <c r="AB1316" s="171"/>
      <c r="AC1316" s="171"/>
      <c r="AD1316" s="171"/>
    </row>
    <row r="1317" spans="21:30" x14ac:dyDescent="0.2">
      <c r="U1317" s="171"/>
      <c r="V1317" s="171"/>
      <c r="W1317" s="171"/>
      <c r="X1317" s="171"/>
      <c r="Y1317" s="171"/>
      <c r="Z1317" s="171"/>
      <c r="AA1317" s="171"/>
      <c r="AB1317" s="171"/>
      <c r="AC1317" s="171"/>
      <c r="AD1317" s="171"/>
    </row>
    <row r="1318" spans="21:30" x14ac:dyDescent="0.2">
      <c r="U1318" s="171"/>
      <c r="V1318" s="171"/>
      <c r="W1318" s="171"/>
      <c r="X1318" s="171"/>
      <c r="Y1318" s="171"/>
      <c r="Z1318" s="171"/>
      <c r="AA1318" s="171"/>
      <c r="AB1318" s="171"/>
      <c r="AC1318" s="171"/>
      <c r="AD1318" s="171"/>
    </row>
    <row r="1319" spans="21:30" x14ac:dyDescent="0.2">
      <c r="U1319" s="171"/>
      <c r="V1319" s="171"/>
      <c r="W1319" s="171"/>
      <c r="X1319" s="171"/>
      <c r="Y1319" s="171"/>
      <c r="Z1319" s="171"/>
      <c r="AA1319" s="171"/>
      <c r="AB1319" s="171"/>
      <c r="AC1319" s="171"/>
      <c r="AD1319" s="171"/>
    </row>
    <row r="1320" spans="21:30" x14ac:dyDescent="0.2">
      <c r="U1320" s="171"/>
      <c r="V1320" s="171"/>
      <c r="W1320" s="171"/>
      <c r="X1320" s="171"/>
      <c r="Y1320" s="171"/>
      <c r="Z1320" s="171"/>
      <c r="AA1320" s="171"/>
      <c r="AB1320" s="171"/>
      <c r="AC1320" s="171"/>
      <c r="AD1320" s="171"/>
    </row>
    <row r="1321" spans="21:30" x14ac:dyDescent="0.2">
      <c r="U1321" s="171"/>
      <c r="V1321" s="171"/>
      <c r="W1321" s="171"/>
      <c r="X1321" s="171"/>
      <c r="Y1321" s="171"/>
      <c r="Z1321" s="171"/>
      <c r="AA1321" s="171"/>
      <c r="AB1321" s="171"/>
      <c r="AC1321" s="171"/>
      <c r="AD1321" s="171"/>
    </row>
    <row r="1322" spans="21:30" x14ac:dyDescent="0.2">
      <c r="U1322" s="171"/>
      <c r="V1322" s="171"/>
      <c r="W1322" s="171"/>
      <c r="X1322" s="171"/>
      <c r="Y1322" s="171"/>
      <c r="Z1322" s="171"/>
      <c r="AA1322" s="171"/>
      <c r="AB1322" s="171"/>
      <c r="AC1322" s="171"/>
      <c r="AD1322" s="171"/>
    </row>
    <row r="1323" spans="21:30" x14ac:dyDescent="0.2">
      <c r="U1323" s="171"/>
      <c r="V1323" s="171"/>
      <c r="W1323" s="171"/>
      <c r="X1323" s="171"/>
      <c r="Y1323" s="171"/>
      <c r="Z1323" s="171"/>
      <c r="AA1323" s="171"/>
      <c r="AB1323" s="171"/>
      <c r="AC1323" s="171"/>
      <c r="AD1323" s="171"/>
    </row>
    <row r="1324" spans="21:30" x14ac:dyDescent="0.2">
      <c r="U1324" s="171"/>
      <c r="V1324" s="171"/>
      <c r="W1324" s="171"/>
      <c r="X1324" s="171"/>
      <c r="Y1324" s="171"/>
      <c r="Z1324" s="171"/>
      <c r="AA1324" s="171"/>
      <c r="AB1324" s="171"/>
      <c r="AC1324" s="171"/>
      <c r="AD1324" s="171"/>
    </row>
    <row r="1325" spans="21:30" x14ac:dyDescent="0.2">
      <c r="U1325" s="171"/>
      <c r="V1325" s="171"/>
      <c r="W1325" s="171"/>
      <c r="X1325" s="171"/>
      <c r="Y1325" s="171"/>
      <c r="Z1325" s="171"/>
      <c r="AA1325" s="171"/>
      <c r="AB1325" s="171"/>
      <c r="AC1325" s="171"/>
      <c r="AD1325" s="171"/>
    </row>
    <row r="1326" spans="21:30" x14ac:dyDescent="0.2">
      <c r="U1326" s="171"/>
      <c r="V1326" s="171"/>
      <c r="W1326" s="171"/>
      <c r="X1326" s="171"/>
      <c r="Y1326" s="171"/>
      <c r="Z1326" s="171"/>
      <c r="AA1326" s="171"/>
      <c r="AB1326" s="171"/>
      <c r="AC1326" s="171"/>
      <c r="AD1326" s="171"/>
    </row>
    <row r="1327" spans="21:30" x14ac:dyDescent="0.2">
      <c r="U1327" s="171"/>
      <c r="V1327" s="171"/>
      <c r="W1327" s="171"/>
      <c r="X1327" s="171"/>
      <c r="Y1327" s="171"/>
      <c r="Z1327" s="171"/>
      <c r="AA1327" s="171"/>
      <c r="AB1327" s="171"/>
      <c r="AC1327" s="171"/>
      <c r="AD1327" s="171"/>
    </row>
    <row r="1328" spans="21:30" x14ac:dyDescent="0.2">
      <c r="U1328" s="171"/>
      <c r="V1328" s="171"/>
      <c r="W1328" s="171"/>
      <c r="X1328" s="171"/>
      <c r="Y1328" s="171"/>
      <c r="Z1328" s="171"/>
      <c r="AA1328" s="171"/>
      <c r="AB1328" s="171"/>
      <c r="AC1328" s="171"/>
      <c r="AD1328" s="171"/>
    </row>
    <row r="1329" spans="21:30" x14ac:dyDescent="0.2">
      <c r="U1329" s="171"/>
      <c r="V1329" s="171"/>
      <c r="W1329" s="171"/>
      <c r="X1329" s="171"/>
      <c r="Y1329" s="171"/>
      <c r="Z1329" s="171"/>
      <c r="AA1329" s="171"/>
      <c r="AB1329" s="171"/>
      <c r="AC1329" s="171"/>
      <c r="AD1329" s="171"/>
    </row>
    <row r="1330" spans="21:30" x14ac:dyDescent="0.2">
      <c r="U1330" s="171"/>
      <c r="V1330" s="171"/>
      <c r="W1330" s="171"/>
      <c r="X1330" s="171"/>
      <c r="Y1330" s="171"/>
      <c r="Z1330" s="171"/>
      <c r="AA1330" s="171"/>
      <c r="AB1330" s="171"/>
      <c r="AC1330" s="171"/>
      <c r="AD1330" s="171"/>
    </row>
    <row r="1331" spans="21:30" x14ac:dyDescent="0.2">
      <c r="U1331" s="171"/>
      <c r="V1331" s="171"/>
      <c r="W1331" s="171"/>
      <c r="X1331" s="171"/>
      <c r="Y1331" s="171"/>
      <c r="Z1331" s="171"/>
      <c r="AA1331" s="171"/>
      <c r="AB1331" s="171"/>
      <c r="AC1331" s="171"/>
      <c r="AD1331" s="171"/>
    </row>
    <row r="1332" spans="21:30" x14ac:dyDescent="0.2">
      <c r="U1332" s="171"/>
      <c r="V1332" s="171"/>
      <c r="W1332" s="171"/>
      <c r="X1332" s="171"/>
      <c r="Y1332" s="171"/>
      <c r="Z1332" s="171"/>
      <c r="AA1332" s="171"/>
      <c r="AB1332" s="171"/>
      <c r="AC1332" s="171"/>
      <c r="AD1332" s="171"/>
    </row>
    <row r="1333" spans="21:30" x14ac:dyDescent="0.2">
      <c r="U1333" s="171"/>
      <c r="V1333" s="171"/>
      <c r="W1333" s="171"/>
      <c r="X1333" s="171"/>
      <c r="Y1333" s="171"/>
      <c r="Z1333" s="171"/>
      <c r="AA1333" s="171"/>
      <c r="AB1333" s="171"/>
      <c r="AC1333" s="171"/>
      <c r="AD1333" s="171"/>
    </row>
    <row r="1334" spans="21:30" x14ac:dyDescent="0.2">
      <c r="U1334" s="171"/>
      <c r="V1334" s="171"/>
      <c r="W1334" s="171"/>
      <c r="X1334" s="171"/>
      <c r="Y1334" s="171"/>
      <c r="Z1334" s="171"/>
      <c r="AA1334" s="171"/>
      <c r="AB1334" s="171"/>
      <c r="AC1334" s="171"/>
      <c r="AD1334" s="171"/>
    </row>
    <row r="1335" spans="21:30" x14ac:dyDescent="0.2">
      <c r="U1335" s="171"/>
      <c r="V1335" s="171"/>
      <c r="W1335" s="171"/>
      <c r="X1335" s="171"/>
      <c r="Y1335" s="171"/>
      <c r="Z1335" s="171"/>
      <c r="AA1335" s="171"/>
      <c r="AB1335" s="171"/>
      <c r="AC1335" s="171"/>
      <c r="AD1335" s="171"/>
    </row>
    <row r="1336" spans="21:30" x14ac:dyDescent="0.2">
      <c r="U1336" s="171"/>
      <c r="V1336" s="171"/>
      <c r="W1336" s="171"/>
      <c r="X1336" s="171"/>
      <c r="Y1336" s="171"/>
      <c r="Z1336" s="171"/>
      <c r="AA1336" s="171"/>
      <c r="AB1336" s="171"/>
      <c r="AC1336" s="171"/>
      <c r="AD1336" s="171"/>
    </row>
    <row r="1337" spans="21:30" x14ac:dyDescent="0.2">
      <c r="U1337" s="171"/>
      <c r="V1337" s="171"/>
      <c r="W1337" s="171"/>
      <c r="X1337" s="171"/>
      <c r="Y1337" s="171"/>
      <c r="Z1337" s="171"/>
      <c r="AA1337" s="171"/>
      <c r="AB1337" s="171"/>
      <c r="AC1337" s="171"/>
      <c r="AD1337" s="171"/>
    </row>
    <row r="1338" spans="21:30" x14ac:dyDescent="0.2">
      <c r="U1338" s="171"/>
      <c r="V1338" s="171"/>
      <c r="W1338" s="171"/>
      <c r="X1338" s="171"/>
      <c r="Y1338" s="171"/>
      <c r="Z1338" s="171"/>
      <c r="AA1338" s="171"/>
      <c r="AB1338" s="171"/>
      <c r="AC1338" s="171"/>
      <c r="AD1338" s="171"/>
    </row>
    <row r="1339" spans="21:30" x14ac:dyDescent="0.2">
      <c r="U1339" s="171"/>
      <c r="V1339" s="171"/>
      <c r="W1339" s="171"/>
      <c r="X1339" s="171"/>
      <c r="Y1339" s="171"/>
      <c r="Z1339" s="171"/>
      <c r="AA1339" s="171"/>
      <c r="AB1339" s="171"/>
      <c r="AC1339" s="171"/>
      <c r="AD1339" s="171"/>
    </row>
    <row r="1340" spans="21:30" x14ac:dyDescent="0.2">
      <c r="U1340" s="171"/>
      <c r="V1340" s="171"/>
      <c r="W1340" s="171"/>
      <c r="X1340" s="171"/>
      <c r="Y1340" s="171"/>
      <c r="Z1340" s="171"/>
      <c r="AA1340" s="171"/>
      <c r="AB1340" s="171"/>
      <c r="AC1340" s="171"/>
      <c r="AD1340" s="171"/>
    </row>
    <row r="1341" spans="21:30" x14ac:dyDescent="0.2">
      <c r="U1341" s="171"/>
      <c r="V1341" s="171"/>
      <c r="W1341" s="171"/>
      <c r="X1341" s="171"/>
      <c r="Y1341" s="171"/>
      <c r="Z1341" s="171"/>
      <c r="AA1341" s="171"/>
      <c r="AB1341" s="171"/>
      <c r="AC1341" s="171"/>
      <c r="AD1341" s="171"/>
    </row>
    <row r="1342" spans="21:30" x14ac:dyDescent="0.2">
      <c r="U1342" s="171"/>
      <c r="V1342" s="171"/>
      <c r="W1342" s="171"/>
      <c r="X1342" s="171"/>
      <c r="Y1342" s="171"/>
      <c r="Z1342" s="171"/>
      <c r="AA1342" s="171"/>
      <c r="AB1342" s="171"/>
      <c r="AC1342" s="171"/>
      <c r="AD1342" s="171"/>
    </row>
    <row r="1343" spans="21:30" x14ac:dyDescent="0.2">
      <c r="U1343" s="171"/>
      <c r="V1343" s="171"/>
      <c r="W1343" s="171"/>
      <c r="X1343" s="171"/>
      <c r="Y1343" s="171"/>
      <c r="Z1343" s="171"/>
      <c r="AA1343" s="171"/>
      <c r="AB1343" s="171"/>
      <c r="AC1343" s="171"/>
      <c r="AD1343" s="171"/>
    </row>
    <row r="1344" spans="21:30" x14ac:dyDescent="0.2">
      <c r="U1344" s="171"/>
      <c r="V1344" s="171"/>
      <c r="W1344" s="171"/>
      <c r="X1344" s="171"/>
      <c r="Y1344" s="171"/>
      <c r="Z1344" s="171"/>
      <c r="AA1344" s="171"/>
      <c r="AB1344" s="171"/>
      <c r="AC1344" s="171"/>
      <c r="AD1344" s="171"/>
    </row>
    <row r="1345" spans="21:30" x14ac:dyDescent="0.2">
      <c r="U1345" s="171"/>
      <c r="V1345" s="171"/>
      <c r="W1345" s="171"/>
      <c r="X1345" s="171"/>
      <c r="Y1345" s="171"/>
      <c r="Z1345" s="171"/>
      <c r="AA1345" s="171"/>
      <c r="AB1345" s="171"/>
      <c r="AC1345" s="171"/>
      <c r="AD1345" s="171"/>
    </row>
    <row r="1346" spans="21:30" x14ac:dyDescent="0.2">
      <c r="U1346" s="171"/>
      <c r="V1346" s="171"/>
      <c r="W1346" s="171"/>
      <c r="X1346" s="171"/>
      <c r="Y1346" s="171"/>
      <c r="Z1346" s="171"/>
      <c r="AA1346" s="171"/>
      <c r="AB1346" s="171"/>
      <c r="AC1346" s="171"/>
      <c r="AD1346" s="171"/>
    </row>
    <row r="1347" spans="21:30" x14ac:dyDescent="0.2">
      <c r="U1347" s="171"/>
      <c r="V1347" s="171"/>
      <c r="W1347" s="171"/>
      <c r="X1347" s="171"/>
      <c r="Y1347" s="171"/>
      <c r="Z1347" s="171"/>
      <c r="AA1347" s="171"/>
      <c r="AB1347" s="171"/>
      <c r="AC1347" s="171"/>
      <c r="AD1347" s="171"/>
    </row>
    <row r="1348" spans="21:30" x14ac:dyDescent="0.2">
      <c r="U1348" s="171"/>
      <c r="V1348" s="171"/>
      <c r="W1348" s="171"/>
      <c r="X1348" s="171"/>
      <c r="Y1348" s="171"/>
      <c r="Z1348" s="171"/>
      <c r="AA1348" s="171"/>
      <c r="AB1348" s="171"/>
      <c r="AC1348" s="171"/>
      <c r="AD1348" s="171"/>
    </row>
    <row r="1349" spans="21:30" x14ac:dyDescent="0.2">
      <c r="U1349" s="171"/>
      <c r="V1349" s="171"/>
      <c r="W1349" s="171"/>
      <c r="X1349" s="171"/>
      <c r="Y1349" s="171"/>
      <c r="Z1349" s="171"/>
      <c r="AA1349" s="171"/>
      <c r="AB1349" s="171"/>
      <c r="AC1349" s="171"/>
      <c r="AD1349" s="171"/>
    </row>
    <row r="1350" spans="21:30" x14ac:dyDescent="0.2">
      <c r="U1350" s="171"/>
      <c r="V1350" s="171"/>
      <c r="W1350" s="171"/>
      <c r="X1350" s="171"/>
      <c r="Y1350" s="171"/>
      <c r="Z1350" s="171"/>
      <c r="AA1350" s="171"/>
      <c r="AB1350" s="171"/>
      <c r="AC1350" s="171"/>
      <c r="AD1350" s="171"/>
    </row>
    <row r="1351" spans="21:30" x14ac:dyDescent="0.2">
      <c r="U1351" s="171"/>
      <c r="V1351" s="171"/>
      <c r="W1351" s="171"/>
      <c r="X1351" s="171"/>
      <c r="Y1351" s="171"/>
      <c r="Z1351" s="171"/>
      <c r="AA1351" s="171"/>
      <c r="AB1351" s="171"/>
      <c r="AC1351" s="171"/>
      <c r="AD1351" s="171"/>
    </row>
    <row r="1352" spans="21:30" x14ac:dyDescent="0.2">
      <c r="U1352" s="171"/>
      <c r="V1352" s="171"/>
      <c r="W1352" s="171"/>
      <c r="X1352" s="171"/>
      <c r="Y1352" s="171"/>
      <c r="Z1352" s="171"/>
      <c r="AA1352" s="171"/>
      <c r="AB1352" s="171"/>
      <c r="AC1352" s="171"/>
      <c r="AD1352" s="171"/>
    </row>
    <row r="1353" spans="21:30" x14ac:dyDescent="0.2">
      <c r="U1353" s="171"/>
      <c r="V1353" s="171"/>
      <c r="W1353" s="171"/>
      <c r="X1353" s="171"/>
      <c r="Y1353" s="171"/>
      <c r="Z1353" s="171"/>
      <c r="AA1353" s="171"/>
      <c r="AB1353" s="171"/>
      <c r="AC1353" s="171"/>
      <c r="AD1353" s="171"/>
    </row>
    <row r="1354" spans="21:30" x14ac:dyDescent="0.2">
      <c r="U1354" s="171"/>
      <c r="V1354" s="171"/>
      <c r="W1354" s="171"/>
      <c r="X1354" s="171"/>
      <c r="Y1354" s="171"/>
      <c r="Z1354" s="171"/>
      <c r="AA1354" s="171"/>
      <c r="AB1354" s="171"/>
      <c r="AC1354" s="171"/>
      <c r="AD1354" s="171"/>
    </row>
    <row r="1355" spans="21:30" x14ac:dyDescent="0.2">
      <c r="U1355" s="171"/>
      <c r="V1355" s="171"/>
      <c r="W1355" s="171"/>
      <c r="X1355" s="171"/>
      <c r="Y1355" s="171"/>
      <c r="Z1355" s="171"/>
      <c r="AA1355" s="171"/>
      <c r="AB1355" s="171"/>
      <c r="AC1355" s="171"/>
      <c r="AD1355" s="171"/>
    </row>
    <row r="1356" spans="21:30" x14ac:dyDescent="0.2">
      <c r="U1356" s="171"/>
      <c r="V1356" s="171"/>
      <c r="W1356" s="171"/>
      <c r="X1356" s="171"/>
      <c r="Y1356" s="171"/>
      <c r="Z1356" s="171"/>
      <c r="AA1356" s="171"/>
      <c r="AB1356" s="171"/>
      <c r="AC1356" s="171"/>
      <c r="AD1356" s="171"/>
    </row>
    <row r="1357" spans="21:30" x14ac:dyDescent="0.2">
      <c r="U1357" s="171"/>
      <c r="V1357" s="171"/>
      <c r="W1357" s="171"/>
      <c r="X1357" s="171"/>
      <c r="Y1357" s="171"/>
      <c r="Z1357" s="171"/>
      <c r="AA1357" s="171"/>
      <c r="AB1357" s="171"/>
      <c r="AC1357" s="171"/>
      <c r="AD1357" s="171"/>
    </row>
    <row r="1358" spans="21:30" x14ac:dyDescent="0.2">
      <c r="U1358" s="171"/>
      <c r="V1358" s="171"/>
      <c r="W1358" s="171"/>
      <c r="X1358" s="171"/>
      <c r="Y1358" s="171"/>
      <c r="Z1358" s="171"/>
      <c r="AA1358" s="171"/>
      <c r="AB1358" s="171"/>
      <c r="AC1358" s="171"/>
      <c r="AD1358" s="171"/>
    </row>
    <row r="1359" spans="21:30" x14ac:dyDescent="0.2">
      <c r="U1359" s="171"/>
      <c r="V1359" s="171"/>
      <c r="W1359" s="171"/>
      <c r="X1359" s="171"/>
      <c r="Y1359" s="171"/>
      <c r="Z1359" s="171"/>
      <c r="AA1359" s="171"/>
      <c r="AB1359" s="171"/>
      <c r="AC1359" s="171"/>
      <c r="AD1359" s="171"/>
    </row>
    <row r="1360" spans="21:30" x14ac:dyDescent="0.2">
      <c r="U1360" s="171"/>
      <c r="V1360" s="171"/>
      <c r="W1360" s="171"/>
      <c r="X1360" s="171"/>
      <c r="Y1360" s="171"/>
      <c r="Z1360" s="171"/>
      <c r="AA1360" s="171"/>
      <c r="AB1360" s="171"/>
      <c r="AC1360" s="171"/>
      <c r="AD1360" s="171"/>
    </row>
    <row r="1361" spans="21:30" x14ac:dyDescent="0.2">
      <c r="U1361" s="171"/>
      <c r="V1361" s="171"/>
      <c r="W1361" s="171"/>
      <c r="X1361" s="171"/>
      <c r="Y1361" s="171"/>
      <c r="Z1361" s="171"/>
      <c r="AA1361" s="171"/>
      <c r="AB1361" s="171"/>
      <c r="AC1361" s="171"/>
      <c r="AD1361" s="171"/>
    </row>
    <row r="1362" spans="21:30" x14ac:dyDescent="0.2">
      <c r="U1362" s="171"/>
      <c r="V1362" s="171"/>
      <c r="W1362" s="171"/>
      <c r="X1362" s="171"/>
      <c r="Y1362" s="171"/>
      <c r="Z1362" s="171"/>
      <c r="AA1362" s="171"/>
      <c r="AB1362" s="171"/>
      <c r="AC1362" s="171"/>
      <c r="AD1362" s="171"/>
    </row>
    <row r="1363" spans="21:30" x14ac:dyDescent="0.2">
      <c r="U1363" s="171"/>
      <c r="V1363" s="171"/>
      <c r="W1363" s="171"/>
      <c r="X1363" s="171"/>
      <c r="Y1363" s="171"/>
      <c r="Z1363" s="171"/>
      <c r="AA1363" s="171"/>
      <c r="AB1363" s="171"/>
      <c r="AC1363" s="171"/>
      <c r="AD1363" s="171"/>
    </row>
    <row r="1364" spans="21:30" x14ac:dyDescent="0.2">
      <c r="U1364" s="171"/>
      <c r="V1364" s="171"/>
      <c r="W1364" s="171"/>
      <c r="X1364" s="171"/>
      <c r="Y1364" s="171"/>
      <c r="Z1364" s="171"/>
      <c r="AA1364" s="171"/>
      <c r="AB1364" s="171"/>
      <c r="AC1364" s="171"/>
      <c r="AD1364" s="171"/>
    </row>
    <row r="1365" spans="21:30" x14ac:dyDescent="0.2">
      <c r="U1365" s="171"/>
      <c r="V1365" s="171"/>
      <c r="W1365" s="171"/>
      <c r="X1365" s="171"/>
      <c r="Y1365" s="171"/>
      <c r="Z1365" s="171"/>
      <c r="AA1365" s="171"/>
      <c r="AB1365" s="171"/>
      <c r="AC1365" s="171"/>
      <c r="AD1365" s="171"/>
    </row>
    <row r="1366" spans="21:30" x14ac:dyDescent="0.2">
      <c r="U1366" s="171"/>
      <c r="V1366" s="171"/>
      <c r="W1366" s="171"/>
      <c r="X1366" s="171"/>
      <c r="Y1366" s="171"/>
      <c r="Z1366" s="171"/>
      <c r="AA1366" s="171"/>
      <c r="AB1366" s="171"/>
      <c r="AC1366" s="171"/>
      <c r="AD1366" s="171"/>
    </row>
    <row r="1367" spans="21:30" x14ac:dyDescent="0.2">
      <c r="U1367" s="171"/>
      <c r="V1367" s="171"/>
      <c r="W1367" s="171"/>
      <c r="X1367" s="171"/>
      <c r="Y1367" s="171"/>
      <c r="Z1367" s="171"/>
      <c r="AA1367" s="171"/>
      <c r="AB1367" s="171"/>
      <c r="AC1367" s="171"/>
      <c r="AD1367" s="171"/>
    </row>
    <row r="1368" spans="21:30" x14ac:dyDescent="0.2">
      <c r="U1368" s="171"/>
      <c r="V1368" s="171"/>
      <c r="W1368" s="171"/>
      <c r="X1368" s="171"/>
      <c r="Y1368" s="171"/>
      <c r="Z1368" s="171"/>
      <c r="AA1368" s="171"/>
      <c r="AB1368" s="171"/>
      <c r="AC1368" s="171"/>
      <c r="AD1368" s="171"/>
    </row>
    <row r="1369" spans="21:30" x14ac:dyDescent="0.2">
      <c r="U1369" s="171"/>
      <c r="V1369" s="171"/>
      <c r="W1369" s="171"/>
      <c r="X1369" s="171"/>
      <c r="Y1369" s="171"/>
      <c r="Z1369" s="171"/>
      <c r="AA1369" s="171"/>
      <c r="AB1369" s="171"/>
      <c r="AC1369" s="171"/>
      <c r="AD1369" s="171"/>
    </row>
    <row r="1370" spans="21:30" x14ac:dyDescent="0.2">
      <c r="U1370" s="171"/>
      <c r="V1370" s="171"/>
      <c r="W1370" s="171"/>
      <c r="X1370" s="171"/>
      <c r="Y1370" s="171"/>
      <c r="Z1370" s="171"/>
      <c r="AA1370" s="171"/>
      <c r="AB1370" s="171"/>
      <c r="AC1370" s="171"/>
      <c r="AD1370" s="171"/>
    </row>
    <row r="1371" spans="21:30" x14ac:dyDescent="0.2">
      <c r="U1371" s="171"/>
      <c r="V1371" s="171"/>
      <c r="W1371" s="171"/>
      <c r="X1371" s="171"/>
      <c r="Y1371" s="171"/>
      <c r="Z1371" s="171"/>
      <c r="AA1371" s="171"/>
      <c r="AB1371" s="171"/>
      <c r="AC1371" s="171"/>
      <c r="AD1371" s="171"/>
    </row>
    <row r="1372" spans="21:30" x14ac:dyDescent="0.2">
      <c r="U1372" s="171"/>
      <c r="V1372" s="171"/>
      <c r="W1372" s="171"/>
      <c r="X1372" s="171"/>
      <c r="Y1372" s="171"/>
      <c r="Z1372" s="171"/>
      <c r="AA1372" s="171"/>
      <c r="AB1372" s="171"/>
      <c r="AC1372" s="171"/>
      <c r="AD1372" s="171"/>
    </row>
    <row r="1373" spans="21:30" x14ac:dyDescent="0.2">
      <c r="U1373" s="171"/>
      <c r="V1373" s="171"/>
      <c r="W1373" s="171"/>
      <c r="X1373" s="171"/>
      <c r="Y1373" s="171"/>
      <c r="Z1373" s="171"/>
      <c r="AA1373" s="171"/>
      <c r="AB1373" s="171"/>
      <c r="AC1373" s="171"/>
      <c r="AD1373" s="171"/>
    </row>
    <row r="1374" spans="21:30" x14ac:dyDescent="0.2">
      <c r="U1374" s="171"/>
      <c r="V1374" s="171"/>
      <c r="W1374" s="171"/>
      <c r="X1374" s="171"/>
      <c r="Y1374" s="171"/>
      <c r="Z1374" s="171"/>
      <c r="AA1374" s="171"/>
      <c r="AB1374" s="171"/>
      <c r="AC1374" s="171"/>
      <c r="AD1374" s="171"/>
    </row>
    <row r="1375" spans="21:30" x14ac:dyDescent="0.2">
      <c r="U1375" s="171"/>
      <c r="V1375" s="171"/>
      <c r="W1375" s="171"/>
      <c r="X1375" s="171"/>
      <c r="Y1375" s="171"/>
      <c r="Z1375" s="171"/>
      <c r="AA1375" s="171"/>
      <c r="AB1375" s="171"/>
      <c r="AC1375" s="171"/>
      <c r="AD1375" s="171"/>
    </row>
    <row r="1376" spans="21:30" x14ac:dyDescent="0.2">
      <c r="U1376" s="171"/>
      <c r="V1376" s="171"/>
      <c r="W1376" s="171"/>
      <c r="X1376" s="171"/>
      <c r="Y1376" s="171"/>
      <c r="Z1376" s="171"/>
      <c r="AA1376" s="171"/>
      <c r="AB1376" s="171"/>
      <c r="AC1376" s="171"/>
      <c r="AD1376" s="171"/>
    </row>
    <row r="1377" spans="21:30" x14ac:dyDescent="0.2">
      <c r="U1377" s="171"/>
      <c r="V1377" s="171"/>
      <c r="W1377" s="171"/>
      <c r="X1377" s="171"/>
      <c r="Y1377" s="171"/>
      <c r="Z1377" s="171"/>
      <c r="AA1377" s="171"/>
      <c r="AB1377" s="171"/>
      <c r="AC1377" s="171"/>
      <c r="AD1377" s="171"/>
    </row>
    <row r="1378" spans="21:30" x14ac:dyDescent="0.2">
      <c r="U1378" s="171"/>
      <c r="V1378" s="171"/>
      <c r="W1378" s="171"/>
      <c r="X1378" s="171"/>
      <c r="Y1378" s="171"/>
      <c r="Z1378" s="171"/>
      <c r="AA1378" s="171"/>
      <c r="AB1378" s="171"/>
      <c r="AC1378" s="171"/>
      <c r="AD1378" s="171"/>
    </row>
    <row r="1379" spans="21:30" x14ac:dyDescent="0.2">
      <c r="U1379" s="171"/>
      <c r="V1379" s="171"/>
      <c r="W1379" s="171"/>
      <c r="X1379" s="171"/>
      <c r="Y1379" s="171"/>
      <c r="Z1379" s="171"/>
      <c r="AA1379" s="171"/>
      <c r="AB1379" s="171"/>
      <c r="AC1379" s="171"/>
      <c r="AD1379" s="171"/>
    </row>
    <row r="1380" spans="21:30" x14ac:dyDescent="0.2">
      <c r="U1380" s="171"/>
      <c r="V1380" s="171"/>
      <c r="W1380" s="171"/>
      <c r="X1380" s="171"/>
      <c r="Y1380" s="171"/>
      <c r="Z1380" s="171"/>
      <c r="AA1380" s="171"/>
      <c r="AB1380" s="171"/>
      <c r="AC1380" s="171"/>
      <c r="AD1380" s="171"/>
    </row>
    <row r="1381" spans="21:30" x14ac:dyDescent="0.2">
      <c r="U1381" s="171"/>
      <c r="V1381" s="171"/>
      <c r="W1381" s="171"/>
      <c r="X1381" s="171"/>
      <c r="Y1381" s="171"/>
      <c r="Z1381" s="171"/>
      <c r="AA1381" s="171"/>
      <c r="AB1381" s="171"/>
      <c r="AC1381" s="171"/>
      <c r="AD1381" s="171"/>
    </row>
    <row r="1382" spans="21:30" x14ac:dyDescent="0.2">
      <c r="U1382" s="171"/>
      <c r="V1382" s="171"/>
      <c r="W1382" s="171"/>
      <c r="X1382" s="171"/>
      <c r="Y1382" s="171"/>
      <c r="Z1382" s="171"/>
      <c r="AA1382" s="171"/>
      <c r="AB1382" s="171"/>
      <c r="AC1382" s="171"/>
      <c r="AD1382" s="171"/>
    </row>
    <row r="1383" spans="21:30" x14ac:dyDescent="0.2">
      <c r="U1383" s="171"/>
      <c r="V1383" s="171"/>
      <c r="W1383" s="171"/>
      <c r="X1383" s="171"/>
      <c r="Y1383" s="171"/>
      <c r="Z1383" s="171"/>
      <c r="AA1383" s="171"/>
      <c r="AB1383" s="171"/>
      <c r="AC1383" s="171"/>
      <c r="AD1383" s="171"/>
    </row>
    <row r="1384" spans="21:30" x14ac:dyDescent="0.2">
      <c r="U1384" s="171"/>
      <c r="V1384" s="171"/>
      <c r="W1384" s="171"/>
      <c r="X1384" s="171"/>
      <c r="Y1384" s="171"/>
      <c r="Z1384" s="171"/>
      <c r="AA1384" s="171"/>
      <c r="AB1384" s="171"/>
      <c r="AC1384" s="171"/>
      <c r="AD1384" s="171"/>
    </row>
    <row r="1385" spans="21:30" x14ac:dyDescent="0.2">
      <c r="U1385" s="171"/>
      <c r="V1385" s="171"/>
      <c r="W1385" s="171"/>
      <c r="X1385" s="171"/>
      <c r="Y1385" s="171"/>
      <c r="Z1385" s="171"/>
      <c r="AA1385" s="171"/>
      <c r="AB1385" s="171"/>
      <c r="AC1385" s="171"/>
      <c r="AD1385" s="171"/>
    </row>
    <row r="1386" spans="21:30" x14ac:dyDescent="0.2">
      <c r="U1386" s="171"/>
      <c r="V1386" s="171"/>
      <c r="W1386" s="171"/>
      <c r="X1386" s="171"/>
      <c r="Y1386" s="171"/>
      <c r="Z1386" s="171"/>
      <c r="AA1386" s="171"/>
      <c r="AB1386" s="171"/>
      <c r="AC1386" s="171"/>
      <c r="AD1386" s="171"/>
    </row>
    <row r="1387" spans="21:30" x14ac:dyDescent="0.2">
      <c r="U1387" s="171"/>
      <c r="V1387" s="171"/>
      <c r="W1387" s="171"/>
      <c r="X1387" s="171"/>
      <c r="Y1387" s="171"/>
      <c r="Z1387" s="171"/>
      <c r="AA1387" s="171"/>
      <c r="AB1387" s="171"/>
      <c r="AC1387" s="171"/>
      <c r="AD1387" s="171"/>
    </row>
    <row r="1388" spans="21:30" x14ac:dyDescent="0.2">
      <c r="U1388" s="171"/>
      <c r="V1388" s="171"/>
      <c r="W1388" s="171"/>
      <c r="X1388" s="171"/>
      <c r="Y1388" s="171"/>
      <c r="Z1388" s="171"/>
      <c r="AA1388" s="171"/>
      <c r="AB1388" s="171"/>
      <c r="AC1388" s="171"/>
      <c r="AD1388" s="171"/>
    </row>
    <row r="1389" spans="21:30" x14ac:dyDescent="0.2">
      <c r="U1389" s="171"/>
      <c r="V1389" s="171"/>
      <c r="W1389" s="171"/>
      <c r="X1389" s="171"/>
      <c r="Y1389" s="171"/>
      <c r="Z1389" s="171"/>
      <c r="AA1389" s="171"/>
      <c r="AB1389" s="171"/>
      <c r="AC1389" s="171"/>
      <c r="AD1389" s="171"/>
    </row>
    <row r="1390" spans="21:30" x14ac:dyDescent="0.2">
      <c r="U1390" s="171"/>
      <c r="V1390" s="171"/>
      <c r="W1390" s="171"/>
      <c r="X1390" s="171"/>
      <c r="Y1390" s="171"/>
      <c r="Z1390" s="171"/>
      <c r="AA1390" s="171"/>
      <c r="AB1390" s="171"/>
      <c r="AC1390" s="171"/>
      <c r="AD1390" s="171"/>
    </row>
    <row r="1391" spans="21:30" x14ac:dyDescent="0.2">
      <c r="U1391" s="171"/>
      <c r="V1391" s="171"/>
      <c r="W1391" s="171"/>
      <c r="X1391" s="171"/>
      <c r="Y1391" s="171"/>
      <c r="Z1391" s="171"/>
      <c r="AA1391" s="171"/>
      <c r="AB1391" s="171"/>
      <c r="AC1391" s="171"/>
      <c r="AD1391" s="171"/>
    </row>
    <row r="1392" spans="21:30" x14ac:dyDescent="0.2">
      <c r="U1392" s="171"/>
      <c r="V1392" s="171"/>
      <c r="W1392" s="171"/>
      <c r="X1392" s="171"/>
      <c r="Y1392" s="171"/>
      <c r="Z1392" s="171"/>
      <c r="AA1392" s="171"/>
      <c r="AB1392" s="171"/>
      <c r="AC1392" s="171"/>
      <c r="AD1392" s="171"/>
    </row>
    <row r="1393" spans="21:30" x14ac:dyDescent="0.2">
      <c r="U1393" s="171"/>
      <c r="V1393" s="171"/>
      <c r="W1393" s="171"/>
      <c r="X1393" s="171"/>
      <c r="Y1393" s="171"/>
      <c r="Z1393" s="171"/>
      <c r="AA1393" s="171"/>
      <c r="AB1393" s="171"/>
      <c r="AC1393" s="171"/>
      <c r="AD1393" s="171"/>
    </row>
    <row r="1394" spans="21:30" x14ac:dyDescent="0.2">
      <c r="U1394" s="171"/>
      <c r="V1394" s="171"/>
      <c r="W1394" s="171"/>
      <c r="X1394" s="171"/>
      <c r="Y1394" s="171"/>
      <c r="Z1394" s="171"/>
      <c r="AA1394" s="171"/>
      <c r="AB1394" s="171"/>
      <c r="AC1394" s="171"/>
      <c r="AD1394" s="171"/>
    </row>
    <row r="1395" spans="21:30" x14ac:dyDescent="0.2">
      <c r="U1395" s="171"/>
      <c r="V1395" s="171"/>
      <c r="W1395" s="171"/>
      <c r="X1395" s="171"/>
      <c r="Y1395" s="171"/>
      <c r="Z1395" s="171"/>
      <c r="AA1395" s="171"/>
      <c r="AB1395" s="171"/>
      <c r="AC1395" s="171"/>
      <c r="AD1395" s="171"/>
    </row>
    <row r="1396" spans="21:30" x14ac:dyDescent="0.2">
      <c r="U1396" s="171"/>
      <c r="V1396" s="171"/>
      <c r="W1396" s="171"/>
      <c r="X1396" s="171"/>
      <c r="Y1396" s="171"/>
      <c r="Z1396" s="171"/>
      <c r="AA1396" s="171"/>
      <c r="AB1396" s="171"/>
      <c r="AC1396" s="171"/>
      <c r="AD1396" s="171"/>
    </row>
    <row r="1397" spans="21:30" x14ac:dyDescent="0.2">
      <c r="U1397" s="171"/>
      <c r="V1397" s="171"/>
      <c r="W1397" s="171"/>
      <c r="X1397" s="171"/>
      <c r="Y1397" s="171"/>
      <c r="Z1397" s="171"/>
      <c r="AA1397" s="171"/>
      <c r="AB1397" s="171"/>
      <c r="AC1397" s="171"/>
      <c r="AD1397" s="171"/>
    </row>
    <row r="1398" spans="21:30" x14ac:dyDescent="0.2">
      <c r="U1398" s="171"/>
      <c r="V1398" s="171"/>
      <c r="W1398" s="171"/>
      <c r="X1398" s="171"/>
      <c r="Y1398" s="171"/>
      <c r="Z1398" s="171"/>
      <c r="AA1398" s="171"/>
      <c r="AB1398" s="171"/>
      <c r="AC1398" s="171"/>
      <c r="AD1398" s="171"/>
    </row>
    <row r="1399" spans="21:30" x14ac:dyDescent="0.2">
      <c r="U1399" s="171"/>
      <c r="V1399" s="171"/>
      <c r="W1399" s="171"/>
      <c r="X1399" s="171"/>
      <c r="Y1399" s="171"/>
      <c r="Z1399" s="171"/>
      <c r="AA1399" s="171"/>
      <c r="AB1399" s="171"/>
      <c r="AC1399" s="171"/>
      <c r="AD1399" s="171"/>
    </row>
    <row r="1400" spans="21:30" x14ac:dyDescent="0.2">
      <c r="U1400" s="171"/>
      <c r="V1400" s="171"/>
      <c r="W1400" s="171"/>
      <c r="X1400" s="171"/>
      <c r="Y1400" s="171"/>
      <c r="Z1400" s="171"/>
      <c r="AA1400" s="171"/>
      <c r="AB1400" s="171"/>
      <c r="AC1400" s="171"/>
      <c r="AD1400" s="171"/>
    </row>
    <row r="1401" spans="21:30" x14ac:dyDescent="0.2">
      <c r="U1401" s="171"/>
      <c r="V1401" s="171"/>
      <c r="W1401" s="171"/>
      <c r="X1401" s="171"/>
      <c r="Y1401" s="171"/>
      <c r="Z1401" s="171"/>
      <c r="AA1401" s="171"/>
      <c r="AB1401" s="171"/>
      <c r="AC1401" s="171"/>
      <c r="AD1401" s="171"/>
    </row>
    <row r="1402" spans="21:30" x14ac:dyDescent="0.2">
      <c r="U1402" s="171"/>
      <c r="V1402" s="171"/>
      <c r="W1402" s="171"/>
      <c r="X1402" s="171"/>
      <c r="Y1402" s="171"/>
      <c r="Z1402" s="171"/>
      <c r="AA1402" s="171"/>
      <c r="AB1402" s="171"/>
      <c r="AC1402" s="171"/>
      <c r="AD1402" s="171"/>
    </row>
    <row r="1403" spans="21:30" x14ac:dyDescent="0.2">
      <c r="U1403" s="171"/>
      <c r="V1403" s="171"/>
      <c r="W1403" s="171"/>
      <c r="X1403" s="171"/>
      <c r="Y1403" s="171"/>
      <c r="Z1403" s="171"/>
      <c r="AA1403" s="171"/>
      <c r="AB1403" s="171"/>
      <c r="AC1403" s="171"/>
      <c r="AD1403" s="171"/>
    </row>
    <row r="1404" spans="21:30" x14ac:dyDescent="0.2">
      <c r="U1404" s="171"/>
      <c r="V1404" s="171"/>
      <c r="W1404" s="171"/>
      <c r="X1404" s="171"/>
      <c r="Y1404" s="171"/>
      <c r="Z1404" s="171"/>
      <c r="AA1404" s="171"/>
      <c r="AB1404" s="171"/>
      <c r="AC1404" s="171"/>
      <c r="AD1404" s="171"/>
    </row>
    <row r="1405" spans="21:30" x14ac:dyDescent="0.2">
      <c r="U1405" s="171"/>
      <c r="V1405" s="171"/>
      <c r="W1405" s="171"/>
      <c r="X1405" s="171"/>
      <c r="Y1405" s="171"/>
      <c r="Z1405" s="171"/>
      <c r="AA1405" s="171"/>
      <c r="AB1405" s="171"/>
      <c r="AC1405" s="171"/>
      <c r="AD1405" s="171"/>
    </row>
    <row r="1406" spans="21:30" x14ac:dyDescent="0.2">
      <c r="U1406" s="171"/>
      <c r="V1406" s="171"/>
      <c r="W1406" s="171"/>
      <c r="X1406" s="171"/>
      <c r="Y1406" s="171"/>
      <c r="Z1406" s="171"/>
      <c r="AA1406" s="171"/>
      <c r="AB1406" s="171"/>
      <c r="AC1406" s="171"/>
      <c r="AD1406" s="171"/>
    </row>
    <row r="1407" spans="21:30" x14ac:dyDescent="0.2">
      <c r="U1407" s="171"/>
      <c r="V1407" s="171"/>
      <c r="W1407" s="171"/>
      <c r="X1407" s="171"/>
      <c r="Y1407" s="171"/>
      <c r="Z1407" s="171"/>
      <c r="AA1407" s="171"/>
      <c r="AB1407" s="171"/>
      <c r="AC1407" s="171"/>
      <c r="AD1407" s="171"/>
    </row>
    <row r="1408" spans="21:30" x14ac:dyDescent="0.2">
      <c r="U1408" s="171"/>
      <c r="V1408" s="171"/>
      <c r="W1408" s="171"/>
      <c r="X1408" s="171"/>
      <c r="Y1408" s="171"/>
      <c r="Z1408" s="171"/>
      <c r="AA1408" s="171"/>
      <c r="AB1408" s="171"/>
      <c r="AC1408" s="171"/>
      <c r="AD1408" s="171"/>
    </row>
    <row r="1409" spans="21:30" x14ac:dyDescent="0.2">
      <c r="U1409" s="171"/>
      <c r="V1409" s="171"/>
      <c r="W1409" s="171"/>
      <c r="X1409" s="171"/>
      <c r="Y1409" s="171"/>
      <c r="Z1409" s="171"/>
      <c r="AA1409" s="171"/>
      <c r="AB1409" s="171"/>
      <c r="AC1409" s="171"/>
      <c r="AD1409" s="171"/>
    </row>
    <row r="1410" spans="21:30" x14ac:dyDescent="0.2">
      <c r="U1410" s="171"/>
      <c r="V1410" s="171"/>
      <c r="W1410" s="171"/>
      <c r="X1410" s="171"/>
      <c r="Y1410" s="171"/>
      <c r="Z1410" s="171"/>
      <c r="AA1410" s="171"/>
      <c r="AB1410" s="171"/>
      <c r="AC1410" s="171"/>
      <c r="AD1410" s="171"/>
    </row>
    <row r="1411" spans="21:30" x14ac:dyDescent="0.2">
      <c r="U1411" s="171"/>
      <c r="V1411" s="171"/>
      <c r="W1411" s="171"/>
      <c r="X1411" s="171"/>
      <c r="Y1411" s="171"/>
      <c r="Z1411" s="171"/>
      <c r="AA1411" s="171"/>
      <c r="AB1411" s="171"/>
      <c r="AC1411" s="171"/>
      <c r="AD1411" s="171"/>
    </row>
    <row r="1412" spans="21:30" x14ac:dyDescent="0.2">
      <c r="U1412" s="171"/>
      <c r="V1412" s="171"/>
      <c r="W1412" s="171"/>
      <c r="X1412" s="171"/>
      <c r="Y1412" s="171"/>
      <c r="Z1412" s="171"/>
      <c r="AA1412" s="171"/>
      <c r="AB1412" s="171"/>
      <c r="AC1412" s="171"/>
      <c r="AD1412" s="171"/>
    </row>
    <row r="1413" spans="21:30" x14ac:dyDescent="0.2">
      <c r="U1413" s="171"/>
      <c r="V1413" s="171"/>
      <c r="W1413" s="171"/>
      <c r="X1413" s="171"/>
      <c r="Y1413" s="171"/>
      <c r="Z1413" s="171"/>
      <c r="AA1413" s="171"/>
      <c r="AB1413" s="171"/>
      <c r="AC1413" s="171"/>
      <c r="AD1413" s="171"/>
    </row>
    <row r="1414" spans="21:30" x14ac:dyDescent="0.2">
      <c r="U1414" s="171"/>
      <c r="V1414" s="171"/>
      <c r="W1414" s="171"/>
      <c r="X1414" s="171"/>
      <c r="Y1414" s="171"/>
      <c r="Z1414" s="171"/>
      <c r="AA1414" s="171"/>
      <c r="AB1414" s="171"/>
      <c r="AC1414" s="171"/>
      <c r="AD1414" s="171"/>
    </row>
    <row r="1415" spans="21:30" x14ac:dyDescent="0.2">
      <c r="U1415" s="171"/>
      <c r="V1415" s="171"/>
      <c r="W1415" s="171"/>
      <c r="X1415" s="171"/>
      <c r="Y1415" s="171"/>
      <c r="Z1415" s="171"/>
      <c r="AA1415" s="171"/>
      <c r="AB1415" s="171"/>
      <c r="AC1415" s="171"/>
      <c r="AD1415" s="171"/>
    </row>
    <row r="1416" spans="21:30" x14ac:dyDescent="0.2">
      <c r="U1416" s="171"/>
      <c r="V1416" s="171"/>
      <c r="W1416" s="171"/>
      <c r="X1416" s="171"/>
      <c r="Y1416" s="171"/>
      <c r="Z1416" s="171"/>
      <c r="AA1416" s="171"/>
      <c r="AB1416" s="171"/>
      <c r="AC1416" s="171"/>
      <c r="AD1416" s="171"/>
    </row>
    <row r="1417" spans="21:30" x14ac:dyDescent="0.2">
      <c r="U1417" s="171"/>
      <c r="V1417" s="171"/>
      <c r="W1417" s="171"/>
      <c r="X1417" s="171"/>
      <c r="Y1417" s="171"/>
      <c r="Z1417" s="171"/>
      <c r="AA1417" s="171"/>
      <c r="AB1417" s="171"/>
      <c r="AC1417" s="171"/>
      <c r="AD1417" s="171"/>
    </row>
    <row r="1418" spans="21:30" x14ac:dyDescent="0.2">
      <c r="U1418" s="171"/>
      <c r="V1418" s="171"/>
      <c r="W1418" s="171"/>
      <c r="X1418" s="171"/>
      <c r="Y1418" s="171"/>
      <c r="Z1418" s="171"/>
      <c r="AA1418" s="171"/>
      <c r="AB1418" s="171"/>
      <c r="AC1418" s="171"/>
      <c r="AD1418" s="171"/>
    </row>
    <row r="1419" spans="21:30" x14ac:dyDescent="0.2">
      <c r="U1419" s="171"/>
      <c r="V1419" s="171"/>
      <c r="W1419" s="171"/>
      <c r="X1419" s="171"/>
      <c r="Y1419" s="171"/>
      <c r="Z1419" s="171"/>
      <c r="AA1419" s="171"/>
      <c r="AB1419" s="171"/>
      <c r="AC1419" s="171"/>
      <c r="AD1419" s="171"/>
    </row>
    <row r="1420" spans="21:30" x14ac:dyDescent="0.2">
      <c r="U1420" s="171"/>
      <c r="V1420" s="171"/>
      <c r="W1420" s="171"/>
      <c r="X1420" s="171"/>
      <c r="Y1420" s="171"/>
      <c r="Z1420" s="171"/>
      <c r="AA1420" s="171"/>
      <c r="AB1420" s="171"/>
      <c r="AC1420" s="171"/>
      <c r="AD1420" s="171"/>
    </row>
    <row r="1421" spans="21:30" x14ac:dyDescent="0.2">
      <c r="U1421" s="171"/>
      <c r="V1421" s="171"/>
      <c r="W1421" s="171"/>
      <c r="X1421" s="171"/>
      <c r="Y1421" s="171"/>
      <c r="Z1421" s="171"/>
      <c r="AA1421" s="171"/>
      <c r="AB1421" s="171"/>
      <c r="AC1421" s="171"/>
      <c r="AD1421" s="171"/>
    </row>
    <row r="1422" spans="21:30" x14ac:dyDescent="0.2">
      <c r="U1422" s="171"/>
      <c r="V1422" s="171"/>
      <c r="W1422" s="171"/>
      <c r="X1422" s="171"/>
      <c r="Y1422" s="171"/>
      <c r="Z1422" s="171"/>
      <c r="AA1422" s="171"/>
      <c r="AB1422" s="171"/>
      <c r="AC1422" s="171"/>
      <c r="AD1422" s="171"/>
    </row>
    <row r="1423" spans="21:30" x14ac:dyDescent="0.2">
      <c r="U1423" s="171"/>
      <c r="V1423" s="171"/>
      <c r="W1423" s="171"/>
      <c r="X1423" s="171"/>
      <c r="Y1423" s="171"/>
      <c r="Z1423" s="171"/>
      <c r="AA1423" s="171"/>
      <c r="AB1423" s="171"/>
      <c r="AC1423" s="171"/>
      <c r="AD1423" s="171"/>
    </row>
    <row r="1424" spans="21:30" x14ac:dyDescent="0.2">
      <c r="U1424" s="171"/>
      <c r="V1424" s="171"/>
      <c r="W1424" s="171"/>
      <c r="X1424" s="171"/>
      <c r="Y1424" s="171"/>
      <c r="Z1424" s="171"/>
      <c r="AA1424" s="171"/>
      <c r="AB1424" s="171"/>
      <c r="AC1424" s="171"/>
      <c r="AD1424" s="171"/>
    </row>
    <row r="1425" spans="21:30" x14ac:dyDescent="0.2">
      <c r="U1425" s="171"/>
      <c r="V1425" s="171"/>
      <c r="W1425" s="171"/>
      <c r="X1425" s="171"/>
      <c r="Y1425" s="171"/>
      <c r="Z1425" s="171"/>
      <c r="AA1425" s="171"/>
      <c r="AB1425" s="171"/>
      <c r="AC1425" s="171"/>
      <c r="AD1425" s="171"/>
    </row>
    <row r="1426" spans="21:30" x14ac:dyDescent="0.2">
      <c r="U1426" s="171"/>
      <c r="V1426" s="171"/>
      <c r="W1426" s="171"/>
      <c r="X1426" s="171"/>
      <c r="Y1426" s="171"/>
      <c r="Z1426" s="171"/>
      <c r="AA1426" s="171"/>
      <c r="AB1426" s="171"/>
      <c r="AC1426" s="171"/>
      <c r="AD1426" s="171"/>
    </row>
    <row r="1427" spans="21:30" x14ac:dyDescent="0.2">
      <c r="U1427" s="171"/>
      <c r="V1427" s="171"/>
      <c r="W1427" s="171"/>
      <c r="X1427" s="171"/>
      <c r="Y1427" s="171"/>
      <c r="Z1427" s="171"/>
      <c r="AA1427" s="171"/>
      <c r="AB1427" s="171"/>
      <c r="AC1427" s="171"/>
      <c r="AD1427" s="171"/>
    </row>
    <row r="1428" spans="21:30" x14ac:dyDescent="0.2">
      <c r="U1428" s="171"/>
      <c r="V1428" s="171"/>
      <c r="W1428" s="171"/>
      <c r="X1428" s="171"/>
      <c r="Y1428" s="171"/>
      <c r="Z1428" s="171"/>
      <c r="AA1428" s="171"/>
      <c r="AB1428" s="171"/>
      <c r="AC1428" s="171"/>
      <c r="AD1428" s="171"/>
    </row>
    <row r="1429" spans="21:30" x14ac:dyDescent="0.2">
      <c r="U1429" s="171"/>
      <c r="V1429" s="171"/>
      <c r="W1429" s="171"/>
      <c r="X1429" s="171"/>
      <c r="Y1429" s="171"/>
      <c r="Z1429" s="171"/>
      <c r="AA1429" s="171"/>
      <c r="AB1429" s="171"/>
      <c r="AC1429" s="171"/>
      <c r="AD1429" s="171"/>
    </row>
    <row r="1430" spans="21:30" x14ac:dyDescent="0.2">
      <c r="U1430" s="171"/>
      <c r="V1430" s="171"/>
      <c r="W1430" s="171"/>
      <c r="X1430" s="171"/>
      <c r="Y1430" s="171"/>
      <c r="Z1430" s="171"/>
      <c r="AA1430" s="171"/>
      <c r="AB1430" s="171"/>
      <c r="AC1430" s="171"/>
      <c r="AD1430" s="171"/>
    </row>
    <row r="1431" spans="21:30" x14ac:dyDescent="0.2">
      <c r="U1431" s="171"/>
      <c r="V1431" s="171"/>
      <c r="W1431" s="171"/>
      <c r="X1431" s="171"/>
      <c r="Y1431" s="171"/>
      <c r="Z1431" s="171"/>
      <c r="AA1431" s="171"/>
      <c r="AB1431" s="171"/>
      <c r="AC1431" s="171"/>
      <c r="AD1431" s="171"/>
    </row>
    <row r="1432" spans="21:30" x14ac:dyDescent="0.2">
      <c r="U1432" s="171"/>
      <c r="V1432" s="171"/>
      <c r="W1432" s="171"/>
      <c r="X1432" s="171"/>
      <c r="Y1432" s="171"/>
      <c r="Z1432" s="171"/>
      <c r="AA1432" s="171"/>
      <c r="AB1432" s="171"/>
      <c r="AC1432" s="171"/>
      <c r="AD1432" s="171"/>
    </row>
    <row r="1433" spans="21:30" x14ac:dyDescent="0.2">
      <c r="U1433" s="171"/>
      <c r="V1433" s="171"/>
      <c r="W1433" s="171"/>
      <c r="X1433" s="171"/>
      <c r="Y1433" s="171"/>
      <c r="Z1433" s="171"/>
      <c r="AA1433" s="171"/>
      <c r="AB1433" s="171"/>
      <c r="AC1433" s="171"/>
      <c r="AD1433" s="171"/>
    </row>
    <row r="1434" spans="21:30" x14ac:dyDescent="0.2">
      <c r="U1434" s="171"/>
      <c r="V1434" s="171"/>
      <c r="W1434" s="171"/>
      <c r="X1434" s="171"/>
      <c r="Y1434" s="171"/>
      <c r="Z1434" s="171"/>
      <c r="AA1434" s="171"/>
      <c r="AB1434" s="171"/>
      <c r="AC1434" s="171"/>
      <c r="AD1434" s="171"/>
    </row>
    <row r="1435" spans="21:30" x14ac:dyDescent="0.2">
      <c r="U1435" s="171"/>
      <c r="V1435" s="171"/>
      <c r="W1435" s="171"/>
      <c r="X1435" s="171"/>
      <c r="Y1435" s="171"/>
      <c r="Z1435" s="171"/>
      <c r="AA1435" s="171"/>
      <c r="AB1435" s="171"/>
      <c r="AC1435" s="171"/>
      <c r="AD1435" s="171"/>
    </row>
    <row r="1436" spans="21:30" x14ac:dyDescent="0.2">
      <c r="U1436" s="171"/>
      <c r="V1436" s="171"/>
      <c r="W1436" s="171"/>
      <c r="X1436" s="171"/>
      <c r="Y1436" s="171"/>
      <c r="Z1436" s="171"/>
      <c r="AA1436" s="171"/>
      <c r="AB1436" s="171"/>
      <c r="AC1436" s="171"/>
      <c r="AD1436" s="171"/>
    </row>
    <row r="1437" spans="21:30" x14ac:dyDescent="0.2">
      <c r="U1437" s="171"/>
      <c r="V1437" s="171"/>
      <c r="W1437" s="171"/>
      <c r="X1437" s="171"/>
      <c r="Y1437" s="171"/>
      <c r="Z1437" s="171"/>
      <c r="AA1437" s="171"/>
      <c r="AB1437" s="171"/>
      <c r="AC1437" s="171"/>
      <c r="AD1437" s="171"/>
    </row>
    <row r="1438" spans="21:30" x14ac:dyDescent="0.2">
      <c r="U1438" s="171"/>
      <c r="V1438" s="171"/>
      <c r="W1438" s="171"/>
      <c r="X1438" s="171"/>
      <c r="Y1438" s="171"/>
      <c r="Z1438" s="171"/>
      <c r="AA1438" s="171"/>
      <c r="AB1438" s="171"/>
      <c r="AC1438" s="171"/>
      <c r="AD1438" s="171"/>
    </row>
    <row r="1439" spans="21:30" x14ac:dyDescent="0.2">
      <c r="U1439" s="171"/>
      <c r="V1439" s="171"/>
      <c r="W1439" s="171"/>
      <c r="X1439" s="171"/>
      <c r="Y1439" s="171"/>
      <c r="Z1439" s="171"/>
      <c r="AA1439" s="171"/>
      <c r="AB1439" s="171"/>
      <c r="AC1439" s="171"/>
      <c r="AD1439" s="171"/>
    </row>
    <row r="1440" spans="21:30" x14ac:dyDescent="0.2">
      <c r="U1440" s="171"/>
      <c r="V1440" s="171"/>
      <c r="W1440" s="171"/>
      <c r="X1440" s="171"/>
      <c r="Y1440" s="171"/>
      <c r="Z1440" s="171"/>
      <c r="AA1440" s="171"/>
      <c r="AB1440" s="171"/>
      <c r="AC1440" s="171"/>
      <c r="AD1440" s="171"/>
    </row>
    <row r="1441" spans="21:30" x14ac:dyDescent="0.2">
      <c r="U1441" s="171"/>
      <c r="V1441" s="171"/>
      <c r="W1441" s="171"/>
      <c r="X1441" s="171"/>
      <c r="Y1441" s="171"/>
      <c r="Z1441" s="171"/>
      <c r="AA1441" s="171"/>
      <c r="AB1441" s="171"/>
      <c r="AC1441" s="171"/>
      <c r="AD1441" s="171"/>
    </row>
    <row r="1442" spans="21:30" x14ac:dyDescent="0.2">
      <c r="U1442" s="171"/>
      <c r="V1442" s="171"/>
      <c r="W1442" s="171"/>
      <c r="X1442" s="171"/>
      <c r="Y1442" s="171"/>
      <c r="Z1442" s="171"/>
      <c r="AA1442" s="171"/>
      <c r="AB1442" s="171"/>
      <c r="AC1442" s="171"/>
      <c r="AD1442" s="171"/>
    </row>
    <row r="1443" spans="21:30" x14ac:dyDescent="0.2">
      <c r="U1443" s="171"/>
      <c r="V1443" s="171"/>
      <c r="W1443" s="171"/>
      <c r="X1443" s="171"/>
      <c r="Y1443" s="171"/>
      <c r="Z1443" s="171"/>
      <c r="AA1443" s="171"/>
      <c r="AB1443" s="171"/>
      <c r="AC1443" s="171"/>
      <c r="AD1443" s="171"/>
    </row>
    <row r="1444" spans="21:30" x14ac:dyDescent="0.2">
      <c r="U1444" s="171"/>
      <c r="V1444" s="171"/>
      <c r="W1444" s="171"/>
      <c r="X1444" s="171"/>
      <c r="Y1444" s="171"/>
      <c r="Z1444" s="171"/>
      <c r="AA1444" s="171"/>
      <c r="AB1444" s="171"/>
      <c r="AC1444" s="171"/>
      <c r="AD1444" s="171"/>
    </row>
    <row r="1445" spans="21:30" x14ac:dyDescent="0.2">
      <c r="U1445" s="171"/>
      <c r="V1445" s="171"/>
      <c r="W1445" s="171"/>
      <c r="X1445" s="171"/>
      <c r="Y1445" s="171"/>
      <c r="Z1445" s="171"/>
      <c r="AA1445" s="171"/>
      <c r="AB1445" s="171"/>
      <c r="AC1445" s="171"/>
      <c r="AD1445" s="171"/>
    </row>
    <row r="1446" spans="21:30" x14ac:dyDescent="0.2">
      <c r="U1446" s="171"/>
      <c r="V1446" s="171"/>
      <c r="W1446" s="171"/>
      <c r="X1446" s="171"/>
      <c r="Y1446" s="171"/>
      <c r="Z1446" s="171"/>
      <c r="AA1446" s="171"/>
      <c r="AB1446" s="171"/>
      <c r="AC1446" s="171"/>
      <c r="AD1446" s="171"/>
    </row>
    <row r="1447" spans="21:30" x14ac:dyDescent="0.2">
      <c r="U1447" s="171"/>
      <c r="V1447" s="171"/>
      <c r="W1447" s="171"/>
      <c r="X1447" s="171"/>
      <c r="Y1447" s="171"/>
      <c r="Z1447" s="171"/>
      <c r="AA1447" s="171"/>
      <c r="AB1447" s="171"/>
      <c r="AC1447" s="171"/>
      <c r="AD1447" s="171"/>
    </row>
    <row r="1448" spans="21:30" x14ac:dyDescent="0.2">
      <c r="U1448" s="171"/>
      <c r="V1448" s="171"/>
      <c r="W1448" s="171"/>
      <c r="X1448" s="171"/>
      <c r="Y1448" s="171"/>
      <c r="Z1448" s="171"/>
      <c r="AA1448" s="171"/>
      <c r="AB1448" s="171"/>
      <c r="AC1448" s="171"/>
      <c r="AD1448" s="171"/>
    </row>
    <row r="1449" spans="21:30" x14ac:dyDescent="0.2">
      <c r="U1449" s="171"/>
      <c r="V1449" s="171"/>
      <c r="W1449" s="171"/>
      <c r="X1449" s="171"/>
      <c r="Y1449" s="171"/>
      <c r="Z1449" s="171"/>
      <c r="AA1449" s="171"/>
      <c r="AB1449" s="171"/>
      <c r="AC1449" s="171"/>
      <c r="AD1449" s="171"/>
    </row>
    <row r="1450" spans="21:30" x14ac:dyDescent="0.2">
      <c r="U1450" s="171"/>
      <c r="V1450" s="171"/>
      <c r="W1450" s="171"/>
      <c r="X1450" s="171"/>
      <c r="Y1450" s="171"/>
      <c r="Z1450" s="171"/>
      <c r="AA1450" s="171"/>
      <c r="AB1450" s="171"/>
      <c r="AC1450" s="171"/>
      <c r="AD1450" s="171"/>
    </row>
    <row r="1451" spans="21:30" x14ac:dyDescent="0.2">
      <c r="U1451" s="171"/>
      <c r="V1451" s="171"/>
      <c r="W1451" s="171"/>
      <c r="X1451" s="171"/>
      <c r="Y1451" s="171"/>
      <c r="Z1451" s="171"/>
      <c r="AA1451" s="171"/>
      <c r="AB1451" s="171"/>
      <c r="AC1451" s="171"/>
      <c r="AD1451" s="171"/>
    </row>
    <row r="1452" spans="21:30" x14ac:dyDescent="0.2">
      <c r="U1452" s="171"/>
      <c r="V1452" s="171"/>
      <c r="W1452" s="171"/>
      <c r="X1452" s="171"/>
      <c r="Y1452" s="171"/>
      <c r="Z1452" s="171"/>
      <c r="AA1452" s="171"/>
      <c r="AB1452" s="171"/>
      <c r="AC1452" s="171"/>
      <c r="AD1452" s="171"/>
    </row>
    <row r="1453" spans="21:30" x14ac:dyDescent="0.2">
      <c r="U1453" s="171"/>
      <c r="V1453" s="171"/>
      <c r="W1453" s="171"/>
      <c r="X1453" s="171"/>
      <c r="Y1453" s="171"/>
      <c r="Z1453" s="171"/>
      <c r="AA1453" s="171"/>
      <c r="AB1453" s="171"/>
      <c r="AC1453" s="171"/>
      <c r="AD1453" s="171"/>
    </row>
    <row r="1454" spans="21:30" x14ac:dyDescent="0.2">
      <c r="U1454" s="171"/>
      <c r="V1454" s="171"/>
      <c r="W1454" s="171"/>
      <c r="X1454" s="171"/>
      <c r="Y1454" s="171"/>
      <c r="Z1454" s="171"/>
      <c r="AA1454" s="171"/>
      <c r="AB1454" s="171"/>
      <c r="AC1454" s="171"/>
      <c r="AD1454" s="171"/>
    </row>
    <row r="1455" spans="21:30" x14ac:dyDescent="0.2">
      <c r="U1455" s="171"/>
      <c r="V1455" s="171"/>
      <c r="W1455" s="171"/>
      <c r="X1455" s="171"/>
      <c r="Y1455" s="171"/>
      <c r="Z1455" s="171"/>
      <c r="AA1455" s="171"/>
      <c r="AB1455" s="171"/>
      <c r="AC1455" s="171"/>
      <c r="AD1455" s="171"/>
    </row>
    <row r="1456" spans="21:30" x14ac:dyDescent="0.2">
      <c r="U1456" s="171"/>
      <c r="V1456" s="171"/>
      <c r="W1456" s="171"/>
      <c r="X1456" s="171"/>
      <c r="Y1456" s="171"/>
      <c r="Z1456" s="171"/>
      <c r="AA1456" s="171"/>
      <c r="AB1456" s="171"/>
      <c r="AC1456" s="171"/>
      <c r="AD1456" s="171"/>
    </row>
    <row r="1457" spans="21:30" x14ac:dyDescent="0.2">
      <c r="U1457" s="171"/>
      <c r="V1457" s="171"/>
      <c r="W1457" s="171"/>
      <c r="X1457" s="171"/>
      <c r="Y1457" s="171"/>
      <c r="Z1457" s="171"/>
      <c r="AA1457" s="171"/>
      <c r="AB1457" s="171"/>
      <c r="AC1457" s="171"/>
      <c r="AD1457" s="171"/>
    </row>
    <row r="1458" spans="21:30" x14ac:dyDescent="0.2">
      <c r="U1458" s="171"/>
      <c r="V1458" s="171"/>
      <c r="W1458" s="171"/>
      <c r="X1458" s="171"/>
      <c r="Y1458" s="171"/>
      <c r="Z1458" s="171"/>
      <c r="AA1458" s="171"/>
      <c r="AB1458" s="171"/>
      <c r="AC1458" s="171"/>
      <c r="AD1458" s="171"/>
    </row>
    <row r="1459" spans="21:30" x14ac:dyDescent="0.2">
      <c r="U1459" s="171"/>
      <c r="V1459" s="171"/>
      <c r="W1459" s="171"/>
      <c r="X1459" s="171"/>
      <c r="Y1459" s="171"/>
      <c r="Z1459" s="171"/>
      <c r="AA1459" s="171"/>
      <c r="AB1459" s="171"/>
      <c r="AC1459" s="171"/>
      <c r="AD1459" s="171"/>
    </row>
    <row r="1460" spans="21:30" x14ac:dyDescent="0.2">
      <c r="U1460" s="171"/>
      <c r="V1460" s="171"/>
      <c r="W1460" s="171"/>
      <c r="X1460" s="171"/>
      <c r="Y1460" s="171"/>
      <c r="Z1460" s="171"/>
      <c r="AA1460" s="171"/>
      <c r="AB1460" s="171"/>
      <c r="AC1460" s="171"/>
      <c r="AD1460" s="171"/>
    </row>
    <row r="1461" spans="21:30" x14ac:dyDescent="0.2">
      <c r="U1461" s="171"/>
      <c r="V1461" s="171"/>
      <c r="W1461" s="171"/>
      <c r="X1461" s="171"/>
      <c r="Y1461" s="171"/>
      <c r="Z1461" s="171"/>
      <c r="AA1461" s="171"/>
      <c r="AB1461" s="171"/>
      <c r="AC1461" s="171"/>
      <c r="AD1461" s="171"/>
    </row>
    <row r="1462" spans="21:30" x14ac:dyDescent="0.2">
      <c r="U1462" s="171"/>
      <c r="V1462" s="171"/>
      <c r="W1462" s="171"/>
      <c r="X1462" s="171"/>
      <c r="Y1462" s="171"/>
      <c r="Z1462" s="171"/>
      <c r="AA1462" s="171"/>
      <c r="AB1462" s="171"/>
      <c r="AC1462" s="171"/>
      <c r="AD1462" s="171"/>
    </row>
    <row r="1463" spans="21:30" x14ac:dyDescent="0.2">
      <c r="U1463" s="171"/>
      <c r="V1463" s="171"/>
      <c r="W1463" s="171"/>
      <c r="X1463" s="171"/>
      <c r="Y1463" s="171"/>
      <c r="Z1463" s="171"/>
      <c r="AA1463" s="171"/>
      <c r="AB1463" s="171"/>
      <c r="AC1463" s="171"/>
      <c r="AD1463" s="171"/>
    </row>
    <row r="1464" spans="21:30" x14ac:dyDescent="0.2">
      <c r="U1464" s="171"/>
      <c r="V1464" s="171"/>
      <c r="W1464" s="171"/>
      <c r="X1464" s="171"/>
      <c r="Y1464" s="171"/>
      <c r="Z1464" s="171"/>
      <c r="AA1464" s="171"/>
      <c r="AB1464" s="171"/>
      <c r="AC1464" s="171"/>
      <c r="AD1464" s="171"/>
    </row>
    <row r="1465" spans="21:30" x14ac:dyDescent="0.2">
      <c r="U1465" s="171"/>
      <c r="V1465" s="171"/>
      <c r="W1465" s="171"/>
      <c r="X1465" s="171"/>
      <c r="Y1465" s="171"/>
      <c r="Z1465" s="171"/>
      <c r="AA1465" s="171"/>
      <c r="AB1465" s="171"/>
      <c r="AC1465" s="171"/>
      <c r="AD1465" s="171"/>
    </row>
    <row r="1466" spans="21:30" x14ac:dyDescent="0.2">
      <c r="U1466" s="171"/>
      <c r="V1466" s="171"/>
      <c r="W1466" s="171"/>
      <c r="X1466" s="171"/>
      <c r="Y1466" s="171"/>
      <c r="Z1466" s="171"/>
      <c r="AA1466" s="171"/>
      <c r="AB1466" s="171"/>
      <c r="AC1466" s="171"/>
      <c r="AD1466" s="171"/>
    </row>
    <row r="1467" spans="21:30" x14ac:dyDescent="0.2">
      <c r="U1467" s="171"/>
      <c r="V1467" s="171"/>
      <c r="W1467" s="171"/>
      <c r="X1467" s="171"/>
      <c r="Y1467" s="171"/>
      <c r="Z1467" s="171"/>
      <c r="AA1467" s="171"/>
      <c r="AB1467" s="171"/>
      <c r="AC1467" s="171"/>
      <c r="AD1467" s="171"/>
    </row>
    <row r="1468" spans="21:30" x14ac:dyDescent="0.2">
      <c r="U1468" s="171"/>
      <c r="V1468" s="171"/>
      <c r="W1468" s="171"/>
      <c r="X1468" s="171"/>
      <c r="Y1468" s="171"/>
      <c r="Z1468" s="171"/>
      <c r="AA1468" s="171"/>
      <c r="AB1468" s="171"/>
      <c r="AC1468" s="171"/>
      <c r="AD1468" s="171"/>
    </row>
    <row r="1469" spans="21:30" x14ac:dyDescent="0.2">
      <c r="U1469" s="171"/>
      <c r="V1469" s="171"/>
      <c r="W1469" s="171"/>
      <c r="X1469" s="171"/>
      <c r="Y1469" s="171"/>
      <c r="Z1469" s="171"/>
      <c r="AA1469" s="171"/>
      <c r="AB1469" s="171"/>
      <c r="AC1469" s="171"/>
      <c r="AD1469" s="171"/>
    </row>
    <row r="1470" spans="21:30" x14ac:dyDescent="0.2">
      <c r="U1470" s="171"/>
      <c r="V1470" s="171"/>
      <c r="W1470" s="171"/>
      <c r="X1470" s="171"/>
      <c r="Y1470" s="171"/>
      <c r="Z1470" s="171"/>
      <c r="AA1470" s="171"/>
      <c r="AB1470" s="171"/>
      <c r="AC1470" s="171"/>
      <c r="AD1470" s="171"/>
    </row>
    <row r="1471" spans="21:30" x14ac:dyDescent="0.2">
      <c r="U1471" s="171"/>
      <c r="V1471" s="171"/>
      <c r="W1471" s="171"/>
      <c r="X1471" s="171"/>
      <c r="Y1471" s="171"/>
      <c r="Z1471" s="171"/>
      <c r="AA1471" s="171"/>
      <c r="AB1471" s="171"/>
      <c r="AC1471" s="171"/>
      <c r="AD1471" s="171"/>
    </row>
    <row r="1472" spans="21:30" x14ac:dyDescent="0.2">
      <c r="U1472" s="171"/>
      <c r="V1472" s="171"/>
      <c r="W1472" s="171"/>
      <c r="X1472" s="171"/>
      <c r="Y1472" s="171"/>
      <c r="Z1472" s="171"/>
      <c r="AA1472" s="171"/>
      <c r="AB1472" s="171"/>
      <c r="AC1472" s="171"/>
      <c r="AD1472" s="171"/>
    </row>
    <row r="1473" spans="21:30" x14ac:dyDescent="0.2">
      <c r="U1473" s="171"/>
      <c r="V1473" s="171"/>
      <c r="W1473" s="171"/>
      <c r="X1473" s="171"/>
      <c r="Y1473" s="171"/>
      <c r="Z1473" s="171"/>
      <c r="AA1473" s="171"/>
      <c r="AB1473" s="171"/>
      <c r="AC1473" s="171"/>
      <c r="AD1473" s="171"/>
    </row>
    <row r="1474" spans="21:30" x14ac:dyDescent="0.2">
      <c r="U1474" s="171"/>
      <c r="V1474" s="171"/>
      <c r="W1474" s="171"/>
      <c r="X1474" s="171"/>
      <c r="Y1474" s="171"/>
      <c r="Z1474" s="171"/>
      <c r="AA1474" s="171"/>
      <c r="AB1474" s="171"/>
      <c r="AC1474" s="171"/>
      <c r="AD1474" s="171"/>
    </row>
    <row r="1475" spans="21:30" x14ac:dyDescent="0.2">
      <c r="U1475" s="171"/>
      <c r="V1475" s="171"/>
      <c r="W1475" s="171"/>
      <c r="X1475" s="171"/>
      <c r="Y1475" s="171"/>
      <c r="Z1475" s="171"/>
      <c r="AA1475" s="171"/>
      <c r="AB1475" s="171"/>
      <c r="AC1475" s="171"/>
      <c r="AD1475" s="171"/>
    </row>
    <row r="1476" spans="21:30" x14ac:dyDescent="0.2">
      <c r="U1476" s="171"/>
      <c r="V1476" s="171"/>
      <c r="W1476" s="171"/>
      <c r="X1476" s="171"/>
      <c r="Y1476" s="171"/>
      <c r="Z1476" s="171"/>
      <c r="AA1476" s="171"/>
      <c r="AB1476" s="171"/>
      <c r="AC1476" s="171"/>
      <c r="AD1476" s="171"/>
    </row>
    <row r="1477" spans="21:30" x14ac:dyDescent="0.2">
      <c r="U1477" s="171"/>
      <c r="V1477" s="171"/>
      <c r="W1477" s="171"/>
      <c r="X1477" s="171"/>
      <c r="Y1477" s="171"/>
      <c r="Z1477" s="171"/>
      <c r="AA1477" s="171"/>
      <c r="AB1477" s="171"/>
      <c r="AC1477" s="171"/>
      <c r="AD1477" s="171"/>
    </row>
    <row r="1478" spans="21:30" x14ac:dyDescent="0.2">
      <c r="U1478" s="171"/>
      <c r="V1478" s="171"/>
      <c r="W1478" s="171"/>
      <c r="X1478" s="171"/>
      <c r="Y1478" s="171"/>
      <c r="Z1478" s="171"/>
      <c r="AA1478" s="171"/>
      <c r="AB1478" s="171"/>
      <c r="AC1478" s="171"/>
      <c r="AD1478" s="171"/>
    </row>
    <row r="1479" spans="21:30" x14ac:dyDescent="0.2">
      <c r="U1479" s="171"/>
      <c r="V1479" s="171"/>
      <c r="W1479" s="171"/>
      <c r="X1479" s="171"/>
      <c r="Y1479" s="171"/>
      <c r="Z1479" s="171"/>
      <c r="AA1479" s="171"/>
      <c r="AB1479" s="171"/>
      <c r="AC1479" s="171"/>
      <c r="AD1479" s="171"/>
    </row>
    <row r="1480" spans="21:30" x14ac:dyDescent="0.2">
      <c r="U1480" s="171"/>
      <c r="V1480" s="171"/>
      <c r="W1480" s="171"/>
      <c r="X1480" s="171"/>
      <c r="Y1480" s="171"/>
      <c r="Z1480" s="171"/>
      <c r="AA1480" s="171"/>
      <c r="AB1480" s="171"/>
      <c r="AC1480" s="171"/>
      <c r="AD1480" s="171"/>
    </row>
    <row r="1481" spans="21:30" x14ac:dyDescent="0.2">
      <c r="U1481" s="171"/>
      <c r="V1481" s="171"/>
      <c r="W1481" s="171"/>
      <c r="X1481" s="171"/>
      <c r="Y1481" s="171"/>
      <c r="Z1481" s="171"/>
      <c r="AA1481" s="171"/>
      <c r="AB1481" s="171"/>
      <c r="AC1481" s="171"/>
      <c r="AD1481" s="171"/>
    </row>
    <row r="1482" spans="21:30" x14ac:dyDescent="0.2">
      <c r="U1482" s="171"/>
      <c r="V1482" s="171"/>
      <c r="W1482" s="171"/>
      <c r="X1482" s="171"/>
      <c r="Y1482" s="171"/>
      <c r="Z1482" s="171"/>
      <c r="AA1482" s="171"/>
      <c r="AB1482" s="171"/>
      <c r="AC1482" s="171"/>
      <c r="AD1482" s="171"/>
    </row>
    <row r="1483" spans="21:30" x14ac:dyDescent="0.2">
      <c r="U1483" s="171"/>
      <c r="V1483" s="171"/>
      <c r="W1483" s="171"/>
      <c r="X1483" s="171"/>
      <c r="Y1483" s="171"/>
      <c r="Z1483" s="171"/>
      <c r="AA1483" s="171"/>
      <c r="AB1483" s="171"/>
      <c r="AC1483" s="171"/>
      <c r="AD1483" s="171"/>
    </row>
    <row r="1484" spans="21:30" x14ac:dyDescent="0.2">
      <c r="U1484" s="171"/>
      <c r="V1484" s="171"/>
      <c r="W1484" s="171"/>
      <c r="X1484" s="171"/>
      <c r="Y1484" s="171"/>
      <c r="Z1484" s="171"/>
      <c r="AA1484" s="171"/>
      <c r="AB1484" s="171"/>
      <c r="AC1484" s="171"/>
      <c r="AD1484" s="171"/>
    </row>
    <row r="1485" spans="21:30" x14ac:dyDescent="0.2">
      <c r="U1485" s="171"/>
      <c r="V1485" s="171"/>
      <c r="W1485" s="171"/>
      <c r="X1485" s="171"/>
      <c r="Y1485" s="171"/>
      <c r="Z1485" s="171"/>
      <c r="AA1485" s="171"/>
      <c r="AB1485" s="171"/>
      <c r="AC1485" s="171"/>
      <c r="AD1485" s="171"/>
    </row>
    <row r="1486" spans="21:30" x14ac:dyDescent="0.2">
      <c r="U1486" s="171"/>
      <c r="V1486" s="171"/>
      <c r="W1486" s="171"/>
      <c r="X1486" s="171"/>
      <c r="Y1486" s="171"/>
      <c r="Z1486" s="171"/>
      <c r="AA1486" s="171"/>
      <c r="AB1486" s="171"/>
      <c r="AC1486" s="171"/>
      <c r="AD1486" s="171"/>
    </row>
    <row r="1487" spans="21:30" x14ac:dyDescent="0.2">
      <c r="U1487" s="171"/>
      <c r="V1487" s="171"/>
      <c r="W1487" s="171"/>
      <c r="X1487" s="171"/>
      <c r="Y1487" s="171"/>
      <c r="Z1487" s="171"/>
      <c r="AA1487" s="171"/>
      <c r="AB1487" s="171"/>
      <c r="AC1487" s="171"/>
      <c r="AD1487" s="171"/>
    </row>
    <row r="1488" spans="21:30" x14ac:dyDescent="0.2">
      <c r="U1488" s="171"/>
      <c r="V1488" s="171"/>
      <c r="W1488" s="171"/>
      <c r="X1488" s="171"/>
      <c r="Y1488" s="171"/>
      <c r="Z1488" s="171"/>
      <c r="AA1488" s="171"/>
      <c r="AB1488" s="171"/>
      <c r="AC1488" s="171"/>
      <c r="AD1488" s="171"/>
    </row>
    <row r="1489" spans="21:30" x14ac:dyDescent="0.2">
      <c r="U1489" s="171"/>
      <c r="V1489" s="171"/>
      <c r="W1489" s="171"/>
      <c r="X1489" s="171"/>
      <c r="Y1489" s="171"/>
      <c r="Z1489" s="171"/>
      <c r="AA1489" s="171"/>
      <c r="AB1489" s="171"/>
      <c r="AC1489" s="171"/>
      <c r="AD1489" s="171"/>
    </row>
    <row r="1490" spans="21:30" x14ac:dyDescent="0.2">
      <c r="U1490" s="171"/>
      <c r="V1490" s="171"/>
      <c r="W1490" s="171"/>
      <c r="X1490" s="171"/>
      <c r="Y1490" s="171"/>
      <c r="Z1490" s="171"/>
      <c r="AA1490" s="171"/>
      <c r="AB1490" s="171"/>
      <c r="AC1490" s="171"/>
      <c r="AD1490" s="171"/>
    </row>
    <row r="1491" spans="21:30" x14ac:dyDescent="0.2">
      <c r="U1491" s="171"/>
      <c r="V1491" s="171"/>
      <c r="W1491" s="171"/>
      <c r="X1491" s="171"/>
      <c r="Y1491" s="171"/>
      <c r="Z1491" s="171"/>
      <c r="AA1491" s="171"/>
      <c r="AB1491" s="171"/>
      <c r="AC1491" s="171"/>
      <c r="AD1491" s="171"/>
    </row>
    <row r="1492" spans="21:30" x14ac:dyDescent="0.2">
      <c r="U1492" s="171"/>
      <c r="V1492" s="171"/>
      <c r="W1492" s="171"/>
      <c r="X1492" s="171"/>
      <c r="Y1492" s="171"/>
      <c r="Z1492" s="171"/>
      <c r="AA1492" s="171"/>
      <c r="AB1492" s="171"/>
      <c r="AC1492" s="171"/>
      <c r="AD1492" s="171"/>
    </row>
    <row r="1493" spans="21:30" x14ac:dyDescent="0.2">
      <c r="U1493" s="171"/>
      <c r="V1493" s="171"/>
      <c r="W1493" s="171"/>
      <c r="X1493" s="171"/>
      <c r="Y1493" s="171"/>
      <c r="Z1493" s="171"/>
      <c r="AA1493" s="171"/>
      <c r="AB1493" s="171"/>
      <c r="AC1493" s="171"/>
      <c r="AD1493" s="171"/>
    </row>
    <row r="1494" spans="21:30" x14ac:dyDescent="0.2">
      <c r="U1494" s="171"/>
      <c r="V1494" s="171"/>
      <c r="W1494" s="171"/>
      <c r="X1494" s="171"/>
      <c r="Y1494" s="171"/>
      <c r="Z1494" s="171"/>
      <c r="AA1494" s="171"/>
      <c r="AB1494" s="171"/>
      <c r="AC1494" s="171"/>
      <c r="AD1494" s="171"/>
    </row>
    <row r="1495" spans="21:30" x14ac:dyDescent="0.2">
      <c r="U1495" s="171"/>
      <c r="V1495" s="171"/>
      <c r="W1495" s="171"/>
      <c r="X1495" s="171"/>
      <c r="Y1495" s="171"/>
      <c r="Z1495" s="171"/>
      <c r="AA1495" s="171"/>
      <c r="AB1495" s="171"/>
      <c r="AC1495" s="171"/>
      <c r="AD1495" s="171"/>
    </row>
    <row r="1496" spans="21:30" x14ac:dyDescent="0.2">
      <c r="U1496" s="171"/>
      <c r="V1496" s="171"/>
      <c r="W1496" s="171"/>
      <c r="X1496" s="171"/>
      <c r="Y1496" s="171"/>
      <c r="Z1496" s="171"/>
      <c r="AA1496" s="171"/>
      <c r="AB1496" s="171"/>
      <c r="AC1496" s="171"/>
      <c r="AD1496" s="171"/>
    </row>
    <row r="1497" spans="21:30" x14ac:dyDescent="0.2">
      <c r="U1497" s="171"/>
      <c r="V1497" s="171"/>
      <c r="W1497" s="171"/>
      <c r="X1497" s="171"/>
      <c r="Y1497" s="171"/>
      <c r="Z1497" s="171"/>
      <c r="AA1497" s="171"/>
      <c r="AB1497" s="171"/>
      <c r="AC1497" s="171"/>
      <c r="AD1497" s="171"/>
    </row>
    <row r="1498" spans="21:30" x14ac:dyDescent="0.2">
      <c r="U1498" s="171"/>
      <c r="V1498" s="171"/>
      <c r="W1498" s="171"/>
      <c r="X1498" s="171"/>
      <c r="Y1498" s="171"/>
      <c r="Z1498" s="171"/>
      <c r="AA1498" s="171"/>
      <c r="AB1498" s="171"/>
      <c r="AC1498" s="171"/>
      <c r="AD1498" s="171"/>
    </row>
    <row r="1499" spans="21:30" x14ac:dyDescent="0.2">
      <c r="U1499" s="171"/>
      <c r="V1499" s="171"/>
      <c r="W1499" s="171"/>
      <c r="X1499" s="171"/>
      <c r="Y1499" s="171"/>
      <c r="Z1499" s="171"/>
      <c r="AA1499" s="171"/>
      <c r="AB1499" s="171"/>
      <c r="AC1499" s="171"/>
      <c r="AD1499" s="171"/>
    </row>
    <row r="1500" spans="21:30" x14ac:dyDescent="0.2">
      <c r="U1500" s="171"/>
      <c r="V1500" s="171"/>
      <c r="W1500" s="171"/>
      <c r="X1500" s="171"/>
      <c r="Y1500" s="171"/>
      <c r="Z1500" s="171"/>
      <c r="AA1500" s="171"/>
      <c r="AB1500" s="171"/>
      <c r="AC1500" s="171"/>
      <c r="AD1500" s="171"/>
    </row>
    <row r="1501" spans="21:30" x14ac:dyDescent="0.2">
      <c r="U1501" s="171"/>
      <c r="V1501" s="171"/>
      <c r="W1501" s="171"/>
      <c r="X1501" s="171"/>
      <c r="Y1501" s="171"/>
      <c r="Z1501" s="171"/>
      <c r="AA1501" s="171"/>
      <c r="AB1501" s="171"/>
      <c r="AC1501" s="171"/>
      <c r="AD1501" s="171"/>
    </row>
    <row r="1502" spans="21:30" x14ac:dyDescent="0.2">
      <c r="U1502" s="171"/>
      <c r="V1502" s="171"/>
      <c r="W1502" s="171"/>
      <c r="X1502" s="171"/>
      <c r="Y1502" s="171"/>
      <c r="Z1502" s="171"/>
      <c r="AA1502" s="171"/>
      <c r="AB1502" s="171"/>
      <c r="AC1502" s="171"/>
      <c r="AD1502" s="171"/>
    </row>
    <row r="1503" spans="21:30" x14ac:dyDescent="0.2">
      <c r="U1503" s="171"/>
      <c r="V1503" s="171"/>
      <c r="W1503" s="171"/>
      <c r="X1503" s="171"/>
      <c r="Y1503" s="171"/>
      <c r="Z1503" s="171"/>
      <c r="AA1503" s="171"/>
      <c r="AB1503" s="171"/>
      <c r="AC1503" s="171"/>
      <c r="AD1503" s="171"/>
    </row>
    <row r="1504" spans="21:30" x14ac:dyDescent="0.2">
      <c r="U1504" s="171"/>
      <c r="V1504" s="171"/>
      <c r="W1504" s="171"/>
      <c r="X1504" s="171"/>
      <c r="Y1504" s="171"/>
      <c r="Z1504" s="171"/>
      <c r="AA1504" s="171"/>
      <c r="AB1504" s="171"/>
      <c r="AC1504" s="171"/>
      <c r="AD1504" s="171"/>
    </row>
    <row r="1505" spans="21:30" x14ac:dyDescent="0.2">
      <c r="U1505" s="171"/>
      <c r="V1505" s="171"/>
      <c r="W1505" s="171"/>
      <c r="X1505" s="171"/>
      <c r="Y1505" s="171"/>
      <c r="Z1505" s="171"/>
      <c r="AA1505" s="171"/>
      <c r="AB1505" s="171"/>
      <c r="AC1505" s="171"/>
      <c r="AD1505" s="171"/>
    </row>
    <row r="1506" spans="21:30" x14ac:dyDescent="0.2">
      <c r="U1506" s="171"/>
      <c r="V1506" s="171"/>
      <c r="W1506" s="171"/>
      <c r="X1506" s="171"/>
      <c r="Y1506" s="171"/>
      <c r="Z1506" s="171"/>
      <c r="AA1506" s="171"/>
      <c r="AB1506" s="171"/>
      <c r="AC1506" s="171"/>
      <c r="AD1506" s="171"/>
    </row>
    <row r="1507" spans="21:30" x14ac:dyDescent="0.2">
      <c r="U1507" s="171"/>
      <c r="V1507" s="171"/>
      <c r="W1507" s="171"/>
      <c r="X1507" s="171"/>
      <c r="Y1507" s="171"/>
      <c r="Z1507" s="171"/>
      <c r="AA1507" s="171"/>
      <c r="AB1507" s="171"/>
      <c r="AC1507" s="171"/>
      <c r="AD1507" s="171"/>
    </row>
    <row r="1508" spans="21:30" x14ac:dyDescent="0.2">
      <c r="U1508" s="171"/>
      <c r="V1508" s="171"/>
      <c r="W1508" s="171"/>
      <c r="X1508" s="171"/>
      <c r="Y1508" s="171"/>
      <c r="Z1508" s="171"/>
      <c r="AA1508" s="171"/>
      <c r="AB1508" s="171"/>
      <c r="AC1508" s="171"/>
      <c r="AD1508" s="171"/>
    </row>
    <row r="1509" spans="21:30" x14ac:dyDescent="0.2">
      <c r="U1509" s="171"/>
      <c r="V1509" s="171"/>
      <c r="W1509" s="171"/>
      <c r="X1509" s="171"/>
      <c r="Y1509" s="171"/>
      <c r="Z1509" s="171"/>
      <c r="AA1509" s="171"/>
      <c r="AB1509" s="171"/>
      <c r="AC1509" s="171"/>
      <c r="AD1509" s="171"/>
    </row>
    <row r="1510" spans="21:30" x14ac:dyDescent="0.2">
      <c r="U1510" s="171"/>
      <c r="V1510" s="171"/>
      <c r="W1510" s="171"/>
      <c r="X1510" s="171"/>
      <c r="Y1510" s="171"/>
      <c r="Z1510" s="171"/>
      <c r="AA1510" s="171"/>
      <c r="AB1510" s="171"/>
      <c r="AC1510" s="171"/>
      <c r="AD1510" s="171"/>
    </row>
    <row r="1511" spans="21:30" x14ac:dyDescent="0.2">
      <c r="U1511" s="171"/>
      <c r="V1511" s="171"/>
      <c r="W1511" s="171"/>
      <c r="X1511" s="171"/>
      <c r="Y1511" s="171"/>
      <c r="Z1511" s="171"/>
      <c r="AA1511" s="171"/>
      <c r="AB1511" s="171"/>
      <c r="AC1511" s="171"/>
      <c r="AD1511" s="171"/>
    </row>
    <row r="1512" spans="21:30" x14ac:dyDescent="0.2">
      <c r="U1512" s="171"/>
      <c r="V1512" s="171"/>
      <c r="W1512" s="171"/>
      <c r="X1512" s="171"/>
      <c r="Y1512" s="171"/>
      <c r="Z1512" s="171"/>
      <c r="AA1512" s="171"/>
      <c r="AB1512" s="171"/>
      <c r="AC1512" s="171"/>
      <c r="AD1512" s="171"/>
    </row>
    <row r="1513" spans="21:30" x14ac:dyDescent="0.2">
      <c r="U1513" s="171"/>
      <c r="V1513" s="171"/>
      <c r="W1513" s="171"/>
      <c r="X1513" s="171"/>
      <c r="Y1513" s="171"/>
      <c r="Z1513" s="171"/>
      <c r="AA1513" s="171"/>
      <c r="AB1513" s="171"/>
      <c r="AC1513" s="171"/>
      <c r="AD1513" s="171"/>
    </row>
    <row r="1514" spans="21:30" x14ac:dyDescent="0.2">
      <c r="U1514" s="171"/>
      <c r="V1514" s="171"/>
      <c r="W1514" s="171"/>
      <c r="X1514" s="171"/>
      <c r="Y1514" s="171"/>
      <c r="Z1514" s="171"/>
      <c r="AA1514" s="171"/>
      <c r="AB1514" s="171"/>
      <c r="AC1514" s="171"/>
      <c r="AD1514" s="171"/>
    </row>
    <row r="1515" spans="21:30" x14ac:dyDescent="0.2">
      <c r="U1515" s="171"/>
      <c r="V1515" s="171"/>
      <c r="W1515" s="171"/>
      <c r="X1515" s="171"/>
      <c r="Y1515" s="171"/>
      <c r="Z1515" s="171"/>
      <c r="AA1515" s="171"/>
      <c r="AB1515" s="171"/>
      <c r="AC1515" s="171"/>
      <c r="AD1515" s="171"/>
    </row>
    <row r="1516" spans="21:30" x14ac:dyDescent="0.2">
      <c r="U1516" s="171"/>
      <c r="V1516" s="171"/>
      <c r="W1516" s="171"/>
      <c r="X1516" s="171"/>
      <c r="Y1516" s="171"/>
      <c r="Z1516" s="171"/>
      <c r="AA1516" s="171"/>
      <c r="AB1516" s="171"/>
      <c r="AC1516" s="171"/>
      <c r="AD1516" s="171"/>
    </row>
    <row r="1517" spans="21:30" x14ac:dyDescent="0.2">
      <c r="U1517" s="171"/>
      <c r="V1517" s="171"/>
      <c r="W1517" s="171"/>
      <c r="X1517" s="171"/>
      <c r="Y1517" s="171"/>
      <c r="Z1517" s="171"/>
      <c r="AA1517" s="171"/>
      <c r="AB1517" s="171"/>
      <c r="AC1517" s="171"/>
      <c r="AD1517" s="171"/>
    </row>
    <row r="1518" spans="21:30" x14ac:dyDescent="0.2">
      <c r="U1518" s="171"/>
      <c r="V1518" s="171"/>
      <c r="W1518" s="171"/>
      <c r="X1518" s="171"/>
      <c r="Y1518" s="171"/>
      <c r="Z1518" s="171"/>
      <c r="AA1518" s="171"/>
      <c r="AB1518" s="171"/>
      <c r="AC1518" s="171"/>
      <c r="AD1518" s="171"/>
    </row>
    <row r="1519" spans="21:30" x14ac:dyDescent="0.2">
      <c r="U1519" s="171"/>
      <c r="V1519" s="171"/>
      <c r="W1519" s="171"/>
      <c r="X1519" s="171"/>
      <c r="Y1519" s="171"/>
      <c r="Z1519" s="171"/>
      <c r="AA1519" s="171"/>
      <c r="AB1519" s="171"/>
      <c r="AC1519" s="171"/>
      <c r="AD1519" s="171"/>
    </row>
    <row r="1520" spans="21:30" x14ac:dyDescent="0.2">
      <c r="U1520" s="171"/>
      <c r="V1520" s="171"/>
      <c r="W1520" s="171"/>
      <c r="X1520" s="171"/>
      <c r="Y1520" s="171"/>
      <c r="Z1520" s="171"/>
      <c r="AA1520" s="171"/>
      <c r="AB1520" s="171"/>
      <c r="AC1520" s="171"/>
      <c r="AD1520" s="171"/>
    </row>
    <row r="1521" spans="21:30" x14ac:dyDescent="0.2">
      <c r="U1521" s="171"/>
      <c r="V1521" s="171"/>
      <c r="W1521" s="171"/>
      <c r="X1521" s="171"/>
      <c r="Y1521" s="171"/>
      <c r="Z1521" s="171"/>
      <c r="AA1521" s="171"/>
      <c r="AB1521" s="171"/>
      <c r="AC1521" s="171"/>
      <c r="AD1521" s="171"/>
    </row>
    <row r="1522" spans="21:30" x14ac:dyDescent="0.2">
      <c r="U1522" s="171"/>
      <c r="V1522" s="171"/>
      <c r="W1522" s="171"/>
      <c r="X1522" s="171"/>
      <c r="Y1522" s="171"/>
      <c r="Z1522" s="171"/>
      <c r="AA1522" s="171"/>
      <c r="AB1522" s="171"/>
      <c r="AC1522" s="171"/>
      <c r="AD1522" s="171"/>
    </row>
    <row r="1523" spans="21:30" x14ac:dyDescent="0.2">
      <c r="U1523" s="171"/>
      <c r="V1523" s="171"/>
      <c r="W1523" s="171"/>
      <c r="X1523" s="171"/>
      <c r="Y1523" s="171"/>
      <c r="Z1523" s="171"/>
      <c r="AA1523" s="171"/>
      <c r="AB1523" s="171"/>
      <c r="AC1523" s="171"/>
      <c r="AD1523" s="171"/>
    </row>
    <row r="1524" spans="21:30" x14ac:dyDescent="0.2">
      <c r="U1524" s="171"/>
      <c r="V1524" s="171"/>
      <c r="W1524" s="171"/>
      <c r="X1524" s="171"/>
      <c r="Y1524" s="171"/>
      <c r="Z1524" s="171"/>
      <c r="AA1524" s="171"/>
      <c r="AB1524" s="171"/>
      <c r="AC1524" s="171"/>
      <c r="AD1524" s="171"/>
    </row>
    <row r="1525" spans="21:30" x14ac:dyDescent="0.2">
      <c r="U1525" s="171"/>
      <c r="V1525" s="171"/>
      <c r="W1525" s="171"/>
      <c r="X1525" s="171"/>
      <c r="Y1525" s="171"/>
      <c r="Z1525" s="171"/>
      <c r="AA1525" s="171"/>
      <c r="AB1525" s="171"/>
      <c r="AC1525" s="171"/>
      <c r="AD1525" s="171"/>
    </row>
    <row r="1526" spans="21:30" x14ac:dyDescent="0.2">
      <c r="U1526" s="171"/>
      <c r="V1526" s="171"/>
      <c r="W1526" s="171"/>
      <c r="X1526" s="171"/>
      <c r="Y1526" s="171"/>
      <c r="Z1526" s="171"/>
      <c r="AA1526" s="171"/>
      <c r="AB1526" s="171"/>
      <c r="AC1526" s="171"/>
      <c r="AD1526" s="171"/>
    </row>
    <row r="1527" spans="21:30" x14ac:dyDescent="0.2">
      <c r="U1527" s="171"/>
      <c r="V1527" s="171"/>
      <c r="W1527" s="171"/>
      <c r="X1527" s="171"/>
      <c r="Y1527" s="171"/>
      <c r="Z1527" s="171"/>
      <c r="AA1527" s="171"/>
      <c r="AB1527" s="171"/>
      <c r="AC1527" s="171"/>
      <c r="AD1527" s="171"/>
    </row>
    <row r="1528" spans="21:30" x14ac:dyDescent="0.2">
      <c r="U1528" s="171"/>
      <c r="V1528" s="171"/>
      <c r="W1528" s="171"/>
      <c r="X1528" s="171"/>
      <c r="Y1528" s="171"/>
      <c r="Z1528" s="171"/>
      <c r="AA1528" s="171"/>
      <c r="AB1528" s="171"/>
      <c r="AC1528" s="171"/>
      <c r="AD1528" s="171"/>
    </row>
    <row r="1529" spans="21:30" x14ac:dyDescent="0.2">
      <c r="U1529" s="171"/>
      <c r="V1529" s="171"/>
      <c r="W1529" s="171"/>
      <c r="X1529" s="171"/>
      <c r="Y1529" s="171"/>
      <c r="Z1529" s="171"/>
      <c r="AA1529" s="171"/>
      <c r="AB1529" s="171"/>
      <c r="AC1529" s="171"/>
      <c r="AD1529" s="171"/>
    </row>
    <row r="1530" spans="21:30" x14ac:dyDescent="0.2">
      <c r="U1530" s="171"/>
      <c r="V1530" s="171"/>
      <c r="W1530" s="171"/>
      <c r="X1530" s="171"/>
      <c r="Y1530" s="171"/>
      <c r="Z1530" s="171"/>
      <c r="AA1530" s="171"/>
      <c r="AB1530" s="171"/>
      <c r="AC1530" s="171"/>
      <c r="AD1530" s="171"/>
    </row>
    <row r="1531" spans="21:30" x14ac:dyDescent="0.2">
      <c r="U1531" s="171"/>
      <c r="V1531" s="171"/>
      <c r="W1531" s="171"/>
      <c r="X1531" s="171"/>
      <c r="Y1531" s="171"/>
      <c r="Z1531" s="171"/>
      <c r="AA1531" s="171"/>
      <c r="AB1531" s="171"/>
      <c r="AC1531" s="171"/>
      <c r="AD1531" s="171"/>
    </row>
    <row r="1532" spans="21:30" x14ac:dyDescent="0.2">
      <c r="U1532" s="171"/>
      <c r="V1532" s="171"/>
      <c r="W1532" s="171"/>
      <c r="X1532" s="171"/>
      <c r="Y1532" s="171"/>
      <c r="Z1532" s="171"/>
      <c r="AA1532" s="171"/>
      <c r="AB1532" s="171"/>
      <c r="AC1532" s="171"/>
      <c r="AD1532" s="171"/>
    </row>
    <row r="1533" spans="21:30" x14ac:dyDescent="0.2">
      <c r="U1533" s="171"/>
      <c r="V1533" s="171"/>
      <c r="W1533" s="171"/>
      <c r="X1533" s="171"/>
      <c r="Y1533" s="171"/>
      <c r="Z1533" s="171"/>
      <c r="AA1533" s="171"/>
      <c r="AB1533" s="171"/>
      <c r="AC1533" s="171"/>
      <c r="AD1533" s="171"/>
    </row>
    <row r="1534" spans="21:30" x14ac:dyDescent="0.2">
      <c r="U1534" s="171"/>
      <c r="V1534" s="171"/>
      <c r="W1534" s="171"/>
      <c r="X1534" s="171"/>
      <c r="Y1534" s="171"/>
      <c r="Z1534" s="171"/>
      <c r="AA1534" s="171"/>
      <c r="AB1534" s="171"/>
      <c r="AC1534" s="171"/>
      <c r="AD1534" s="171"/>
    </row>
    <row r="1535" spans="21:30" x14ac:dyDescent="0.2">
      <c r="U1535" s="171"/>
      <c r="V1535" s="171"/>
      <c r="W1535" s="171"/>
      <c r="X1535" s="171"/>
      <c r="Y1535" s="171"/>
      <c r="Z1535" s="171"/>
      <c r="AA1535" s="171"/>
      <c r="AB1535" s="171"/>
      <c r="AC1535" s="171"/>
      <c r="AD1535" s="171"/>
    </row>
    <row r="1536" spans="21:30" x14ac:dyDescent="0.2">
      <c r="U1536" s="171"/>
      <c r="V1536" s="171"/>
      <c r="W1536" s="171"/>
      <c r="X1536" s="171"/>
      <c r="Y1536" s="171"/>
      <c r="Z1536" s="171"/>
      <c r="AA1536" s="171"/>
      <c r="AB1536" s="171"/>
      <c r="AC1536" s="171"/>
      <c r="AD1536" s="171"/>
    </row>
    <row r="1537" spans="21:30" x14ac:dyDescent="0.2">
      <c r="U1537" s="171"/>
      <c r="V1537" s="171"/>
      <c r="W1537" s="171"/>
      <c r="X1537" s="171"/>
      <c r="Y1537" s="171"/>
      <c r="Z1537" s="171"/>
      <c r="AA1537" s="171"/>
      <c r="AB1537" s="171"/>
      <c r="AC1537" s="171"/>
      <c r="AD1537" s="171"/>
    </row>
    <row r="1538" spans="21:30" x14ac:dyDescent="0.2">
      <c r="U1538" s="171"/>
      <c r="V1538" s="171"/>
      <c r="W1538" s="171"/>
      <c r="X1538" s="171"/>
      <c r="Y1538" s="171"/>
      <c r="Z1538" s="171"/>
      <c r="AA1538" s="171"/>
      <c r="AB1538" s="171"/>
      <c r="AC1538" s="171"/>
      <c r="AD1538" s="171"/>
    </row>
    <row r="1539" spans="21:30" x14ac:dyDescent="0.2">
      <c r="U1539" s="171"/>
      <c r="V1539" s="171"/>
      <c r="W1539" s="171"/>
      <c r="X1539" s="171"/>
      <c r="Y1539" s="171"/>
      <c r="Z1539" s="171"/>
      <c r="AA1539" s="171"/>
      <c r="AB1539" s="171"/>
      <c r="AC1539" s="171"/>
      <c r="AD1539" s="171"/>
    </row>
    <row r="1540" spans="21:30" x14ac:dyDescent="0.2">
      <c r="U1540" s="171"/>
      <c r="V1540" s="171"/>
      <c r="W1540" s="171"/>
      <c r="X1540" s="171"/>
      <c r="Y1540" s="171"/>
      <c r="Z1540" s="171"/>
      <c r="AA1540" s="171"/>
      <c r="AB1540" s="171"/>
      <c r="AC1540" s="171"/>
      <c r="AD1540" s="171"/>
    </row>
    <row r="1541" spans="21:30" x14ac:dyDescent="0.2">
      <c r="U1541" s="171"/>
      <c r="V1541" s="171"/>
      <c r="W1541" s="171"/>
      <c r="X1541" s="171"/>
      <c r="Y1541" s="171"/>
      <c r="Z1541" s="171"/>
      <c r="AA1541" s="171"/>
      <c r="AB1541" s="171"/>
      <c r="AC1541" s="171"/>
      <c r="AD1541" s="171"/>
    </row>
    <row r="1542" spans="21:30" x14ac:dyDescent="0.2">
      <c r="U1542" s="171"/>
      <c r="V1542" s="171"/>
      <c r="W1542" s="171"/>
      <c r="X1542" s="171"/>
      <c r="Y1542" s="171"/>
      <c r="Z1542" s="171"/>
      <c r="AA1542" s="171"/>
      <c r="AB1542" s="171"/>
      <c r="AC1542" s="171"/>
      <c r="AD1542" s="171"/>
    </row>
    <row r="1543" spans="21:30" x14ac:dyDescent="0.2">
      <c r="U1543" s="171"/>
      <c r="V1543" s="171"/>
      <c r="W1543" s="171"/>
      <c r="X1543" s="171"/>
      <c r="Y1543" s="171"/>
      <c r="Z1543" s="171"/>
      <c r="AA1543" s="171"/>
      <c r="AB1543" s="171"/>
      <c r="AC1543" s="171"/>
      <c r="AD1543" s="171"/>
    </row>
    <row r="1544" spans="21:30" x14ac:dyDescent="0.2">
      <c r="U1544" s="171"/>
      <c r="V1544" s="171"/>
      <c r="W1544" s="171"/>
      <c r="X1544" s="171"/>
      <c r="Y1544" s="171"/>
      <c r="Z1544" s="171"/>
      <c r="AA1544" s="171"/>
      <c r="AB1544" s="171"/>
      <c r="AC1544" s="171"/>
      <c r="AD1544" s="171"/>
    </row>
    <row r="1545" spans="21:30" x14ac:dyDescent="0.2">
      <c r="U1545" s="171"/>
      <c r="V1545" s="171"/>
      <c r="W1545" s="171"/>
      <c r="X1545" s="171"/>
      <c r="Y1545" s="171"/>
      <c r="Z1545" s="171"/>
      <c r="AA1545" s="171"/>
      <c r="AB1545" s="171"/>
      <c r="AC1545" s="171"/>
      <c r="AD1545" s="171"/>
    </row>
    <row r="1546" spans="21:30" x14ac:dyDescent="0.2">
      <c r="U1546" s="171"/>
      <c r="V1546" s="171"/>
      <c r="W1546" s="171"/>
      <c r="X1546" s="171"/>
      <c r="Y1546" s="171"/>
      <c r="Z1546" s="171"/>
      <c r="AA1546" s="171"/>
      <c r="AB1546" s="171"/>
      <c r="AC1546" s="171"/>
      <c r="AD1546" s="171"/>
    </row>
    <row r="1547" spans="21:30" x14ac:dyDescent="0.2">
      <c r="U1547" s="171"/>
      <c r="V1547" s="171"/>
      <c r="W1547" s="171"/>
      <c r="X1547" s="171"/>
      <c r="Y1547" s="171"/>
      <c r="Z1547" s="171"/>
      <c r="AA1547" s="171"/>
      <c r="AB1547" s="171"/>
      <c r="AC1547" s="171"/>
      <c r="AD1547" s="171"/>
    </row>
    <row r="1548" spans="21:30" x14ac:dyDescent="0.2">
      <c r="U1548" s="171"/>
      <c r="V1548" s="171"/>
      <c r="W1548" s="171"/>
      <c r="X1548" s="171"/>
      <c r="Y1548" s="171"/>
      <c r="Z1548" s="171"/>
      <c r="AA1548" s="171"/>
      <c r="AB1548" s="171"/>
      <c r="AC1548" s="171"/>
      <c r="AD1548" s="171"/>
    </row>
    <row r="1549" spans="21:30" x14ac:dyDescent="0.2">
      <c r="U1549" s="171"/>
      <c r="V1549" s="171"/>
      <c r="W1549" s="171"/>
      <c r="X1549" s="171"/>
      <c r="Y1549" s="171"/>
      <c r="Z1549" s="171"/>
      <c r="AA1549" s="171"/>
      <c r="AB1549" s="171"/>
      <c r="AC1549" s="171"/>
      <c r="AD1549" s="171"/>
    </row>
    <row r="1550" spans="21:30" x14ac:dyDescent="0.2">
      <c r="U1550" s="171"/>
      <c r="V1550" s="171"/>
      <c r="W1550" s="171"/>
      <c r="X1550" s="171"/>
      <c r="Y1550" s="171"/>
      <c r="Z1550" s="171"/>
      <c r="AA1550" s="171"/>
      <c r="AB1550" s="171"/>
      <c r="AC1550" s="171"/>
      <c r="AD1550" s="171"/>
    </row>
    <row r="1551" spans="21:30" x14ac:dyDescent="0.2">
      <c r="U1551" s="171"/>
      <c r="V1551" s="171"/>
      <c r="W1551" s="171"/>
      <c r="X1551" s="171"/>
      <c r="Y1551" s="171"/>
      <c r="Z1551" s="171"/>
      <c r="AA1551" s="171"/>
      <c r="AB1551" s="171"/>
      <c r="AC1551" s="171"/>
      <c r="AD1551" s="171"/>
    </row>
    <row r="1552" spans="21:30" x14ac:dyDescent="0.2">
      <c r="U1552" s="171"/>
      <c r="V1552" s="171"/>
      <c r="W1552" s="171"/>
      <c r="X1552" s="171"/>
      <c r="Y1552" s="171"/>
      <c r="Z1552" s="171"/>
      <c r="AA1552" s="171"/>
      <c r="AB1552" s="171"/>
      <c r="AC1552" s="171"/>
      <c r="AD1552" s="171"/>
    </row>
    <row r="1553" spans="21:30" x14ac:dyDescent="0.2">
      <c r="U1553" s="171"/>
      <c r="V1553" s="171"/>
      <c r="W1553" s="171"/>
      <c r="X1553" s="171"/>
      <c r="Y1553" s="171"/>
      <c r="Z1553" s="171"/>
      <c r="AA1553" s="171"/>
      <c r="AB1553" s="171"/>
      <c r="AC1553" s="171"/>
      <c r="AD1553" s="171"/>
    </row>
    <row r="1554" spans="21:30" x14ac:dyDescent="0.2">
      <c r="U1554" s="171"/>
      <c r="V1554" s="171"/>
      <c r="W1554" s="171"/>
      <c r="X1554" s="171"/>
      <c r="Y1554" s="171"/>
      <c r="Z1554" s="171"/>
      <c r="AA1554" s="171"/>
      <c r="AB1554" s="171"/>
      <c r="AC1554" s="171"/>
      <c r="AD1554" s="171"/>
    </row>
    <row r="1555" spans="21:30" x14ac:dyDescent="0.2">
      <c r="U1555" s="171"/>
      <c r="V1555" s="171"/>
      <c r="W1555" s="171"/>
      <c r="X1555" s="171"/>
      <c r="Y1555" s="171"/>
      <c r="Z1555" s="171"/>
      <c r="AA1555" s="171"/>
      <c r="AB1555" s="171"/>
      <c r="AC1555" s="171"/>
      <c r="AD1555" s="171"/>
    </row>
    <row r="1556" spans="21:30" x14ac:dyDescent="0.2">
      <c r="U1556" s="171"/>
      <c r="V1556" s="171"/>
      <c r="W1556" s="171"/>
      <c r="X1556" s="171"/>
      <c r="Y1556" s="171"/>
      <c r="Z1556" s="171"/>
      <c r="AA1556" s="171"/>
      <c r="AB1556" s="171"/>
      <c r="AC1556" s="171"/>
      <c r="AD1556" s="171"/>
    </row>
    <row r="1557" spans="21:30" x14ac:dyDescent="0.2">
      <c r="U1557" s="171"/>
      <c r="V1557" s="171"/>
      <c r="W1557" s="171"/>
      <c r="X1557" s="171"/>
      <c r="Y1557" s="171"/>
      <c r="Z1557" s="171"/>
      <c r="AA1557" s="171"/>
      <c r="AB1557" s="171"/>
      <c r="AC1557" s="171"/>
      <c r="AD1557" s="171"/>
    </row>
    <row r="1558" spans="21:30" x14ac:dyDescent="0.2">
      <c r="U1558" s="171"/>
      <c r="V1558" s="171"/>
      <c r="W1558" s="171"/>
      <c r="X1558" s="171"/>
      <c r="Y1558" s="171"/>
      <c r="Z1558" s="171"/>
      <c r="AA1558" s="171"/>
      <c r="AB1558" s="171"/>
      <c r="AC1558" s="171"/>
      <c r="AD1558" s="171"/>
    </row>
    <row r="1559" spans="21:30" x14ac:dyDescent="0.2">
      <c r="U1559" s="171"/>
      <c r="V1559" s="171"/>
      <c r="W1559" s="171"/>
      <c r="X1559" s="171"/>
      <c r="Y1559" s="171"/>
      <c r="Z1559" s="171"/>
      <c r="AA1559" s="171"/>
      <c r="AB1559" s="171"/>
      <c r="AC1559" s="171"/>
      <c r="AD1559" s="171"/>
    </row>
    <row r="1560" spans="21:30" x14ac:dyDescent="0.2">
      <c r="U1560" s="171"/>
      <c r="V1560" s="171"/>
      <c r="W1560" s="171"/>
      <c r="X1560" s="171"/>
      <c r="Y1560" s="171"/>
      <c r="Z1560" s="171"/>
      <c r="AA1560" s="171"/>
      <c r="AB1560" s="171"/>
      <c r="AC1560" s="171"/>
      <c r="AD1560" s="171"/>
    </row>
    <row r="1561" spans="21:30" x14ac:dyDescent="0.2">
      <c r="U1561" s="171"/>
      <c r="V1561" s="171"/>
      <c r="W1561" s="171"/>
      <c r="X1561" s="171"/>
      <c r="Y1561" s="171"/>
      <c r="Z1561" s="171"/>
      <c r="AA1561" s="171"/>
      <c r="AB1561" s="171"/>
      <c r="AC1561" s="171"/>
      <c r="AD1561" s="171"/>
    </row>
    <row r="1562" spans="21:30" x14ac:dyDescent="0.2">
      <c r="U1562" s="171"/>
      <c r="V1562" s="171"/>
      <c r="W1562" s="171"/>
      <c r="X1562" s="171"/>
      <c r="Y1562" s="171"/>
      <c r="Z1562" s="171"/>
      <c r="AA1562" s="171"/>
      <c r="AB1562" s="171"/>
      <c r="AC1562" s="171"/>
      <c r="AD1562" s="171"/>
    </row>
    <row r="1563" spans="21:30" x14ac:dyDescent="0.2">
      <c r="U1563" s="171"/>
      <c r="V1563" s="171"/>
      <c r="W1563" s="171"/>
      <c r="X1563" s="171"/>
      <c r="Y1563" s="171"/>
      <c r="Z1563" s="171"/>
      <c r="AA1563" s="171"/>
      <c r="AB1563" s="171"/>
      <c r="AC1563" s="171"/>
      <c r="AD1563" s="171"/>
    </row>
    <row r="1564" spans="21:30" x14ac:dyDescent="0.2">
      <c r="U1564" s="171"/>
      <c r="V1564" s="171"/>
      <c r="W1564" s="171"/>
      <c r="X1564" s="171"/>
      <c r="Y1564" s="171"/>
      <c r="Z1564" s="171"/>
      <c r="AA1564" s="171"/>
      <c r="AB1564" s="171"/>
      <c r="AC1564" s="171"/>
      <c r="AD1564" s="171"/>
    </row>
    <row r="1565" spans="21:30" x14ac:dyDescent="0.2">
      <c r="U1565" s="171"/>
      <c r="V1565" s="171"/>
      <c r="W1565" s="171"/>
      <c r="X1565" s="171"/>
      <c r="Y1565" s="171"/>
      <c r="Z1565" s="171"/>
      <c r="AA1565" s="171"/>
      <c r="AB1565" s="171"/>
      <c r="AC1565" s="171"/>
      <c r="AD1565" s="171"/>
    </row>
    <row r="1566" spans="21:30" x14ac:dyDescent="0.2">
      <c r="U1566" s="171"/>
      <c r="V1566" s="171"/>
      <c r="W1566" s="171"/>
      <c r="X1566" s="171"/>
      <c r="Y1566" s="171"/>
      <c r="Z1566" s="171"/>
      <c r="AA1566" s="171"/>
      <c r="AB1566" s="171"/>
      <c r="AC1566" s="171"/>
      <c r="AD1566" s="171"/>
    </row>
    <row r="1567" spans="21:30" x14ac:dyDescent="0.2">
      <c r="U1567" s="171"/>
      <c r="V1567" s="171"/>
      <c r="W1567" s="171"/>
      <c r="X1567" s="171"/>
      <c r="Y1567" s="171"/>
      <c r="Z1567" s="171"/>
      <c r="AA1567" s="171"/>
      <c r="AB1567" s="171"/>
      <c r="AC1567" s="171"/>
      <c r="AD1567" s="171"/>
    </row>
    <row r="1568" spans="21:30" x14ac:dyDescent="0.2">
      <c r="U1568" s="171"/>
      <c r="V1568" s="171"/>
      <c r="W1568" s="171"/>
      <c r="X1568" s="171"/>
      <c r="Y1568" s="171"/>
      <c r="Z1568" s="171"/>
      <c r="AA1568" s="171"/>
      <c r="AB1568" s="171"/>
      <c r="AC1568" s="171"/>
      <c r="AD1568" s="171"/>
    </row>
    <row r="1569" spans="21:30" x14ac:dyDescent="0.2">
      <c r="U1569" s="171"/>
      <c r="V1569" s="171"/>
      <c r="W1569" s="171"/>
      <c r="X1569" s="171"/>
      <c r="Y1569" s="171"/>
      <c r="Z1569" s="171"/>
      <c r="AA1569" s="171"/>
      <c r="AB1569" s="171"/>
      <c r="AC1569" s="171"/>
      <c r="AD1569" s="171"/>
    </row>
    <row r="1570" spans="21:30" x14ac:dyDescent="0.2">
      <c r="U1570" s="171"/>
      <c r="V1570" s="171"/>
      <c r="W1570" s="171"/>
      <c r="X1570" s="171"/>
      <c r="Y1570" s="171"/>
      <c r="Z1570" s="171"/>
      <c r="AA1570" s="171"/>
      <c r="AB1570" s="171"/>
      <c r="AC1570" s="171"/>
      <c r="AD1570" s="171"/>
    </row>
    <row r="1571" spans="21:30" x14ac:dyDescent="0.2">
      <c r="U1571" s="171"/>
      <c r="V1571" s="171"/>
      <c r="W1571" s="171"/>
      <c r="X1571" s="171"/>
      <c r="Y1571" s="171"/>
      <c r="Z1571" s="171"/>
      <c r="AA1571" s="171"/>
      <c r="AB1571" s="171"/>
      <c r="AC1571" s="171"/>
      <c r="AD1571" s="171"/>
    </row>
    <row r="1572" spans="21:30" x14ac:dyDescent="0.2">
      <c r="U1572" s="171"/>
      <c r="V1572" s="171"/>
      <c r="W1572" s="171"/>
      <c r="X1572" s="171"/>
      <c r="Y1572" s="171"/>
      <c r="Z1572" s="171"/>
      <c r="AA1572" s="171"/>
      <c r="AB1572" s="171"/>
      <c r="AC1572" s="171"/>
      <c r="AD1572" s="171"/>
    </row>
    <row r="1573" spans="21:30" x14ac:dyDescent="0.2">
      <c r="U1573" s="171"/>
      <c r="V1573" s="171"/>
      <c r="W1573" s="171"/>
      <c r="X1573" s="171"/>
      <c r="Y1573" s="171"/>
      <c r="Z1573" s="171"/>
      <c r="AA1573" s="171"/>
      <c r="AB1573" s="171"/>
      <c r="AC1573" s="171"/>
      <c r="AD1573" s="171"/>
    </row>
    <row r="1574" spans="21:30" x14ac:dyDescent="0.2">
      <c r="U1574" s="171"/>
      <c r="V1574" s="171"/>
      <c r="W1574" s="171"/>
      <c r="X1574" s="171"/>
      <c r="Y1574" s="171"/>
      <c r="Z1574" s="171"/>
      <c r="AA1574" s="171"/>
      <c r="AB1574" s="171"/>
      <c r="AC1574" s="171"/>
      <c r="AD1574" s="171"/>
    </row>
    <row r="1575" spans="21:30" x14ac:dyDescent="0.2">
      <c r="U1575" s="171"/>
      <c r="V1575" s="171"/>
      <c r="W1575" s="171"/>
      <c r="X1575" s="171"/>
      <c r="Y1575" s="171"/>
      <c r="Z1575" s="171"/>
      <c r="AA1575" s="171"/>
      <c r="AB1575" s="171"/>
      <c r="AC1575" s="171"/>
      <c r="AD1575" s="171"/>
    </row>
    <row r="1576" spans="21:30" x14ac:dyDescent="0.2">
      <c r="U1576" s="171"/>
      <c r="V1576" s="171"/>
      <c r="W1576" s="171"/>
      <c r="X1576" s="171"/>
      <c r="Y1576" s="171"/>
      <c r="Z1576" s="171"/>
      <c r="AA1576" s="171"/>
      <c r="AB1576" s="171"/>
      <c r="AC1576" s="171"/>
      <c r="AD1576" s="171"/>
    </row>
    <row r="1577" spans="21:30" x14ac:dyDescent="0.2">
      <c r="U1577" s="171"/>
      <c r="V1577" s="171"/>
      <c r="W1577" s="171"/>
      <c r="X1577" s="171"/>
      <c r="Y1577" s="171"/>
      <c r="Z1577" s="171"/>
      <c r="AA1577" s="171"/>
      <c r="AB1577" s="171"/>
      <c r="AC1577" s="171"/>
      <c r="AD1577" s="171"/>
    </row>
    <row r="1578" spans="21:30" x14ac:dyDescent="0.2">
      <c r="U1578" s="171"/>
      <c r="V1578" s="171"/>
      <c r="W1578" s="171"/>
      <c r="X1578" s="171"/>
      <c r="Y1578" s="171"/>
      <c r="Z1578" s="171"/>
      <c r="AA1578" s="171"/>
      <c r="AB1578" s="171"/>
      <c r="AC1578" s="171"/>
      <c r="AD1578" s="171"/>
    </row>
    <row r="1579" spans="21:30" x14ac:dyDescent="0.2">
      <c r="U1579" s="171"/>
      <c r="V1579" s="171"/>
      <c r="W1579" s="171"/>
      <c r="X1579" s="171"/>
      <c r="Y1579" s="171"/>
      <c r="Z1579" s="171"/>
      <c r="AA1579" s="171"/>
      <c r="AB1579" s="171"/>
      <c r="AC1579" s="171"/>
      <c r="AD1579" s="171"/>
    </row>
    <row r="1580" spans="21:30" x14ac:dyDescent="0.2">
      <c r="U1580" s="171"/>
      <c r="V1580" s="171"/>
      <c r="W1580" s="171"/>
      <c r="X1580" s="171"/>
      <c r="Y1580" s="171"/>
      <c r="Z1580" s="171"/>
      <c r="AA1580" s="171"/>
      <c r="AB1580" s="171"/>
      <c r="AC1580" s="171"/>
      <c r="AD1580" s="171"/>
    </row>
    <row r="1581" spans="21:30" x14ac:dyDescent="0.2">
      <c r="U1581" s="171"/>
      <c r="V1581" s="171"/>
      <c r="W1581" s="171"/>
      <c r="X1581" s="171"/>
      <c r="Y1581" s="171"/>
      <c r="Z1581" s="171"/>
      <c r="AA1581" s="171"/>
      <c r="AB1581" s="171"/>
      <c r="AC1581" s="171"/>
      <c r="AD1581" s="171"/>
    </row>
    <row r="1582" spans="21:30" x14ac:dyDescent="0.2">
      <c r="U1582" s="171"/>
      <c r="V1582" s="171"/>
      <c r="W1582" s="171"/>
      <c r="X1582" s="171"/>
      <c r="Y1582" s="171"/>
      <c r="Z1582" s="171"/>
      <c r="AA1582" s="171"/>
      <c r="AB1582" s="171"/>
      <c r="AC1582" s="171"/>
      <c r="AD1582" s="171"/>
    </row>
    <row r="1583" spans="21:30" x14ac:dyDescent="0.2">
      <c r="U1583" s="171"/>
      <c r="V1583" s="171"/>
      <c r="W1583" s="171"/>
      <c r="X1583" s="171"/>
      <c r="Y1583" s="171"/>
      <c r="Z1583" s="171"/>
      <c r="AA1583" s="171"/>
      <c r="AB1583" s="171"/>
      <c r="AC1583" s="171"/>
      <c r="AD1583" s="171"/>
    </row>
    <row r="1584" spans="21:30" x14ac:dyDescent="0.2">
      <c r="U1584" s="171"/>
      <c r="V1584" s="171"/>
      <c r="W1584" s="171"/>
      <c r="X1584" s="171"/>
      <c r="Y1584" s="171"/>
      <c r="Z1584" s="171"/>
      <c r="AA1584" s="171"/>
      <c r="AB1584" s="171"/>
      <c r="AC1584" s="171"/>
      <c r="AD1584" s="171"/>
    </row>
    <row r="1585" spans="21:30" x14ac:dyDescent="0.2">
      <c r="U1585" s="171"/>
      <c r="V1585" s="171"/>
      <c r="W1585" s="171"/>
      <c r="X1585" s="171"/>
      <c r="Y1585" s="171"/>
      <c r="Z1585" s="171"/>
      <c r="AA1585" s="171"/>
      <c r="AB1585" s="171"/>
      <c r="AC1585" s="171"/>
      <c r="AD1585" s="171"/>
    </row>
    <row r="1586" spans="21:30" x14ac:dyDescent="0.2">
      <c r="U1586" s="171"/>
      <c r="V1586" s="171"/>
      <c r="W1586" s="171"/>
      <c r="X1586" s="171"/>
      <c r="Y1586" s="171"/>
      <c r="Z1586" s="171"/>
      <c r="AA1586" s="171"/>
      <c r="AB1586" s="171"/>
      <c r="AC1586" s="171"/>
      <c r="AD1586" s="171"/>
    </row>
    <row r="1587" spans="21:30" x14ac:dyDescent="0.2">
      <c r="U1587" s="171"/>
      <c r="V1587" s="171"/>
      <c r="W1587" s="171"/>
      <c r="X1587" s="171"/>
      <c r="Y1587" s="171"/>
      <c r="Z1587" s="171"/>
      <c r="AA1587" s="171"/>
      <c r="AB1587" s="171"/>
      <c r="AC1587" s="171"/>
      <c r="AD1587" s="171"/>
    </row>
    <row r="1588" spans="21:30" x14ac:dyDescent="0.2">
      <c r="U1588" s="171"/>
      <c r="V1588" s="171"/>
      <c r="W1588" s="171"/>
      <c r="X1588" s="171"/>
      <c r="Y1588" s="171"/>
      <c r="Z1588" s="171"/>
      <c r="AA1588" s="171"/>
      <c r="AB1588" s="171"/>
      <c r="AC1588" s="171"/>
      <c r="AD1588" s="171"/>
    </row>
    <row r="1589" spans="21:30" x14ac:dyDescent="0.2">
      <c r="U1589" s="171"/>
      <c r="V1589" s="171"/>
      <c r="W1589" s="171"/>
      <c r="X1589" s="171"/>
      <c r="Y1589" s="171"/>
      <c r="Z1589" s="171"/>
      <c r="AA1589" s="171"/>
      <c r="AB1589" s="171"/>
      <c r="AC1589" s="171"/>
      <c r="AD1589" s="171"/>
    </row>
    <row r="1590" spans="21:30" x14ac:dyDescent="0.2">
      <c r="U1590" s="171"/>
      <c r="V1590" s="171"/>
      <c r="W1590" s="171"/>
      <c r="X1590" s="171"/>
      <c r="Y1590" s="171"/>
      <c r="Z1590" s="171"/>
      <c r="AA1590" s="171"/>
      <c r="AB1590" s="171"/>
      <c r="AC1590" s="171"/>
      <c r="AD1590" s="171"/>
    </row>
    <row r="1591" spans="21:30" x14ac:dyDescent="0.2">
      <c r="U1591" s="171"/>
      <c r="V1591" s="171"/>
      <c r="W1591" s="171"/>
      <c r="X1591" s="171"/>
      <c r="Y1591" s="171"/>
      <c r="Z1591" s="171"/>
      <c r="AA1591" s="171"/>
      <c r="AB1591" s="171"/>
      <c r="AC1591" s="171"/>
      <c r="AD1591" s="171"/>
    </row>
    <row r="1592" spans="21:30" x14ac:dyDescent="0.2">
      <c r="U1592" s="171"/>
      <c r="V1592" s="171"/>
      <c r="W1592" s="171"/>
      <c r="X1592" s="171"/>
      <c r="Y1592" s="171"/>
      <c r="Z1592" s="171"/>
      <c r="AA1592" s="171"/>
      <c r="AB1592" s="171"/>
      <c r="AC1592" s="171"/>
      <c r="AD1592" s="171"/>
    </row>
    <row r="1593" spans="21:30" x14ac:dyDescent="0.2">
      <c r="U1593" s="171"/>
      <c r="V1593" s="171"/>
      <c r="W1593" s="171"/>
      <c r="X1593" s="171"/>
      <c r="Y1593" s="171"/>
      <c r="Z1593" s="171"/>
      <c r="AA1593" s="171"/>
      <c r="AB1593" s="171"/>
      <c r="AC1593" s="171"/>
      <c r="AD1593" s="171"/>
    </row>
    <row r="1594" spans="21:30" x14ac:dyDescent="0.2">
      <c r="U1594" s="171"/>
      <c r="V1594" s="171"/>
      <c r="W1594" s="171"/>
      <c r="X1594" s="171"/>
      <c r="Y1594" s="171"/>
      <c r="Z1594" s="171"/>
      <c r="AA1594" s="171"/>
      <c r="AB1594" s="171"/>
      <c r="AC1594" s="171"/>
      <c r="AD1594" s="171"/>
    </row>
    <row r="1595" spans="21:30" x14ac:dyDescent="0.2">
      <c r="U1595" s="171"/>
      <c r="V1595" s="171"/>
      <c r="W1595" s="171"/>
      <c r="X1595" s="171"/>
      <c r="Y1595" s="171"/>
      <c r="Z1595" s="171"/>
      <c r="AA1595" s="171"/>
      <c r="AB1595" s="171"/>
      <c r="AC1595" s="171"/>
      <c r="AD1595" s="171"/>
    </row>
    <row r="1596" spans="21:30" x14ac:dyDescent="0.2">
      <c r="U1596" s="171"/>
      <c r="V1596" s="171"/>
      <c r="W1596" s="171"/>
      <c r="X1596" s="171"/>
      <c r="Y1596" s="171"/>
      <c r="Z1596" s="171"/>
      <c r="AA1596" s="171"/>
      <c r="AB1596" s="171"/>
      <c r="AC1596" s="171"/>
      <c r="AD1596" s="171"/>
    </row>
    <row r="1597" spans="21:30" x14ac:dyDescent="0.2">
      <c r="U1597" s="171"/>
      <c r="V1597" s="171"/>
      <c r="W1597" s="171"/>
      <c r="X1597" s="171"/>
      <c r="Y1597" s="171"/>
      <c r="Z1597" s="171"/>
      <c r="AA1597" s="171"/>
      <c r="AB1597" s="171"/>
      <c r="AC1597" s="171"/>
      <c r="AD1597" s="171"/>
    </row>
    <row r="1598" spans="21:30" x14ac:dyDescent="0.2">
      <c r="U1598" s="171"/>
      <c r="V1598" s="171"/>
      <c r="W1598" s="171"/>
      <c r="X1598" s="171"/>
      <c r="Y1598" s="171"/>
      <c r="Z1598" s="171"/>
      <c r="AA1598" s="171"/>
      <c r="AB1598" s="171"/>
      <c r="AC1598" s="171"/>
      <c r="AD1598" s="171"/>
    </row>
    <row r="1599" spans="21:30" x14ac:dyDescent="0.2">
      <c r="U1599" s="171"/>
      <c r="V1599" s="171"/>
      <c r="W1599" s="171"/>
      <c r="X1599" s="171"/>
      <c r="Y1599" s="171"/>
      <c r="Z1599" s="171"/>
      <c r="AA1599" s="171"/>
      <c r="AB1599" s="171"/>
      <c r="AC1599" s="171"/>
      <c r="AD1599" s="171"/>
    </row>
    <row r="1600" spans="21:30" x14ac:dyDescent="0.2">
      <c r="U1600" s="171"/>
      <c r="V1600" s="171"/>
      <c r="W1600" s="171"/>
      <c r="X1600" s="171"/>
      <c r="Y1600" s="171"/>
      <c r="Z1600" s="171"/>
      <c r="AA1600" s="171"/>
      <c r="AB1600" s="171"/>
      <c r="AC1600" s="171"/>
      <c r="AD1600" s="171"/>
    </row>
    <row r="1601" spans="21:30" x14ac:dyDescent="0.2">
      <c r="U1601" s="171"/>
      <c r="V1601" s="171"/>
      <c r="W1601" s="171"/>
      <c r="X1601" s="171"/>
      <c r="Y1601" s="171"/>
      <c r="Z1601" s="171"/>
      <c r="AA1601" s="171"/>
      <c r="AB1601" s="171"/>
      <c r="AC1601" s="171"/>
      <c r="AD1601" s="171"/>
    </row>
    <row r="1602" spans="21:30" x14ac:dyDescent="0.2">
      <c r="U1602" s="171"/>
      <c r="V1602" s="171"/>
      <c r="W1602" s="171"/>
      <c r="X1602" s="171"/>
      <c r="Y1602" s="171"/>
      <c r="Z1602" s="171"/>
      <c r="AA1602" s="171"/>
      <c r="AB1602" s="171"/>
      <c r="AC1602" s="171"/>
      <c r="AD1602" s="171"/>
    </row>
    <row r="1603" spans="21:30" x14ac:dyDescent="0.2">
      <c r="U1603" s="171"/>
      <c r="V1603" s="171"/>
      <c r="W1603" s="171"/>
      <c r="X1603" s="171"/>
      <c r="Y1603" s="171"/>
      <c r="Z1603" s="171"/>
      <c r="AA1603" s="171"/>
      <c r="AB1603" s="171"/>
      <c r="AC1603" s="171"/>
      <c r="AD1603" s="171"/>
    </row>
    <row r="1604" spans="21:30" x14ac:dyDescent="0.2">
      <c r="U1604" s="171"/>
      <c r="V1604" s="171"/>
      <c r="W1604" s="171"/>
      <c r="X1604" s="171"/>
      <c r="Y1604" s="171"/>
      <c r="Z1604" s="171"/>
      <c r="AA1604" s="171"/>
      <c r="AB1604" s="171"/>
      <c r="AC1604" s="171"/>
      <c r="AD1604" s="171"/>
    </row>
    <row r="1605" spans="21:30" x14ac:dyDescent="0.2">
      <c r="U1605" s="171"/>
      <c r="V1605" s="171"/>
      <c r="W1605" s="171"/>
      <c r="X1605" s="171"/>
      <c r="Y1605" s="171"/>
      <c r="Z1605" s="171"/>
      <c r="AA1605" s="171"/>
      <c r="AB1605" s="171"/>
      <c r="AC1605" s="171"/>
      <c r="AD1605" s="171"/>
    </row>
    <row r="1606" spans="21:30" x14ac:dyDescent="0.2">
      <c r="U1606" s="171"/>
      <c r="V1606" s="171"/>
      <c r="W1606" s="171"/>
      <c r="X1606" s="171"/>
      <c r="Y1606" s="171"/>
      <c r="Z1606" s="171"/>
      <c r="AA1606" s="171"/>
      <c r="AB1606" s="171"/>
      <c r="AC1606" s="171"/>
      <c r="AD1606" s="171"/>
    </row>
    <row r="1607" spans="21:30" x14ac:dyDescent="0.2">
      <c r="U1607" s="171"/>
      <c r="V1607" s="171"/>
      <c r="W1607" s="171"/>
      <c r="X1607" s="171"/>
      <c r="Y1607" s="171"/>
      <c r="Z1607" s="171"/>
      <c r="AA1607" s="171"/>
      <c r="AB1607" s="171"/>
      <c r="AC1607" s="171"/>
      <c r="AD1607" s="171"/>
    </row>
    <row r="1608" spans="21:30" x14ac:dyDescent="0.2">
      <c r="U1608" s="171"/>
      <c r="V1608" s="171"/>
      <c r="W1608" s="171"/>
      <c r="X1608" s="171"/>
      <c r="Y1608" s="171"/>
      <c r="Z1608" s="171"/>
      <c r="AA1608" s="171"/>
      <c r="AB1608" s="171"/>
      <c r="AC1608" s="171"/>
      <c r="AD1608" s="171"/>
    </row>
    <row r="1609" spans="21:30" x14ac:dyDescent="0.2">
      <c r="U1609" s="171"/>
      <c r="V1609" s="171"/>
      <c r="W1609" s="171"/>
      <c r="X1609" s="171"/>
      <c r="Y1609" s="171"/>
      <c r="Z1609" s="171"/>
      <c r="AA1609" s="171"/>
      <c r="AB1609" s="171"/>
      <c r="AC1609" s="171"/>
      <c r="AD1609" s="171"/>
    </row>
    <row r="1610" spans="21:30" x14ac:dyDescent="0.2">
      <c r="U1610" s="171"/>
      <c r="V1610" s="171"/>
      <c r="W1610" s="171"/>
      <c r="X1610" s="171"/>
      <c r="Y1610" s="171"/>
      <c r="Z1610" s="171"/>
      <c r="AA1610" s="171"/>
      <c r="AB1610" s="171"/>
      <c r="AC1610" s="171"/>
      <c r="AD1610" s="171"/>
    </row>
    <row r="1611" spans="21:30" x14ac:dyDescent="0.2">
      <c r="U1611" s="171"/>
      <c r="V1611" s="171"/>
      <c r="W1611" s="171"/>
      <c r="X1611" s="171"/>
      <c r="Y1611" s="171"/>
      <c r="Z1611" s="171"/>
      <c r="AA1611" s="171"/>
      <c r="AB1611" s="171"/>
      <c r="AC1611" s="171"/>
      <c r="AD1611" s="171"/>
    </row>
    <row r="1612" spans="21:30" x14ac:dyDescent="0.2">
      <c r="U1612" s="171"/>
      <c r="V1612" s="171"/>
      <c r="W1612" s="171"/>
      <c r="X1612" s="171"/>
      <c r="Y1612" s="171"/>
      <c r="Z1612" s="171"/>
      <c r="AA1612" s="171"/>
      <c r="AB1612" s="171"/>
      <c r="AC1612" s="171"/>
      <c r="AD1612" s="171"/>
    </row>
    <row r="1613" spans="21:30" x14ac:dyDescent="0.2">
      <c r="U1613" s="171"/>
      <c r="V1613" s="171"/>
      <c r="W1613" s="171"/>
      <c r="X1613" s="171"/>
      <c r="Y1613" s="171"/>
      <c r="Z1613" s="171"/>
      <c r="AA1613" s="171"/>
      <c r="AB1613" s="171"/>
      <c r="AC1613" s="171"/>
      <c r="AD1613" s="171"/>
    </row>
    <row r="1614" spans="21:30" x14ac:dyDescent="0.2">
      <c r="U1614" s="171"/>
      <c r="V1614" s="171"/>
      <c r="W1614" s="171"/>
      <c r="X1614" s="171"/>
      <c r="Y1614" s="171"/>
      <c r="Z1614" s="171"/>
      <c r="AA1614" s="171"/>
      <c r="AB1614" s="171"/>
      <c r="AC1614" s="171"/>
      <c r="AD1614" s="171"/>
    </row>
    <row r="1615" spans="21:30" x14ac:dyDescent="0.2">
      <c r="U1615" s="171"/>
      <c r="V1615" s="171"/>
      <c r="W1615" s="171"/>
      <c r="X1615" s="171"/>
      <c r="Y1615" s="171"/>
      <c r="Z1615" s="171"/>
      <c r="AA1615" s="171"/>
      <c r="AB1615" s="171"/>
      <c r="AC1615" s="171"/>
      <c r="AD1615" s="171"/>
    </row>
    <row r="1616" spans="21:30" x14ac:dyDescent="0.2">
      <c r="U1616" s="171"/>
      <c r="V1616" s="171"/>
      <c r="W1616" s="171"/>
      <c r="X1616" s="171"/>
      <c r="Y1616" s="171"/>
      <c r="Z1616" s="171"/>
      <c r="AA1616" s="171"/>
      <c r="AB1616" s="171"/>
      <c r="AC1616" s="171"/>
      <c r="AD1616" s="171"/>
    </row>
    <row r="1617" spans="21:30" x14ac:dyDescent="0.2">
      <c r="U1617" s="171"/>
      <c r="V1617" s="171"/>
      <c r="W1617" s="171"/>
      <c r="X1617" s="171"/>
      <c r="Y1617" s="171"/>
      <c r="Z1617" s="171"/>
      <c r="AA1617" s="171"/>
      <c r="AB1617" s="171"/>
      <c r="AC1617" s="171"/>
      <c r="AD1617" s="171"/>
    </row>
    <row r="1618" spans="21:30" x14ac:dyDescent="0.2">
      <c r="U1618" s="171"/>
      <c r="V1618" s="171"/>
      <c r="W1618" s="171"/>
      <c r="X1618" s="171"/>
      <c r="Y1618" s="171"/>
      <c r="Z1618" s="171"/>
      <c r="AA1618" s="171"/>
      <c r="AB1618" s="171"/>
      <c r="AC1618" s="171"/>
      <c r="AD1618" s="171"/>
    </row>
    <row r="1619" spans="21:30" x14ac:dyDescent="0.2">
      <c r="U1619" s="171"/>
      <c r="V1619" s="171"/>
      <c r="W1619" s="171"/>
      <c r="X1619" s="171"/>
      <c r="Y1619" s="171"/>
      <c r="Z1619" s="171"/>
      <c r="AA1619" s="171"/>
      <c r="AB1619" s="171"/>
      <c r="AC1619" s="171"/>
      <c r="AD1619" s="171"/>
    </row>
    <row r="1620" spans="21:30" x14ac:dyDescent="0.2">
      <c r="U1620" s="171"/>
      <c r="V1620" s="171"/>
      <c r="W1620" s="171"/>
      <c r="X1620" s="171"/>
      <c r="Y1620" s="171"/>
      <c r="Z1620" s="171"/>
      <c r="AA1620" s="171"/>
      <c r="AB1620" s="171"/>
      <c r="AC1620" s="171"/>
      <c r="AD1620" s="171"/>
    </row>
    <row r="1621" spans="21:30" x14ac:dyDescent="0.2">
      <c r="U1621" s="171"/>
      <c r="V1621" s="171"/>
      <c r="W1621" s="171"/>
      <c r="X1621" s="171"/>
      <c r="Y1621" s="171"/>
      <c r="Z1621" s="171"/>
      <c r="AA1621" s="171"/>
      <c r="AB1621" s="171"/>
      <c r="AC1621" s="171"/>
      <c r="AD1621" s="171"/>
    </row>
    <row r="1622" spans="21:30" x14ac:dyDescent="0.2">
      <c r="U1622" s="171"/>
      <c r="V1622" s="171"/>
      <c r="W1622" s="171"/>
      <c r="X1622" s="171"/>
      <c r="Y1622" s="171"/>
      <c r="Z1622" s="171"/>
      <c r="AA1622" s="171"/>
      <c r="AB1622" s="171"/>
      <c r="AC1622" s="171"/>
      <c r="AD1622" s="171"/>
    </row>
    <row r="1623" spans="21:30" x14ac:dyDescent="0.2">
      <c r="U1623" s="171"/>
      <c r="V1623" s="171"/>
      <c r="W1623" s="171"/>
      <c r="X1623" s="171"/>
      <c r="Y1623" s="171"/>
      <c r="Z1623" s="171"/>
      <c r="AA1623" s="171"/>
      <c r="AB1623" s="171"/>
      <c r="AC1623" s="171"/>
      <c r="AD1623" s="171"/>
    </row>
    <row r="1624" spans="21:30" x14ac:dyDescent="0.2">
      <c r="U1624" s="171"/>
      <c r="V1624" s="171"/>
      <c r="W1624" s="171"/>
      <c r="X1624" s="171"/>
      <c r="Y1624" s="171"/>
      <c r="Z1624" s="171"/>
      <c r="AA1624" s="171"/>
      <c r="AB1624" s="171"/>
      <c r="AC1624" s="171"/>
      <c r="AD1624" s="171"/>
    </row>
    <row r="1625" spans="21:30" x14ac:dyDescent="0.2">
      <c r="U1625" s="171"/>
      <c r="V1625" s="171"/>
      <c r="W1625" s="171"/>
      <c r="X1625" s="171"/>
      <c r="Y1625" s="171"/>
      <c r="Z1625" s="171"/>
      <c r="AA1625" s="171"/>
      <c r="AB1625" s="171"/>
      <c r="AC1625" s="171"/>
      <c r="AD1625" s="171"/>
    </row>
    <row r="1626" spans="21:30" x14ac:dyDescent="0.2">
      <c r="U1626" s="171"/>
      <c r="V1626" s="171"/>
      <c r="W1626" s="171"/>
      <c r="X1626" s="171"/>
      <c r="Y1626" s="171"/>
      <c r="Z1626" s="171"/>
      <c r="AA1626" s="171"/>
      <c r="AB1626" s="171"/>
      <c r="AC1626" s="171"/>
      <c r="AD1626" s="171"/>
    </row>
    <row r="1627" spans="21:30" x14ac:dyDescent="0.2">
      <c r="U1627" s="171"/>
      <c r="V1627" s="171"/>
      <c r="W1627" s="171"/>
      <c r="X1627" s="171"/>
      <c r="Y1627" s="171"/>
      <c r="Z1627" s="171"/>
      <c r="AA1627" s="171"/>
      <c r="AB1627" s="171"/>
      <c r="AC1627" s="171"/>
      <c r="AD1627" s="171"/>
    </row>
    <row r="1628" spans="21:30" x14ac:dyDescent="0.2">
      <c r="U1628" s="171"/>
      <c r="V1628" s="171"/>
      <c r="W1628" s="171"/>
      <c r="X1628" s="171"/>
      <c r="Y1628" s="171"/>
      <c r="Z1628" s="171"/>
      <c r="AA1628" s="171"/>
      <c r="AB1628" s="171"/>
      <c r="AC1628" s="171"/>
      <c r="AD1628" s="171"/>
    </row>
    <row r="1629" spans="21:30" x14ac:dyDescent="0.2">
      <c r="U1629" s="171"/>
      <c r="V1629" s="171"/>
      <c r="W1629" s="171"/>
      <c r="X1629" s="171"/>
      <c r="Y1629" s="171"/>
      <c r="Z1629" s="171"/>
      <c r="AA1629" s="171"/>
      <c r="AB1629" s="171"/>
      <c r="AC1629" s="171"/>
      <c r="AD1629" s="171"/>
    </row>
    <row r="1630" spans="21:30" x14ac:dyDescent="0.2">
      <c r="U1630" s="171"/>
      <c r="V1630" s="171"/>
      <c r="W1630" s="171"/>
      <c r="X1630" s="171"/>
      <c r="Y1630" s="171"/>
      <c r="Z1630" s="171"/>
      <c r="AA1630" s="171"/>
      <c r="AB1630" s="171"/>
      <c r="AC1630" s="171"/>
      <c r="AD1630" s="171"/>
    </row>
    <row r="1631" spans="21:30" x14ac:dyDescent="0.2">
      <c r="U1631" s="171"/>
      <c r="V1631" s="171"/>
      <c r="W1631" s="171"/>
      <c r="X1631" s="171"/>
      <c r="Y1631" s="171"/>
      <c r="Z1631" s="171"/>
      <c r="AA1631" s="171"/>
      <c r="AB1631" s="171"/>
      <c r="AC1631" s="171"/>
      <c r="AD1631" s="171"/>
    </row>
    <row r="1632" spans="21:30" x14ac:dyDescent="0.2">
      <c r="U1632" s="171"/>
      <c r="V1632" s="171"/>
      <c r="W1632" s="171"/>
      <c r="X1632" s="171"/>
      <c r="Y1632" s="171"/>
      <c r="Z1632" s="171"/>
      <c r="AA1632" s="171"/>
      <c r="AB1632" s="171"/>
      <c r="AC1632" s="171"/>
      <c r="AD1632" s="171"/>
    </row>
    <row r="1633" spans="21:30" x14ac:dyDescent="0.2">
      <c r="U1633" s="171"/>
      <c r="V1633" s="171"/>
      <c r="W1633" s="171"/>
      <c r="X1633" s="171"/>
      <c r="Y1633" s="171"/>
      <c r="Z1633" s="171"/>
      <c r="AA1633" s="171"/>
      <c r="AB1633" s="171"/>
      <c r="AC1633" s="171"/>
      <c r="AD1633" s="171"/>
    </row>
    <row r="1634" spans="21:30" x14ac:dyDescent="0.2">
      <c r="U1634" s="171"/>
      <c r="V1634" s="171"/>
      <c r="W1634" s="171"/>
      <c r="X1634" s="171"/>
      <c r="Y1634" s="171"/>
      <c r="Z1634" s="171"/>
      <c r="AA1634" s="171"/>
      <c r="AB1634" s="171"/>
      <c r="AC1634" s="171"/>
      <c r="AD1634" s="171"/>
    </row>
    <row r="1635" spans="21:30" x14ac:dyDescent="0.2">
      <c r="U1635" s="171"/>
      <c r="V1635" s="171"/>
      <c r="W1635" s="171"/>
      <c r="X1635" s="171"/>
      <c r="Y1635" s="171"/>
      <c r="Z1635" s="171"/>
      <c r="AA1635" s="171"/>
      <c r="AB1635" s="171"/>
      <c r="AC1635" s="171"/>
      <c r="AD1635" s="171"/>
    </row>
    <row r="1636" spans="21:30" x14ac:dyDescent="0.2">
      <c r="U1636" s="171"/>
      <c r="V1636" s="171"/>
      <c r="W1636" s="171"/>
      <c r="X1636" s="171"/>
      <c r="Y1636" s="171"/>
      <c r="Z1636" s="171"/>
      <c r="AA1636" s="171"/>
      <c r="AB1636" s="171"/>
      <c r="AC1636" s="171"/>
      <c r="AD1636" s="171"/>
    </row>
    <row r="1637" spans="21:30" x14ac:dyDescent="0.2">
      <c r="U1637" s="171"/>
      <c r="V1637" s="171"/>
      <c r="W1637" s="171"/>
      <c r="X1637" s="171"/>
      <c r="Y1637" s="171"/>
      <c r="Z1637" s="171"/>
      <c r="AA1637" s="171"/>
      <c r="AB1637" s="171"/>
      <c r="AC1637" s="171"/>
      <c r="AD1637" s="171"/>
    </row>
    <row r="1638" spans="21:30" x14ac:dyDescent="0.2">
      <c r="U1638" s="171"/>
      <c r="V1638" s="171"/>
      <c r="W1638" s="171"/>
      <c r="X1638" s="171"/>
      <c r="Y1638" s="171"/>
      <c r="Z1638" s="171"/>
      <c r="AA1638" s="171"/>
      <c r="AB1638" s="171"/>
      <c r="AC1638" s="171"/>
      <c r="AD1638" s="171"/>
    </row>
    <row r="1639" spans="21:30" x14ac:dyDescent="0.2">
      <c r="U1639" s="171"/>
      <c r="V1639" s="171"/>
      <c r="W1639" s="171"/>
      <c r="X1639" s="171"/>
      <c r="Y1639" s="171"/>
      <c r="Z1639" s="171"/>
      <c r="AA1639" s="171"/>
      <c r="AB1639" s="171"/>
      <c r="AC1639" s="171"/>
      <c r="AD1639" s="171"/>
    </row>
    <row r="1640" spans="21:30" x14ac:dyDescent="0.2">
      <c r="U1640" s="171"/>
      <c r="V1640" s="171"/>
      <c r="W1640" s="171"/>
      <c r="X1640" s="171"/>
      <c r="Y1640" s="171"/>
      <c r="Z1640" s="171"/>
      <c r="AA1640" s="171"/>
      <c r="AB1640" s="171"/>
      <c r="AC1640" s="171"/>
      <c r="AD1640" s="171"/>
    </row>
    <row r="1641" spans="21:30" x14ac:dyDescent="0.2">
      <c r="U1641" s="171"/>
      <c r="V1641" s="171"/>
      <c r="W1641" s="171"/>
      <c r="X1641" s="171"/>
      <c r="Y1641" s="171"/>
      <c r="Z1641" s="171"/>
      <c r="AA1641" s="171"/>
      <c r="AB1641" s="171"/>
      <c r="AC1641" s="171"/>
      <c r="AD1641" s="171"/>
    </row>
    <row r="1642" spans="21:30" x14ac:dyDescent="0.2">
      <c r="U1642" s="171"/>
      <c r="V1642" s="171"/>
      <c r="W1642" s="171"/>
      <c r="X1642" s="171"/>
      <c r="Y1642" s="171"/>
      <c r="Z1642" s="171"/>
      <c r="AA1642" s="171"/>
      <c r="AB1642" s="171"/>
      <c r="AC1642" s="171"/>
      <c r="AD1642" s="171"/>
    </row>
    <row r="1643" spans="21:30" x14ac:dyDescent="0.2">
      <c r="U1643" s="171"/>
      <c r="V1643" s="171"/>
      <c r="W1643" s="171"/>
      <c r="X1643" s="171"/>
      <c r="Y1643" s="171"/>
      <c r="Z1643" s="171"/>
      <c r="AA1643" s="171"/>
      <c r="AB1643" s="171"/>
      <c r="AC1643" s="171"/>
      <c r="AD1643" s="171"/>
    </row>
    <row r="1644" spans="21:30" x14ac:dyDescent="0.2">
      <c r="U1644" s="171"/>
      <c r="V1644" s="171"/>
      <c r="W1644" s="171"/>
      <c r="X1644" s="171"/>
      <c r="Y1644" s="171"/>
      <c r="Z1644" s="171"/>
      <c r="AA1644" s="171"/>
      <c r="AB1644" s="171"/>
      <c r="AC1644" s="171"/>
      <c r="AD1644" s="171"/>
    </row>
    <row r="1645" spans="21:30" x14ac:dyDescent="0.2">
      <c r="U1645" s="171"/>
      <c r="V1645" s="171"/>
      <c r="W1645" s="171"/>
      <c r="X1645" s="171"/>
      <c r="Y1645" s="171"/>
      <c r="Z1645" s="171"/>
      <c r="AA1645" s="171"/>
      <c r="AB1645" s="171"/>
      <c r="AC1645" s="171"/>
      <c r="AD1645" s="171"/>
    </row>
    <row r="1646" spans="21:30" x14ac:dyDescent="0.2">
      <c r="U1646" s="171"/>
      <c r="V1646" s="171"/>
      <c r="W1646" s="171"/>
      <c r="X1646" s="171"/>
      <c r="Y1646" s="171"/>
      <c r="Z1646" s="171"/>
      <c r="AA1646" s="171"/>
      <c r="AB1646" s="171"/>
      <c r="AC1646" s="171"/>
      <c r="AD1646" s="171"/>
    </row>
    <row r="1647" spans="21:30" x14ac:dyDescent="0.2">
      <c r="U1647" s="171"/>
      <c r="V1647" s="171"/>
      <c r="W1647" s="171"/>
      <c r="X1647" s="171"/>
      <c r="Y1647" s="171"/>
      <c r="Z1647" s="171"/>
      <c r="AA1647" s="171"/>
      <c r="AB1647" s="171"/>
      <c r="AC1647" s="171"/>
      <c r="AD1647" s="171"/>
    </row>
    <row r="1648" spans="21:30" x14ac:dyDescent="0.2">
      <c r="U1648" s="171"/>
      <c r="V1648" s="171"/>
      <c r="W1648" s="171"/>
      <c r="X1648" s="171"/>
      <c r="Y1648" s="171"/>
      <c r="Z1648" s="171"/>
      <c r="AA1648" s="171"/>
      <c r="AB1648" s="171"/>
      <c r="AC1648" s="171"/>
      <c r="AD1648" s="171"/>
    </row>
    <row r="1649" spans="21:30" x14ac:dyDescent="0.2">
      <c r="U1649" s="171"/>
      <c r="V1649" s="171"/>
      <c r="W1649" s="171"/>
      <c r="X1649" s="171"/>
      <c r="Y1649" s="171"/>
      <c r="Z1649" s="171"/>
      <c r="AA1649" s="171"/>
      <c r="AB1649" s="171"/>
      <c r="AC1649" s="171"/>
      <c r="AD1649" s="171"/>
    </row>
    <row r="1650" spans="21:30" x14ac:dyDescent="0.2">
      <c r="U1650" s="171"/>
      <c r="V1650" s="171"/>
      <c r="W1650" s="171"/>
      <c r="X1650" s="171"/>
      <c r="Y1650" s="171"/>
      <c r="Z1650" s="171"/>
      <c r="AA1650" s="171"/>
      <c r="AB1650" s="171"/>
      <c r="AC1650" s="171"/>
      <c r="AD1650" s="171"/>
    </row>
    <row r="1651" spans="21:30" x14ac:dyDescent="0.2">
      <c r="U1651" s="171"/>
      <c r="V1651" s="171"/>
      <c r="W1651" s="171"/>
      <c r="X1651" s="171"/>
      <c r="Y1651" s="171"/>
      <c r="Z1651" s="171"/>
      <c r="AA1651" s="171"/>
      <c r="AB1651" s="171"/>
      <c r="AC1651" s="171"/>
      <c r="AD1651" s="171"/>
    </row>
    <row r="1652" spans="21:30" x14ac:dyDescent="0.2">
      <c r="U1652" s="171"/>
      <c r="V1652" s="171"/>
      <c r="W1652" s="171"/>
      <c r="X1652" s="171"/>
      <c r="Y1652" s="171"/>
      <c r="Z1652" s="171"/>
      <c r="AA1652" s="171"/>
      <c r="AB1652" s="171"/>
      <c r="AC1652" s="171"/>
      <c r="AD1652" s="171"/>
    </row>
    <row r="1653" spans="21:30" x14ac:dyDescent="0.2">
      <c r="U1653" s="171"/>
      <c r="V1653" s="171"/>
      <c r="W1653" s="171"/>
      <c r="X1653" s="171"/>
      <c r="Y1653" s="171"/>
      <c r="Z1653" s="171"/>
      <c r="AA1653" s="171"/>
      <c r="AB1653" s="171"/>
      <c r="AC1653" s="171"/>
      <c r="AD1653" s="171"/>
    </row>
    <row r="1654" spans="21:30" x14ac:dyDescent="0.2">
      <c r="U1654" s="171"/>
      <c r="V1654" s="171"/>
      <c r="W1654" s="171"/>
      <c r="X1654" s="171"/>
      <c r="Y1654" s="171"/>
      <c r="Z1654" s="171"/>
      <c r="AA1654" s="171"/>
      <c r="AB1654" s="171"/>
      <c r="AC1654" s="171"/>
      <c r="AD1654" s="171"/>
    </row>
    <row r="1655" spans="21:30" x14ac:dyDescent="0.2">
      <c r="U1655" s="171"/>
      <c r="V1655" s="171"/>
      <c r="W1655" s="171"/>
      <c r="X1655" s="171"/>
      <c r="Y1655" s="171"/>
      <c r="Z1655" s="171"/>
      <c r="AA1655" s="171"/>
      <c r="AB1655" s="171"/>
      <c r="AC1655" s="171"/>
      <c r="AD1655" s="171"/>
    </row>
    <row r="1656" spans="21:30" x14ac:dyDescent="0.2">
      <c r="U1656" s="171"/>
      <c r="V1656" s="171"/>
      <c r="W1656" s="171"/>
      <c r="X1656" s="171"/>
      <c r="Y1656" s="171"/>
      <c r="Z1656" s="171"/>
      <c r="AA1656" s="171"/>
      <c r="AB1656" s="171"/>
      <c r="AC1656" s="171"/>
      <c r="AD1656" s="171"/>
    </row>
    <row r="1657" spans="21:30" x14ac:dyDescent="0.2">
      <c r="U1657" s="171"/>
      <c r="V1657" s="171"/>
      <c r="W1657" s="171"/>
      <c r="X1657" s="171"/>
      <c r="Y1657" s="171"/>
      <c r="Z1657" s="171"/>
      <c r="AA1657" s="171"/>
      <c r="AB1657" s="171"/>
      <c r="AC1657" s="171"/>
      <c r="AD1657" s="171"/>
    </row>
    <row r="1658" spans="21:30" x14ac:dyDescent="0.2">
      <c r="U1658" s="171"/>
      <c r="V1658" s="171"/>
      <c r="W1658" s="171"/>
      <c r="X1658" s="171"/>
      <c r="Y1658" s="171"/>
      <c r="Z1658" s="171"/>
      <c r="AA1658" s="171"/>
      <c r="AB1658" s="171"/>
      <c r="AC1658" s="171"/>
      <c r="AD1658" s="171"/>
    </row>
    <row r="1659" spans="21:30" x14ac:dyDescent="0.2">
      <c r="U1659" s="171"/>
      <c r="V1659" s="171"/>
      <c r="W1659" s="171"/>
      <c r="X1659" s="171"/>
      <c r="Y1659" s="171"/>
      <c r="Z1659" s="171"/>
      <c r="AA1659" s="171"/>
      <c r="AB1659" s="171"/>
      <c r="AC1659" s="171"/>
      <c r="AD1659" s="171"/>
    </row>
    <row r="1660" spans="21:30" x14ac:dyDescent="0.2">
      <c r="U1660" s="171"/>
      <c r="V1660" s="171"/>
      <c r="W1660" s="171"/>
      <c r="X1660" s="171"/>
      <c r="Y1660" s="171"/>
      <c r="Z1660" s="171"/>
      <c r="AA1660" s="171"/>
      <c r="AB1660" s="171"/>
      <c r="AC1660" s="171"/>
      <c r="AD1660" s="171"/>
    </row>
    <row r="1661" spans="21:30" x14ac:dyDescent="0.2">
      <c r="U1661" s="171"/>
      <c r="V1661" s="171"/>
      <c r="W1661" s="171"/>
      <c r="X1661" s="171"/>
      <c r="Y1661" s="171"/>
      <c r="Z1661" s="171"/>
      <c r="AA1661" s="171"/>
      <c r="AB1661" s="171"/>
      <c r="AC1661" s="171"/>
      <c r="AD1661" s="171"/>
    </row>
    <row r="1662" spans="21:30" x14ac:dyDescent="0.2">
      <c r="U1662" s="171"/>
      <c r="V1662" s="171"/>
      <c r="W1662" s="171"/>
      <c r="X1662" s="171"/>
      <c r="Y1662" s="171"/>
      <c r="Z1662" s="171"/>
      <c r="AA1662" s="171"/>
      <c r="AB1662" s="171"/>
      <c r="AC1662" s="171"/>
      <c r="AD1662" s="171"/>
    </row>
    <row r="1663" spans="21:30" x14ac:dyDescent="0.2">
      <c r="U1663" s="171"/>
      <c r="V1663" s="171"/>
      <c r="W1663" s="171"/>
      <c r="X1663" s="171"/>
      <c r="Y1663" s="171"/>
      <c r="Z1663" s="171"/>
      <c r="AA1663" s="171"/>
      <c r="AB1663" s="171"/>
      <c r="AC1663" s="171"/>
      <c r="AD1663" s="171"/>
    </row>
    <row r="1664" spans="21:30" x14ac:dyDescent="0.2">
      <c r="U1664" s="171"/>
      <c r="V1664" s="171"/>
      <c r="W1664" s="171"/>
      <c r="X1664" s="171"/>
      <c r="Y1664" s="171"/>
      <c r="Z1664" s="171"/>
      <c r="AA1664" s="171"/>
      <c r="AB1664" s="171"/>
      <c r="AC1664" s="171"/>
      <c r="AD1664" s="171"/>
    </row>
    <row r="1665" spans="21:30" x14ac:dyDescent="0.2">
      <c r="U1665" s="171"/>
      <c r="V1665" s="171"/>
      <c r="W1665" s="171"/>
      <c r="X1665" s="171"/>
      <c r="Y1665" s="171"/>
      <c r="Z1665" s="171"/>
      <c r="AA1665" s="171"/>
      <c r="AB1665" s="171"/>
      <c r="AC1665" s="171"/>
      <c r="AD1665" s="171"/>
    </row>
    <row r="1666" spans="21:30" x14ac:dyDescent="0.2">
      <c r="U1666" s="171"/>
      <c r="V1666" s="171"/>
      <c r="W1666" s="171"/>
      <c r="X1666" s="171"/>
      <c r="Y1666" s="171"/>
      <c r="Z1666" s="171"/>
      <c r="AA1666" s="171"/>
      <c r="AB1666" s="171"/>
      <c r="AC1666" s="171"/>
      <c r="AD1666" s="171"/>
    </row>
    <row r="1667" spans="21:30" x14ac:dyDescent="0.2">
      <c r="U1667" s="171"/>
      <c r="V1667" s="171"/>
      <c r="W1667" s="171"/>
      <c r="X1667" s="171"/>
      <c r="Y1667" s="171"/>
      <c r="Z1667" s="171"/>
      <c r="AA1667" s="171"/>
      <c r="AB1667" s="171"/>
      <c r="AC1667" s="171"/>
      <c r="AD1667" s="171"/>
    </row>
    <row r="1668" spans="21:30" x14ac:dyDescent="0.2">
      <c r="U1668" s="171"/>
      <c r="V1668" s="171"/>
      <c r="W1668" s="171"/>
      <c r="X1668" s="171"/>
      <c r="Y1668" s="171"/>
      <c r="Z1668" s="171"/>
      <c r="AA1668" s="171"/>
      <c r="AB1668" s="171"/>
      <c r="AC1668" s="171"/>
      <c r="AD1668" s="171"/>
    </row>
    <row r="1669" spans="21:30" x14ac:dyDescent="0.2">
      <c r="U1669" s="171"/>
      <c r="V1669" s="171"/>
      <c r="W1669" s="171"/>
      <c r="X1669" s="171"/>
      <c r="Y1669" s="171"/>
      <c r="Z1669" s="171"/>
      <c r="AA1669" s="171"/>
      <c r="AB1669" s="171"/>
      <c r="AC1669" s="171"/>
      <c r="AD1669" s="171"/>
    </row>
    <row r="1670" spans="21:30" x14ac:dyDescent="0.2">
      <c r="U1670" s="171"/>
      <c r="V1670" s="171"/>
      <c r="W1670" s="171"/>
      <c r="X1670" s="171"/>
      <c r="Y1670" s="171"/>
      <c r="Z1670" s="171"/>
      <c r="AA1670" s="171"/>
      <c r="AB1670" s="171"/>
      <c r="AC1670" s="171"/>
      <c r="AD1670" s="171"/>
    </row>
    <row r="1671" spans="21:30" x14ac:dyDescent="0.2">
      <c r="U1671" s="171"/>
      <c r="V1671" s="171"/>
      <c r="W1671" s="171"/>
      <c r="X1671" s="171"/>
      <c r="Y1671" s="171"/>
      <c r="Z1671" s="171"/>
      <c r="AA1671" s="171"/>
      <c r="AB1671" s="171"/>
      <c r="AC1671" s="171"/>
      <c r="AD1671" s="171"/>
    </row>
    <row r="1672" spans="21:30" x14ac:dyDescent="0.2">
      <c r="U1672" s="171"/>
      <c r="V1672" s="171"/>
      <c r="W1672" s="171"/>
      <c r="X1672" s="171"/>
      <c r="Y1672" s="171"/>
      <c r="Z1672" s="171"/>
      <c r="AA1672" s="171"/>
      <c r="AB1672" s="171"/>
      <c r="AC1672" s="171"/>
      <c r="AD1672" s="171"/>
    </row>
    <row r="1673" spans="21:30" x14ac:dyDescent="0.2">
      <c r="U1673" s="171"/>
      <c r="V1673" s="171"/>
      <c r="W1673" s="171"/>
      <c r="X1673" s="171"/>
      <c r="Y1673" s="171"/>
      <c r="Z1673" s="171"/>
      <c r="AA1673" s="171"/>
      <c r="AB1673" s="171"/>
      <c r="AC1673" s="171"/>
      <c r="AD1673" s="171"/>
    </row>
    <row r="1674" spans="21:30" x14ac:dyDescent="0.2">
      <c r="U1674" s="171"/>
      <c r="V1674" s="171"/>
      <c r="W1674" s="171"/>
      <c r="X1674" s="171"/>
      <c r="Y1674" s="171"/>
      <c r="Z1674" s="171"/>
      <c r="AA1674" s="171"/>
      <c r="AB1674" s="171"/>
      <c r="AC1674" s="171"/>
      <c r="AD1674" s="171"/>
    </row>
    <row r="1675" spans="21:30" x14ac:dyDescent="0.2">
      <c r="U1675" s="171"/>
      <c r="V1675" s="171"/>
      <c r="W1675" s="171"/>
      <c r="X1675" s="171"/>
      <c r="Y1675" s="171"/>
      <c r="Z1675" s="171"/>
      <c r="AA1675" s="171"/>
      <c r="AB1675" s="171"/>
      <c r="AC1675" s="171"/>
      <c r="AD1675" s="171"/>
    </row>
    <row r="1676" spans="21:30" x14ac:dyDescent="0.2">
      <c r="U1676" s="171"/>
      <c r="V1676" s="171"/>
      <c r="W1676" s="171"/>
      <c r="X1676" s="171"/>
      <c r="Y1676" s="171"/>
      <c r="Z1676" s="171"/>
      <c r="AA1676" s="171"/>
      <c r="AB1676" s="171"/>
      <c r="AC1676" s="171"/>
      <c r="AD1676" s="171"/>
    </row>
    <row r="1677" spans="21:30" x14ac:dyDescent="0.2">
      <c r="U1677" s="171"/>
      <c r="V1677" s="171"/>
      <c r="W1677" s="171"/>
      <c r="X1677" s="171"/>
      <c r="Y1677" s="171"/>
      <c r="Z1677" s="171"/>
      <c r="AA1677" s="171"/>
      <c r="AB1677" s="171"/>
      <c r="AC1677" s="171"/>
      <c r="AD1677" s="171"/>
    </row>
    <row r="1678" spans="21:30" x14ac:dyDescent="0.2">
      <c r="U1678" s="171"/>
      <c r="V1678" s="171"/>
      <c r="W1678" s="171"/>
      <c r="X1678" s="171"/>
      <c r="Y1678" s="171"/>
      <c r="Z1678" s="171"/>
      <c r="AA1678" s="171"/>
      <c r="AB1678" s="171"/>
      <c r="AC1678" s="171"/>
      <c r="AD1678" s="171"/>
    </row>
    <row r="1679" spans="21:30" x14ac:dyDescent="0.2">
      <c r="U1679" s="171"/>
      <c r="V1679" s="171"/>
      <c r="W1679" s="171"/>
      <c r="X1679" s="171"/>
      <c r="Y1679" s="171"/>
      <c r="Z1679" s="171"/>
      <c r="AA1679" s="171"/>
      <c r="AB1679" s="171"/>
      <c r="AC1679" s="171"/>
      <c r="AD1679" s="171"/>
    </row>
    <row r="1680" spans="21:30" x14ac:dyDescent="0.2">
      <c r="U1680" s="171"/>
      <c r="V1680" s="171"/>
      <c r="W1680" s="171"/>
      <c r="X1680" s="171"/>
      <c r="Y1680" s="171"/>
      <c r="Z1680" s="171"/>
      <c r="AA1680" s="171"/>
      <c r="AB1680" s="171"/>
      <c r="AC1680" s="171"/>
      <c r="AD1680" s="171"/>
    </row>
    <row r="1681" spans="21:30" x14ac:dyDescent="0.2">
      <c r="U1681" s="171"/>
      <c r="V1681" s="171"/>
      <c r="W1681" s="171"/>
      <c r="X1681" s="171"/>
      <c r="Y1681" s="171"/>
      <c r="Z1681" s="171"/>
      <c r="AA1681" s="171"/>
      <c r="AB1681" s="171"/>
      <c r="AC1681" s="171"/>
      <c r="AD1681" s="171"/>
    </row>
    <row r="1682" spans="21:30" x14ac:dyDescent="0.2">
      <c r="U1682" s="171"/>
      <c r="V1682" s="171"/>
      <c r="W1682" s="171"/>
      <c r="X1682" s="171"/>
      <c r="Y1682" s="171"/>
      <c r="Z1682" s="171"/>
      <c r="AA1682" s="171"/>
      <c r="AB1682" s="171"/>
      <c r="AC1682" s="171"/>
      <c r="AD1682" s="171"/>
    </row>
    <row r="1683" spans="21:30" x14ac:dyDescent="0.2">
      <c r="U1683" s="171"/>
      <c r="V1683" s="171"/>
      <c r="W1683" s="171"/>
      <c r="X1683" s="171"/>
      <c r="Y1683" s="171"/>
      <c r="Z1683" s="171"/>
      <c r="AA1683" s="171"/>
      <c r="AB1683" s="171"/>
      <c r="AC1683" s="171"/>
      <c r="AD1683" s="171"/>
    </row>
    <row r="1684" spans="21:30" x14ac:dyDescent="0.2">
      <c r="U1684" s="171"/>
      <c r="V1684" s="171"/>
      <c r="W1684" s="171"/>
      <c r="X1684" s="171"/>
      <c r="Y1684" s="171"/>
      <c r="Z1684" s="171"/>
      <c r="AA1684" s="171"/>
      <c r="AB1684" s="171"/>
      <c r="AC1684" s="171"/>
      <c r="AD1684" s="171"/>
    </row>
    <row r="1685" spans="21:30" x14ac:dyDescent="0.2">
      <c r="U1685" s="171"/>
      <c r="V1685" s="171"/>
      <c r="W1685" s="171"/>
      <c r="X1685" s="171"/>
      <c r="Y1685" s="171"/>
      <c r="Z1685" s="171"/>
      <c r="AA1685" s="171"/>
      <c r="AB1685" s="171"/>
      <c r="AC1685" s="171"/>
      <c r="AD1685" s="171"/>
    </row>
    <row r="1686" spans="21:30" x14ac:dyDescent="0.2">
      <c r="U1686" s="171"/>
      <c r="V1686" s="171"/>
      <c r="W1686" s="171"/>
      <c r="X1686" s="171"/>
      <c r="Y1686" s="171"/>
      <c r="Z1686" s="171"/>
      <c r="AA1686" s="171"/>
      <c r="AB1686" s="171"/>
      <c r="AC1686" s="171"/>
      <c r="AD1686" s="171"/>
    </row>
    <row r="1687" spans="21:30" x14ac:dyDescent="0.2">
      <c r="U1687" s="171"/>
      <c r="V1687" s="171"/>
      <c r="W1687" s="171"/>
      <c r="X1687" s="171"/>
      <c r="Y1687" s="171"/>
      <c r="Z1687" s="171"/>
      <c r="AA1687" s="171"/>
      <c r="AB1687" s="171"/>
      <c r="AC1687" s="171"/>
      <c r="AD1687" s="171"/>
    </row>
    <row r="1688" spans="21:30" x14ac:dyDescent="0.2">
      <c r="U1688" s="171"/>
      <c r="V1688" s="171"/>
      <c r="W1688" s="171"/>
      <c r="X1688" s="171"/>
      <c r="Y1688" s="171"/>
      <c r="Z1688" s="171"/>
      <c r="AA1688" s="171"/>
      <c r="AB1688" s="171"/>
      <c r="AC1688" s="171"/>
      <c r="AD1688" s="171"/>
    </row>
    <row r="1689" spans="21:30" x14ac:dyDescent="0.2">
      <c r="U1689" s="171"/>
      <c r="V1689" s="171"/>
      <c r="W1689" s="171"/>
      <c r="X1689" s="171"/>
      <c r="Y1689" s="171"/>
      <c r="Z1689" s="171"/>
      <c r="AA1689" s="171"/>
      <c r="AB1689" s="171"/>
      <c r="AC1689" s="171"/>
      <c r="AD1689" s="171"/>
    </row>
    <row r="1690" spans="21:30" x14ac:dyDescent="0.2">
      <c r="U1690" s="171"/>
      <c r="V1690" s="171"/>
      <c r="W1690" s="171"/>
      <c r="X1690" s="171"/>
      <c r="Y1690" s="171"/>
      <c r="Z1690" s="171"/>
      <c r="AA1690" s="171"/>
      <c r="AB1690" s="171"/>
      <c r="AC1690" s="171"/>
      <c r="AD1690" s="171"/>
    </row>
    <row r="1691" spans="21:30" x14ac:dyDescent="0.2">
      <c r="U1691" s="171"/>
      <c r="V1691" s="171"/>
      <c r="W1691" s="171"/>
      <c r="X1691" s="171"/>
      <c r="Y1691" s="171"/>
      <c r="Z1691" s="171"/>
      <c r="AA1691" s="171"/>
      <c r="AB1691" s="171"/>
      <c r="AC1691" s="171"/>
      <c r="AD1691" s="171"/>
    </row>
    <row r="1692" spans="21:30" x14ac:dyDescent="0.2">
      <c r="U1692" s="171"/>
      <c r="V1692" s="171"/>
      <c r="W1692" s="171"/>
      <c r="X1692" s="171"/>
      <c r="Y1692" s="171"/>
      <c r="Z1692" s="171"/>
      <c r="AA1692" s="171"/>
      <c r="AB1692" s="171"/>
      <c r="AC1692" s="171"/>
      <c r="AD1692" s="171"/>
    </row>
    <row r="1693" spans="21:30" x14ac:dyDescent="0.2">
      <c r="U1693" s="171"/>
      <c r="V1693" s="171"/>
      <c r="W1693" s="171"/>
      <c r="X1693" s="171"/>
      <c r="Y1693" s="171"/>
      <c r="Z1693" s="171"/>
      <c r="AA1693" s="171"/>
      <c r="AB1693" s="171"/>
      <c r="AC1693" s="171"/>
      <c r="AD1693" s="171"/>
    </row>
    <row r="1694" spans="21:30" x14ac:dyDescent="0.2">
      <c r="U1694" s="171"/>
      <c r="V1694" s="171"/>
      <c r="W1694" s="171"/>
      <c r="X1694" s="171"/>
      <c r="Y1694" s="171"/>
      <c r="Z1694" s="171"/>
      <c r="AA1694" s="171"/>
      <c r="AB1694" s="171"/>
      <c r="AC1694" s="171"/>
      <c r="AD1694" s="171"/>
    </row>
    <row r="1695" spans="21:30" x14ac:dyDescent="0.2">
      <c r="U1695" s="171"/>
      <c r="V1695" s="171"/>
      <c r="W1695" s="171"/>
      <c r="X1695" s="171"/>
      <c r="Y1695" s="171"/>
      <c r="Z1695" s="171"/>
      <c r="AA1695" s="171"/>
      <c r="AB1695" s="171"/>
      <c r="AC1695" s="171"/>
      <c r="AD1695" s="171"/>
    </row>
    <row r="1696" spans="21:30" x14ac:dyDescent="0.2">
      <c r="U1696" s="171"/>
      <c r="V1696" s="171"/>
      <c r="W1696" s="171"/>
      <c r="X1696" s="171"/>
      <c r="Y1696" s="171"/>
      <c r="Z1696" s="171"/>
      <c r="AA1696" s="171"/>
      <c r="AB1696" s="171"/>
      <c r="AC1696" s="171"/>
      <c r="AD1696" s="171"/>
    </row>
    <row r="1697" spans="21:30" x14ac:dyDescent="0.2">
      <c r="U1697" s="171"/>
      <c r="V1697" s="171"/>
      <c r="W1697" s="171"/>
      <c r="X1697" s="171"/>
      <c r="Y1697" s="171"/>
      <c r="Z1697" s="171"/>
      <c r="AA1697" s="171"/>
      <c r="AB1697" s="171"/>
      <c r="AC1697" s="171"/>
      <c r="AD1697" s="171"/>
    </row>
    <row r="1698" spans="21:30" x14ac:dyDescent="0.2">
      <c r="U1698" s="171"/>
      <c r="V1698" s="171"/>
      <c r="W1698" s="171"/>
      <c r="X1698" s="171"/>
      <c r="Y1698" s="171"/>
      <c r="Z1698" s="171"/>
      <c r="AA1698" s="171"/>
      <c r="AB1698" s="171"/>
      <c r="AC1698" s="171"/>
      <c r="AD1698" s="171"/>
    </row>
    <row r="1699" spans="21:30" x14ac:dyDescent="0.2">
      <c r="U1699" s="171"/>
      <c r="V1699" s="171"/>
      <c r="W1699" s="171"/>
      <c r="X1699" s="171"/>
      <c r="Y1699" s="171"/>
      <c r="Z1699" s="171"/>
      <c r="AA1699" s="171"/>
      <c r="AB1699" s="171"/>
      <c r="AC1699" s="171"/>
      <c r="AD1699" s="171"/>
    </row>
    <row r="1700" spans="21:30" x14ac:dyDescent="0.2">
      <c r="U1700" s="171"/>
      <c r="V1700" s="171"/>
      <c r="W1700" s="171"/>
      <c r="X1700" s="171"/>
      <c r="Y1700" s="171"/>
      <c r="Z1700" s="171"/>
      <c r="AA1700" s="171"/>
      <c r="AB1700" s="171"/>
      <c r="AC1700" s="171"/>
      <c r="AD1700" s="171"/>
    </row>
    <row r="1701" spans="21:30" x14ac:dyDescent="0.2">
      <c r="U1701" s="171"/>
      <c r="V1701" s="171"/>
      <c r="W1701" s="171"/>
      <c r="X1701" s="171"/>
      <c r="Y1701" s="171"/>
      <c r="Z1701" s="171"/>
      <c r="AA1701" s="171"/>
      <c r="AB1701" s="171"/>
      <c r="AC1701" s="171"/>
      <c r="AD1701" s="171"/>
    </row>
    <row r="1702" spans="21:30" x14ac:dyDescent="0.2">
      <c r="U1702" s="171"/>
      <c r="V1702" s="171"/>
      <c r="W1702" s="171"/>
      <c r="X1702" s="171"/>
      <c r="Y1702" s="171"/>
      <c r="Z1702" s="171"/>
      <c r="AA1702" s="171"/>
      <c r="AB1702" s="171"/>
      <c r="AC1702" s="171"/>
      <c r="AD1702" s="171"/>
    </row>
    <row r="1703" spans="21:30" x14ac:dyDescent="0.2">
      <c r="U1703" s="171"/>
      <c r="V1703" s="171"/>
      <c r="W1703" s="171"/>
      <c r="X1703" s="171"/>
      <c r="Y1703" s="171"/>
      <c r="Z1703" s="171"/>
      <c r="AA1703" s="171"/>
      <c r="AB1703" s="171"/>
      <c r="AC1703" s="171"/>
      <c r="AD1703" s="171"/>
    </row>
    <row r="1704" spans="21:30" x14ac:dyDescent="0.2">
      <c r="U1704" s="171"/>
      <c r="V1704" s="171"/>
      <c r="W1704" s="171"/>
      <c r="X1704" s="171"/>
      <c r="Y1704" s="171"/>
      <c r="Z1704" s="171"/>
      <c r="AA1704" s="171"/>
      <c r="AB1704" s="171"/>
      <c r="AC1704" s="171"/>
      <c r="AD1704" s="171"/>
    </row>
    <row r="1705" spans="21:30" x14ac:dyDescent="0.2">
      <c r="U1705" s="171"/>
      <c r="V1705" s="171"/>
      <c r="W1705" s="171"/>
      <c r="X1705" s="171"/>
      <c r="Y1705" s="171"/>
      <c r="Z1705" s="171"/>
      <c r="AA1705" s="171"/>
      <c r="AB1705" s="171"/>
      <c r="AC1705" s="171"/>
      <c r="AD1705" s="171"/>
    </row>
    <row r="1706" spans="21:30" x14ac:dyDescent="0.2">
      <c r="U1706" s="171"/>
      <c r="V1706" s="171"/>
      <c r="W1706" s="171"/>
      <c r="X1706" s="171"/>
      <c r="Y1706" s="171"/>
      <c r="Z1706" s="171"/>
      <c r="AA1706" s="171"/>
      <c r="AB1706" s="171"/>
      <c r="AC1706" s="171"/>
      <c r="AD1706" s="171"/>
    </row>
    <row r="1707" spans="21:30" x14ac:dyDescent="0.2">
      <c r="U1707" s="171"/>
      <c r="V1707" s="171"/>
      <c r="W1707" s="171"/>
      <c r="X1707" s="171"/>
      <c r="Y1707" s="171"/>
      <c r="Z1707" s="171"/>
      <c r="AA1707" s="171"/>
      <c r="AB1707" s="171"/>
      <c r="AC1707" s="171"/>
      <c r="AD1707" s="171"/>
    </row>
    <row r="1708" spans="21:30" x14ac:dyDescent="0.2">
      <c r="U1708" s="171"/>
      <c r="V1708" s="171"/>
      <c r="W1708" s="171"/>
      <c r="X1708" s="171"/>
      <c r="Y1708" s="171"/>
      <c r="Z1708" s="171"/>
      <c r="AA1708" s="171"/>
      <c r="AB1708" s="171"/>
      <c r="AC1708" s="171"/>
      <c r="AD1708" s="171"/>
    </row>
    <row r="1709" spans="21:30" x14ac:dyDescent="0.2">
      <c r="U1709" s="171"/>
      <c r="V1709" s="171"/>
      <c r="W1709" s="171"/>
      <c r="X1709" s="171"/>
      <c r="Y1709" s="171"/>
      <c r="Z1709" s="171"/>
      <c r="AA1709" s="171"/>
      <c r="AB1709" s="171"/>
      <c r="AC1709" s="171"/>
      <c r="AD1709" s="171"/>
    </row>
    <row r="1710" spans="21:30" x14ac:dyDescent="0.2">
      <c r="U1710" s="171"/>
      <c r="V1710" s="171"/>
      <c r="W1710" s="171"/>
      <c r="X1710" s="171"/>
      <c r="Y1710" s="171"/>
      <c r="Z1710" s="171"/>
      <c r="AA1710" s="171"/>
      <c r="AB1710" s="171"/>
      <c r="AC1710" s="171"/>
      <c r="AD1710" s="171"/>
    </row>
    <row r="1711" spans="21:30" x14ac:dyDescent="0.2">
      <c r="U1711" s="171"/>
      <c r="V1711" s="171"/>
      <c r="W1711" s="171"/>
      <c r="X1711" s="171"/>
      <c r="Y1711" s="171"/>
      <c r="Z1711" s="171"/>
      <c r="AA1711" s="171"/>
      <c r="AB1711" s="171"/>
      <c r="AC1711" s="171"/>
      <c r="AD1711" s="171"/>
    </row>
    <row r="1712" spans="21:30" x14ac:dyDescent="0.2">
      <c r="U1712" s="171"/>
      <c r="V1712" s="171"/>
      <c r="W1712" s="171"/>
      <c r="X1712" s="171"/>
      <c r="Y1712" s="171"/>
      <c r="Z1712" s="171"/>
      <c r="AA1712" s="171"/>
      <c r="AB1712" s="171"/>
      <c r="AC1712" s="171"/>
      <c r="AD1712" s="171"/>
    </row>
    <row r="1713" spans="21:30" x14ac:dyDescent="0.2">
      <c r="U1713" s="171"/>
      <c r="V1713" s="171"/>
      <c r="W1713" s="171"/>
      <c r="X1713" s="171"/>
      <c r="Y1713" s="171"/>
      <c r="Z1713" s="171"/>
      <c r="AA1713" s="171"/>
      <c r="AB1713" s="171"/>
      <c r="AC1713" s="171"/>
      <c r="AD1713" s="171"/>
    </row>
    <row r="1714" spans="21:30" x14ac:dyDescent="0.2">
      <c r="U1714" s="171"/>
      <c r="V1714" s="171"/>
      <c r="W1714" s="171"/>
      <c r="X1714" s="171"/>
      <c r="Y1714" s="171"/>
      <c r="Z1714" s="171"/>
      <c r="AA1714" s="171"/>
      <c r="AB1714" s="171"/>
      <c r="AC1714" s="171"/>
      <c r="AD1714" s="171"/>
    </row>
    <row r="1715" spans="21:30" x14ac:dyDescent="0.2">
      <c r="U1715" s="171"/>
      <c r="V1715" s="171"/>
      <c r="W1715" s="171"/>
      <c r="X1715" s="171"/>
      <c r="Y1715" s="171"/>
      <c r="Z1715" s="171"/>
      <c r="AA1715" s="171"/>
      <c r="AB1715" s="171"/>
      <c r="AC1715" s="171"/>
      <c r="AD1715" s="171"/>
    </row>
    <row r="1716" spans="21:30" x14ac:dyDescent="0.2">
      <c r="U1716" s="171"/>
      <c r="V1716" s="171"/>
      <c r="W1716" s="171"/>
      <c r="X1716" s="171"/>
      <c r="Y1716" s="171"/>
      <c r="Z1716" s="171"/>
      <c r="AA1716" s="171"/>
      <c r="AB1716" s="171"/>
      <c r="AC1716" s="171"/>
      <c r="AD1716" s="171"/>
    </row>
    <row r="1717" spans="21:30" x14ac:dyDescent="0.2">
      <c r="U1717" s="171"/>
      <c r="V1717" s="171"/>
      <c r="W1717" s="171"/>
      <c r="X1717" s="171"/>
      <c r="Y1717" s="171"/>
      <c r="Z1717" s="171"/>
      <c r="AA1717" s="171"/>
      <c r="AB1717" s="171"/>
      <c r="AC1717" s="171"/>
      <c r="AD1717" s="171"/>
    </row>
    <row r="1718" spans="21:30" x14ac:dyDescent="0.2">
      <c r="U1718" s="171"/>
      <c r="V1718" s="171"/>
      <c r="W1718" s="171"/>
      <c r="X1718" s="171"/>
      <c r="Y1718" s="171"/>
      <c r="Z1718" s="171"/>
      <c r="AA1718" s="171"/>
      <c r="AB1718" s="171"/>
      <c r="AC1718" s="171"/>
      <c r="AD1718" s="171"/>
    </row>
    <row r="1719" spans="21:30" x14ac:dyDescent="0.2">
      <c r="U1719" s="171"/>
      <c r="V1719" s="171"/>
      <c r="W1719" s="171"/>
      <c r="X1719" s="171"/>
      <c r="Y1719" s="171"/>
      <c r="Z1719" s="171"/>
      <c r="AA1719" s="171"/>
      <c r="AB1719" s="171"/>
      <c r="AC1719" s="171"/>
      <c r="AD1719" s="171"/>
    </row>
    <row r="1720" spans="21:30" x14ac:dyDescent="0.2">
      <c r="U1720" s="171"/>
      <c r="V1720" s="171"/>
      <c r="W1720" s="171"/>
      <c r="X1720" s="171"/>
      <c r="Y1720" s="171"/>
      <c r="Z1720" s="171"/>
      <c r="AA1720" s="171"/>
      <c r="AB1720" s="171"/>
      <c r="AC1720" s="171"/>
      <c r="AD1720" s="171"/>
    </row>
    <row r="1721" spans="21:30" x14ac:dyDescent="0.2">
      <c r="U1721" s="171"/>
      <c r="V1721" s="171"/>
      <c r="W1721" s="171"/>
      <c r="X1721" s="171"/>
      <c r="Y1721" s="171"/>
      <c r="Z1721" s="171"/>
      <c r="AA1721" s="171"/>
      <c r="AB1721" s="171"/>
      <c r="AC1721" s="171"/>
      <c r="AD1721" s="171"/>
    </row>
    <row r="1722" spans="21:30" x14ac:dyDescent="0.2">
      <c r="U1722" s="171"/>
      <c r="V1722" s="171"/>
      <c r="W1722" s="171"/>
      <c r="X1722" s="171"/>
      <c r="Y1722" s="171"/>
      <c r="Z1722" s="171"/>
      <c r="AA1722" s="171"/>
      <c r="AB1722" s="171"/>
      <c r="AC1722" s="171"/>
      <c r="AD1722" s="171"/>
    </row>
    <row r="1723" spans="21:30" x14ac:dyDescent="0.2">
      <c r="U1723" s="171"/>
      <c r="V1723" s="171"/>
      <c r="W1723" s="171"/>
      <c r="X1723" s="171"/>
      <c r="Y1723" s="171"/>
      <c r="Z1723" s="171"/>
      <c r="AA1723" s="171"/>
      <c r="AB1723" s="171"/>
      <c r="AC1723" s="171"/>
      <c r="AD1723" s="171"/>
    </row>
    <row r="1724" spans="21:30" x14ac:dyDescent="0.2">
      <c r="U1724" s="171"/>
      <c r="V1724" s="171"/>
      <c r="W1724" s="171"/>
      <c r="X1724" s="171"/>
      <c r="Y1724" s="171"/>
      <c r="Z1724" s="171"/>
      <c r="AA1724" s="171"/>
      <c r="AB1724" s="171"/>
      <c r="AC1724" s="171"/>
      <c r="AD1724" s="171"/>
    </row>
    <row r="1725" spans="21:30" x14ac:dyDescent="0.2">
      <c r="U1725" s="171"/>
      <c r="V1725" s="171"/>
      <c r="W1725" s="171"/>
      <c r="X1725" s="171"/>
      <c r="Y1725" s="171"/>
      <c r="Z1725" s="171"/>
      <c r="AA1725" s="171"/>
      <c r="AB1725" s="171"/>
      <c r="AC1725" s="171"/>
      <c r="AD1725" s="171"/>
    </row>
    <row r="1726" spans="21:30" x14ac:dyDescent="0.2">
      <c r="U1726" s="171"/>
      <c r="V1726" s="171"/>
      <c r="W1726" s="171"/>
      <c r="X1726" s="171"/>
      <c r="Y1726" s="171"/>
      <c r="Z1726" s="171"/>
      <c r="AA1726" s="171"/>
      <c r="AB1726" s="171"/>
      <c r="AC1726" s="171"/>
      <c r="AD1726" s="171"/>
    </row>
    <row r="1727" spans="21:30" x14ac:dyDescent="0.2">
      <c r="U1727" s="171"/>
      <c r="V1727" s="171"/>
      <c r="W1727" s="171"/>
      <c r="X1727" s="171"/>
      <c r="Y1727" s="171"/>
      <c r="Z1727" s="171"/>
      <c r="AA1727" s="171"/>
      <c r="AB1727" s="171"/>
      <c r="AC1727" s="171"/>
      <c r="AD1727" s="171"/>
    </row>
    <row r="1728" spans="21:30" x14ac:dyDescent="0.2">
      <c r="U1728" s="171"/>
      <c r="V1728" s="171"/>
      <c r="W1728" s="171"/>
      <c r="X1728" s="171"/>
      <c r="Y1728" s="171"/>
      <c r="Z1728" s="171"/>
      <c r="AA1728" s="171"/>
      <c r="AB1728" s="171"/>
      <c r="AC1728" s="171"/>
      <c r="AD1728" s="171"/>
    </row>
    <row r="1729" spans="21:30" x14ac:dyDescent="0.2">
      <c r="U1729" s="171"/>
      <c r="V1729" s="171"/>
      <c r="W1729" s="171"/>
      <c r="X1729" s="171"/>
      <c r="Y1729" s="171"/>
      <c r="Z1729" s="171"/>
      <c r="AA1729" s="171"/>
      <c r="AB1729" s="171"/>
      <c r="AC1729" s="171"/>
      <c r="AD1729" s="171"/>
    </row>
    <row r="1730" spans="21:30" x14ac:dyDescent="0.2">
      <c r="U1730" s="171"/>
      <c r="V1730" s="171"/>
      <c r="W1730" s="171"/>
      <c r="X1730" s="171"/>
      <c r="Y1730" s="171"/>
      <c r="Z1730" s="171"/>
      <c r="AA1730" s="171"/>
      <c r="AB1730" s="171"/>
      <c r="AC1730" s="171"/>
      <c r="AD1730" s="171"/>
    </row>
    <row r="1731" spans="21:30" x14ac:dyDescent="0.2">
      <c r="U1731" s="171"/>
      <c r="V1731" s="171"/>
      <c r="W1731" s="171"/>
      <c r="X1731" s="171"/>
      <c r="Y1731" s="171"/>
      <c r="Z1731" s="171"/>
      <c r="AA1731" s="171"/>
      <c r="AB1731" s="171"/>
      <c r="AC1731" s="171"/>
      <c r="AD1731" s="171"/>
    </row>
    <row r="1732" spans="21:30" x14ac:dyDescent="0.2">
      <c r="U1732" s="171"/>
      <c r="V1732" s="171"/>
      <c r="W1732" s="171"/>
      <c r="X1732" s="171"/>
      <c r="Y1732" s="171"/>
      <c r="Z1732" s="171"/>
      <c r="AA1732" s="171"/>
      <c r="AB1732" s="171"/>
      <c r="AC1732" s="171"/>
      <c r="AD1732" s="171"/>
    </row>
    <row r="1733" spans="21:30" x14ac:dyDescent="0.2">
      <c r="U1733" s="171"/>
      <c r="V1733" s="171"/>
      <c r="W1733" s="171"/>
      <c r="X1733" s="171"/>
      <c r="Y1733" s="171"/>
      <c r="Z1733" s="171"/>
      <c r="AA1733" s="171"/>
      <c r="AB1733" s="171"/>
      <c r="AC1733" s="171"/>
      <c r="AD1733" s="171"/>
    </row>
    <row r="1734" spans="21:30" x14ac:dyDescent="0.2">
      <c r="U1734" s="171"/>
      <c r="V1734" s="171"/>
      <c r="W1734" s="171"/>
      <c r="X1734" s="171"/>
      <c r="Y1734" s="171"/>
      <c r="Z1734" s="171"/>
      <c r="AA1734" s="171"/>
      <c r="AB1734" s="171"/>
      <c r="AC1734" s="171"/>
      <c r="AD1734" s="171"/>
    </row>
    <row r="1735" spans="21:30" x14ac:dyDescent="0.2">
      <c r="U1735" s="171"/>
      <c r="V1735" s="171"/>
      <c r="W1735" s="171"/>
      <c r="X1735" s="171"/>
      <c r="Y1735" s="171"/>
      <c r="Z1735" s="171"/>
      <c r="AA1735" s="171"/>
      <c r="AB1735" s="171"/>
      <c r="AC1735" s="171"/>
      <c r="AD1735" s="171"/>
    </row>
    <row r="1736" spans="21:30" x14ac:dyDescent="0.2">
      <c r="U1736" s="171"/>
      <c r="V1736" s="171"/>
      <c r="W1736" s="171"/>
      <c r="X1736" s="171"/>
      <c r="Y1736" s="171"/>
      <c r="Z1736" s="171"/>
      <c r="AA1736" s="171"/>
      <c r="AB1736" s="171"/>
      <c r="AC1736" s="171"/>
      <c r="AD1736" s="171"/>
    </row>
    <row r="1737" spans="21:30" x14ac:dyDescent="0.2">
      <c r="U1737" s="171"/>
      <c r="V1737" s="171"/>
      <c r="W1737" s="171"/>
      <c r="X1737" s="171"/>
      <c r="Y1737" s="171"/>
      <c r="Z1737" s="171"/>
      <c r="AA1737" s="171"/>
      <c r="AB1737" s="171"/>
      <c r="AC1737" s="171"/>
      <c r="AD1737" s="171"/>
    </row>
    <row r="1738" spans="21:30" x14ac:dyDescent="0.2">
      <c r="U1738" s="171"/>
      <c r="V1738" s="171"/>
      <c r="W1738" s="171"/>
      <c r="X1738" s="171"/>
      <c r="Y1738" s="171"/>
      <c r="Z1738" s="171"/>
      <c r="AA1738" s="171"/>
      <c r="AB1738" s="171"/>
      <c r="AC1738" s="171"/>
      <c r="AD1738" s="171"/>
    </row>
    <row r="1739" spans="21:30" x14ac:dyDescent="0.2">
      <c r="U1739" s="171"/>
      <c r="V1739" s="171"/>
      <c r="W1739" s="171"/>
      <c r="X1739" s="171"/>
      <c r="Y1739" s="171"/>
      <c r="Z1739" s="171"/>
      <c r="AA1739" s="171"/>
      <c r="AB1739" s="171"/>
      <c r="AC1739" s="171"/>
      <c r="AD1739" s="171"/>
    </row>
    <row r="1740" spans="21:30" x14ac:dyDescent="0.2">
      <c r="U1740" s="171"/>
      <c r="V1740" s="171"/>
      <c r="W1740" s="171"/>
      <c r="X1740" s="171"/>
      <c r="Y1740" s="171"/>
      <c r="Z1740" s="171"/>
      <c r="AA1740" s="171"/>
      <c r="AB1740" s="171"/>
      <c r="AC1740" s="171"/>
      <c r="AD1740" s="171"/>
    </row>
    <row r="1741" spans="21:30" x14ac:dyDescent="0.2">
      <c r="U1741" s="171"/>
      <c r="V1741" s="171"/>
      <c r="W1741" s="171"/>
      <c r="X1741" s="171"/>
      <c r="Y1741" s="171"/>
      <c r="Z1741" s="171"/>
      <c r="AA1741" s="171"/>
      <c r="AB1741" s="171"/>
      <c r="AC1741" s="171"/>
      <c r="AD1741" s="171"/>
    </row>
    <row r="1742" spans="21:30" x14ac:dyDescent="0.2">
      <c r="U1742" s="171"/>
      <c r="V1742" s="171"/>
      <c r="W1742" s="171"/>
      <c r="X1742" s="171"/>
      <c r="Y1742" s="171"/>
      <c r="Z1742" s="171"/>
      <c r="AA1742" s="171"/>
      <c r="AB1742" s="171"/>
      <c r="AC1742" s="171"/>
      <c r="AD1742" s="171"/>
    </row>
    <row r="1743" spans="21:30" x14ac:dyDescent="0.2">
      <c r="U1743" s="171"/>
      <c r="V1743" s="171"/>
      <c r="W1743" s="171"/>
      <c r="X1743" s="171"/>
      <c r="Y1743" s="171"/>
      <c r="Z1743" s="171"/>
      <c r="AA1743" s="171"/>
      <c r="AB1743" s="171"/>
      <c r="AC1743" s="171"/>
      <c r="AD1743" s="171"/>
    </row>
    <row r="1744" spans="21:30" x14ac:dyDescent="0.2">
      <c r="U1744" s="171"/>
      <c r="V1744" s="171"/>
      <c r="W1744" s="171"/>
      <c r="X1744" s="171"/>
      <c r="Y1744" s="171"/>
      <c r="Z1744" s="171"/>
      <c r="AA1744" s="171"/>
      <c r="AB1744" s="171"/>
      <c r="AC1744" s="171"/>
      <c r="AD1744" s="171"/>
    </row>
    <row r="1745" spans="21:30" x14ac:dyDescent="0.2">
      <c r="U1745" s="171"/>
      <c r="V1745" s="171"/>
      <c r="W1745" s="171"/>
      <c r="X1745" s="171"/>
      <c r="Y1745" s="171"/>
      <c r="Z1745" s="171"/>
      <c r="AA1745" s="171"/>
      <c r="AB1745" s="171"/>
      <c r="AC1745" s="171"/>
      <c r="AD1745" s="171"/>
    </row>
    <row r="1746" spans="21:30" x14ac:dyDescent="0.2">
      <c r="U1746" s="171"/>
      <c r="V1746" s="171"/>
      <c r="W1746" s="171"/>
      <c r="X1746" s="171"/>
      <c r="Y1746" s="171"/>
      <c r="Z1746" s="171"/>
      <c r="AA1746" s="171"/>
      <c r="AB1746" s="171"/>
      <c r="AC1746" s="171"/>
      <c r="AD1746" s="171"/>
    </row>
    <row r="1747" spans="21:30" x14ac:dyDescent="0.2">
      <c r="U1747" s="171"/>
      <c r="V1747" s="171"/>
      <c r="W1747" s="171"/>
      <c r="X1747" s="171"/>
      <c r="Y1747" s="171"/>
      <c r="Z1747" s="171"/>
      <c r="AA1747" s="171"/>
      <c r="AB1747" s="171"/>
      <c r="AC1747" s="171"/>
      <c r="AD1747" s="171"/>
    </row>
    <row r="1748" spans="21:30" x14ac:dyDescent="0.2">
      <c r="U1748" s="171"/>
      <c r="V1748" s="171"/>
      <c r="W1748" s="171"/>
      <c r="X1748" s="171"/>
      <c r="Y1748" s="171"/>
      <c r="Z1748" s="171"/>
      <c r="AA1748" s="171"/>
      <c r="AB1748" s="171"/>
      <c r="AC1748" s="171"/>
      <c r="AD1748" s="171"/>
    </row>
    <row r="1749" spans="21:30" x14ac:dyDescent="0.2">
      <c r="U1749" s="171"/>
      <c r="V1749" s="171"/>
      <c r="W1749" s="171"/>
      <c r="X1749" s="171"/>
      <c r="Y1749" s="171"/>
      <c r="Z1749" s="171"/>
      <c r="AA1749" s="171"/>
      <c r="AB1749" s="171"/>
      <c r="AC1749" s="171"/>
      <c r="AD1749" s="171"/>
    </row>
    <row r="1750" spans="21:30" x14ac:dyDescent="0.2">
      <c r="U1750" s="171"/>
      <c r="V1750" s="171"/>
      <c r="W1750" s="171"/>
      <c r="X1750" s="171"/>
      <c r="Y1750" s="171"/>
      <c r="Z1750" s="171"/>
      <c r="AA1750" s="171"/>
      <c r="AB1750" s="171"/>
      <c r="AC1750" s="171"/>
      <c r="AD1750" s="171"/>
    </row>
    <row r="1751" spans="21:30" x14ac:dyDescent="0.2">
      <c r="U1751" s="171"/>
      <c r="V1751" s="171"/>
      <c r="W1751" s="171"/>
      <c r="X1751" s="171"/>
      <c r="Y1751" s="171"/>
      <c r="Z1751" s="171"/>
      <c r="AA1751" s="171"/>
      <c r="AB1751" s="171"/>
      <c r="AC1751" s="171"/>
      <c r="AD1751" s="171"/>
    </row>
    <row r="1752" spans="21:30" x14ac:dyDescent="0.2">
      <c r="U1752" s="171"/>
      <c r="V1752" s="171"/>
      <c r="W1752" s="171"/>
      <c r="X1752" s="171"/>
      <c r="Y1752" s="171"/>
      <c r="Z1752" s="171"/>
      <c r="AA1752" s="171"/>
      <c r="AB1752" s="171"/>
      <c r="AC1752" s="171"/>
      <c r="AD1752" s="171"/>
    </row>
    <row r="1753" spans="21:30" x14ac:dyDescent="0.2">
      <c r="U1753" s="171"/>
      <c r="V1753" s="171"/>
      <c r="W1753" s="171"/>
      <c r="X1753" s="171"/>
      <c r="Y1753" s="171"/>
      <c r="Z1753" s="171"/>
      <c r="AA1753" s="171"/>
      <c r="AB1753" s="171"/>
      <c r="AC1753" s="171"/>
      <c r="AD1753" s="171"/>
    </row>
    <row r="1754" spans="21:30" x14ac:dyDescent="0.2">
      <c r="U1754" s="171"/>
      <c r="V1754" s="171"/>
      <c r="W1754" s="171"/>
      <c r="X1754" s="171"/>
      <c r="Y1754" s="171"/>
      <c r="Z1754" s="171"/>
      <c r="AA1754" s="171"/>
      <c r="AB1754" s="171"/>
      <c r="AC1754" s="171"/>
      <c r="AD1754" s="171"/>
    </row>
    <row r="1755" spans="21:30" x14ac:dyDescent="0.2">
      <c r="U1755" s="171"/>
      <c r="V1755" s="171"/>
      <c r="W1755" s="171"/>
      <c r="X1755" s="171"/>
      <c r="Y1755" s="171"/>
      <c r="Z1755" s="171"/>
      <c r="AA1755" s="171"/>
      <c r="AB1755" s="171"/>
      <c r="AC1755" s="171"/>
      <c r="AD1755" s="171"/>
    </row>
    <row r="1756" spans="21:30" x14ac:dyDescent="0.2">
      <c r="U1756" s="171"/>
      <c r="V1756" s="171"/>
      <c r="W1756" s="171"/>
      <c r="X1756" s="171"/>
      <c r="Y1756" s="171"/>
      <c r="Z1756" s="171"/>
      <c r="AA1756" s="171"/>
      <c r="AB1756" s="171"/>
      <c r="AC1756" s="171"/>
      <c r="AD1756" s="171"/>
    </row>
    <row r="1757" spans="21:30" x14ac:dyDescent="0.2">
      <c r="U1757" s="171"/>
      <c r="V1757" s="171"/>
      <c r="W1757" s="171"/>
      <c r="X1757" s="171"/>
      <c r="Y1757" s="171"/>
      <c r="Z1757" s="171"/>
      <c r="AA1757" s="171"/>
      <c r="AB1757" s="171"/>
      <c r="AC1757" s="171"/>
      <c r="AD1757" s="171"/>
    </row>
    <row r="1758" spans="21:30" x14ac:dyDescent="0.2">
      <c r="U1758" s="171"/>
      <c r="V1758" s="171"/>
      <c r="W1758" s="171"/>
      <c r="X1758" s="171"/>
      <c r="Y1758" s="171"/>
      <c r="Z1758" s="171"/>
      <c r="AA1758" s="171"/>
      <c r="AB1758" s="171"/>
      <c r="AC1758" s="171"/>
      <c r="AD1758" s="171"/>
    </row>
    <row r="1759" spans="21:30" x14ac:dyDescent="0.2">
      <c r="U1759" s="171"/>
      <c r="V1759" s="171"/>
      <c r="W1759" s="171"/>
      <c r="X1759" s="171"/>
      <c r="Y1759" s="171"/>
      <c r="Z1759" s="171"/>
      <c r="AA1759" s="171"/>
      <c r="AB1759" s="171"/>
      <c r="AC1759" s="171"/>
      <c r="AD1759" s="171"/>
    </row>
    <row r="1760" spans="21:30" x14ac:dyDescent="0.2">
      <c r="U1760" s="171"/>
      <c r="V1760" s="171"/>
      <c r="W1760" s="171"/>
      <c r="X1760" s="171"/>
      <c r="Y1760" s="171"/>
      <c r="Z1760" s="171"/>
      <c r="AA1760" s="171"/>
      <c r="AB1760" s="171"/>
      <c r="AC1760" s="171"/>
      <c r="AD1760" s="171"/>
    </row>
    <row r="1761" spans="21:30" x14ac:dyDescent="0.2">
      <c r="U1761" s="171"/>
      <c r="V1761" s="171"/>
      <c r="W1761" s="171"/>
      <c r="X1761" s="171"/>
      <c r="Y1761" s="171"/>
      <c r="Z1761" s="171"/>
      <c r="AA1761" s="171"/>
      <c r="AB1761" s="171"/>
      <c r="AC1761" s="171"/>
      <c r="AD1761" s="171"/>
    </row>
    <row r="1762" spans="21:30" x14ac:dyDescent="0.2">
      <c r="U1762" s="171"/>
      <c r="V1762" s="171"/>
      <c r="W1762" s="171"/>
      <c r="X1762" s="171"/>
      <c r="Y1762" s="171"/>
      <c r="Z1762" s="171"/>
      <c r="AA1762" s="171"/>
      <c r="AB1762" s="171"/>
      <c r="AC1762" s="171"/>
      <c r="AD1762" s="171"/>
    </row>
    <row r="1763" spans="21:30" x14ac:dyDescent="0.2">
      <c r="U1763" s="171"/>
      <c r="V1763" s="171"/>
      <c r="W1763" s="171"/>
      <c r="X1763" s="171"/>
      <c r="Y1763" s="171"/>
      <c r="Z1763" s="171"/>
      <c r="AA1763" s="171"/>
      <c r="AB1763" s="171"/>
      <c r="AC1763" s="171"/>
      <c r="AD1763" s="171"/>
    </row>
    <row r="1764" spans="21:30" x14ac:dyDescent="0.2">
      <c r="U1764" s="171"/>
      <c r="V1764" s="171"/>
      <c r="W1764" s="171"/>
      <c r="X1764" s="171"/>
      <c r="Y1764" s="171"/>
      <c r="Z1764" s="171"/>
      <c r="AA1764" s="171"/>
      <c r="AB1764" s="171"/>
      <c r="AC1764" s="171"/>
      <c r="AD1764" s="171"/>
    </row>
    <row r="1765" spans="21:30" x14ac:dyDescent="0.2">
      <c r="U1765" s="171"/>
      <c r="V1765" s="171"/>
      <c r="W1765" s="171"/>
      <c r="X1765" s="171"/>
      <c r="Y1765" s="171"/>
      <c r="Z1765" s="171"/>
      <c r="AA1765" s="171"/>
      <c r="AB1765" s="171"/>
      <c r="AC1765" s="171"/>
      <c r="AD1765" s="171"/>
    </row>
    <row r="1766" spans="21:30" x14ac:dyDescent="0.2">
      <c r="U1766" s="171"/>
      <c r="V1766" s="171"/>
      <c r="W1766" s="171"/>
      <c r="X1766" s="171"/>
      <c r="Y1766" s="171"/>
      <c r="Z1766" s="171"/>
      <c r="AA1766" s="171"/>
      <c r="AB1766" s="171"/>
      <c r="AC1766" s="171"/>
      <c r="AD1766" s="171"/>
    </row>
    <row r="1767" spans="21:30" x14ac:dyDescent="0.2">
      <c r="U1767" s="171"/>
      <c r="V1767" s="171"/>
      <c r="W1767" s="171"/>
      <c r="X1767" s="171"/>
      <c r="Y1767" s="171"/>
      <c r="Z1767" s="171"/>
      <c r="AA1767" s="171"/>
      <c r="AB1767" s="171"/>
      <c r="AC1767" s="171"/>
      <c r="AD1767" s="171"/>
    </row>
    <row r="1768" spans="21:30" x14ac:dyDescent="0.2">
      <c r="U1768" s="171"/>
      <c r="V1768" s="171"/>
      <c r="W1768" s="171"/>
      <c r="X1768" s="171"/>
      <c r="Y1768" s="171"/>
      <c r="Z1768" s="171"/>
      <c r="AA1768" s="171"/>
      <c r="AB1768" s="171"/>
      <c r="AC1768" s="171"/>
      <c r="AD1768" s="171"/>
    </row>
    <row r="1769" spans="21:30" x14ac:dyDescent="0.2">
      <c r="U1769" s="171"/>
      <c r="V1769" s="171"/>
      <c r="W1769" s="171"/>
      <c r="X1769" s="171"/>
      <c r="Y1769" s="171"/>
      <c r="Z1769" s="171"/>
      <c r="AA1769" s="171"/>
      <c r="AB1769" s="171"/>
      <c r="AC1769" s="171"/>
      <c r="AD1769" s="171"/>
    </row>
    <row r="1770" spans="21:30" x14ac:dyDescent="0.2">
      <c r="U1770" s="171"/>
      <c r="V1770" s="171"/>
      <c r="W1770" s="171"/>
      <c r="X1770" s="171"/>
      <c r="Y1770" s="171"/>
      <c r="Z1770" s="171"/>
      <c r="AA1770" s="171"/>
      <c r="AB1770" s="171"/>
      <c r="AC1770" s="171"/>
      <c r="AD1770" s="171"/>
    </row>
    <row r="1771" spans="21:30" x14ac:dyDescent="0.2">
      <c r="U1771" s="171"/>
      <c r="V1771" s="171"/>
      <c r="W1771" s="171"/>
      <c r="X1771" s="171"/>
      <c r="Y1771" s="171"/>
      <c r="Z1771" s="171"/>
      <c r="AA1771" s="171"/>
      <c r="AB1771" s="171"/>
      <c r="AC1771" s="171"/>
      <c r="AD1771" s="171"/>
    </row>
    <row r="1772" spans="21:30" x14ac:dyDescent="0.2">
      <c r="U1772" s="171"/>
      <c r="V1772" s="171"/>
      <c r="W1772" s="171"/>
      <c r="X1772" s="171"/>
      <c r="Y1772" s="171"/>
      <c r="Z1772" s="171"/>
      <c r="AA1772" s="171"/>
      <c r="AB1772" s="171"/>
      <c r="AC1772" s="171"/>
      <c r="AD1772" s="171"/>
    </row>
    <row r="1773" spans="21:30" x14ac:dyDescent="0.2">
      <c r="U1773" s="171"/>
      <c r="V1773" s="171"/>
      <c r="W1773" s="171"/>
      <c r="X1773" s="171"/>
      <c r="Y1773" s="171"/>
      <c r="Z1773" s="171"/>
      <c r="AA1773" s="171"/>
      <c r="AB1773" s="171"/>
      <c r="AC1773" s="171"/>
      <c r="AD1773" s="171"/>
    </row>
    <row r="1774" spans="21:30" x14ac:dyDescent="0.2">
      <c r="U1774" s="171"/>
      <c r="V1774" s="171"/>
      <c r="W1774" s="171"/>
      <c r="X1774" s="171"/>
      <c r="Y1774" s="171"/>
      <c r="Z1774" s="171"/>
      <c r="AA1774" s="171"/>
      <c r="AB1774" s="171"/>
      <c r="AC1774" s="171"/>
      <c r="AD1774" s="171"/>
    </row>
    <row r="1775" spans="21:30" x14ac:dyDescent="0.2">
      <c r="U1775" s="171"/>
      <c r="V1775" s="171"/>
      <c r="W1775" s="171"/>
      <c r="X1775" s="171"/>
      <c r="Y1775" s="171"/>
      <c r="Z1775" s="171"/>
      <c r="AA1775" s="171"/>
      <c r="AB1775" s="171"/>
      <c r="AC1775" s="171"/>
      <c r="AD1775" s="171"/>
    </row>
    <row r="1776" spans="21:30" x14ac:dyDescent="0.2">
      <c r="U1776" s="171"/>
      <c r="V1776" s="171"/>
      <c r="W1776" s="171"/>
      <c r="X1776" s="171"/>
      <c r="Y1776" s="171"/>
      <c r="Z1776" s="171"/>
      <c r="AA1776" s="171"/>
      <c r="AB1776" s="171"/>
      <c r="AC1776" s="171"/>
      <c r="AD1776" s="171"/>
    </row>
    <row r="1777" spans="21:30" x14ac:dyDescent="0.2">
      <c r="U1777" s="171"/>
      <c r="V1777" s="171"/>
      <c r="W1777" s="171"/>
      <c r="X1777" s="171"/>
      <c r="Y1777" s="171"/>
      <c r="Z1777" s="171"/>
      <c r="AA1777" s="171"/>
      <c r="AB1777" s="171"/>
      <c r="AC1777" s="171"/>
      <c r="AD1777" s="171"/>
    </row>
    <row r="1778" spans="21:30" x14ac:dyDescent="0.2">
      <c r="U1778" s="171"/>
      <c r="V1778" s="171"/>
      <c r="W1778" s="171"/>
      <c r="X1778" s="171"/>
      <c r="Y1778" s="171"/>
      <c r="Z1778" s="171"/>
      <c r="AA1778" s="171"/>
      <c r="AB1778" s="171"/>
      <c r="AC1778" s="171"/>
      <c r="AD1778" s="171"/>
    </row>
    <row r="1779" spans="21:30" x14ac:dyDescent="0.2">
      <c r="U1779" s="171"/>
      <c r="V1779" s="171"/>
      <c r="W1779" s="171"/>
      <c r="X1779" s="171"/>
      <c r="Y1779" s="171"/>
      <c r="Z1779" s="171"/>
      <c r="AA1779" s="171"/>
      <c r="AB1779" s="171"/>
      <c r="AC1779" s="171"/>
      <c r="AD1779" s="171"/>
    </row>
    <row r="1780" spans="21:30" x14ac:dyDescent="0.2">
      <c r="U1780" s="171"/>
      <c r="V1780" s="171"/>
      <c r="W1780" s="171"/>
      <c r="X1780" s="171"/>
      <c r="Y1780" s="171"/>
      <c r="Z1780" s="171"/>
      <c r="AA1780" s="171"/>
      <c r="AB1780" s="171"/>
      <c r="AC1780" s="171"/>
      <c r="AD1780" s="171"/>
    </row>
    <row r="1781" spans="21:30" x14ac:dyDescent="0.2">
      <c r="U1781" s="171"/>
      <c r="V1781" s="171"/>
      <c r="W1781" s="171"/>
      <c r="X1781" s="171"/>
      <c r="Y1781" s="171"/>
      <c r="Z1781" s="171"/>
      <c r="AA1781" s="171"/>
      <c r="AB1781" s="171"/>
      <c r="AC1781" s="171"/>
      <c r="AD1781" s="171"/>
    </row>
    <row r="1782" spans="21:30" x14ac:dyDescent="0.2">
      <c r="U1782" s="171"/>
      <c r="V1782" s="171"/>
      <c r="W1782" s="171"/>
      <c r="X1782" s="171"/>
      <c r="Y1782" s="171"/>
      <c r="Z1782" s="171"/>
      <c r="AA1782" s="171"/>
      <c r="AB1782" s="171"/>
      <c r="AC1782" s="171"/>
      <c r="AD1782" s="171"/>
    </row>
    <row r="1783" spans="21:30" x14ac:dyDescent="0.2">
      <c r="U1783" s="171"/>
      <c r="V1783" s="171"/>
      <c r="W1783" s="171"/>
      <c r="X1783" s="171"/>
      <c r="Y1783" s="171"/>
      <c r="Z1783" s="171"/>
      <c r="AA1783" s="171"/>
      <c r="AB1783" s="171"/>
      <c r="AC1783" s="171"/>
      <c r="AD1783" s="171"/>
    </row>
    <row r="1784" spans="21:30" x14ac:dyDescent="0.2">
      <c r="U1784" s="171"/>
      <c r="V1784" s="171"/>
      <c r="W1784" s="171"/>
      <c r="X1784" s="171"/>
      <c r="Y1784" s="171"/>
      <c r="Z1784" s="171"/>
      <c r="AA1784" s="171"/>
      <c r="AB1784" s="171"/>
      <c r="AC1784" s="171"/>
      <c r="AD1784" s="171"/>
    </row>
    <row r="1785" spans="21:30" x14ac:dyDescent="0.2">
      <c r="U1785" s="171"/>
      <c r="V1785" s="171"/>
      <c r="W1785" s="171"/>
      <c r="X1785" s="171"/>
      <c r="Y1785" s="171"/>
      <c r="Z1785" s="171"/>
      <c r="AA1785" s="171"/>
      <c r="AB1785" s="171"/>
      <c r="AC1785" s="171"/>
      <c r="AD1785" s="171"/>
    </row>
    <row r="1786" spans="21:30" x14ac:dyDescent="0.2">
      <c r="U1786" s="171"/>
      <c r="V1786" s="171"/>
      <c r="W1786" s="171"/>
      <c r="X1786" s="171"/>
      <c r="Y1786" s="171"/>
      <c r="Z1786" s="171"/>
      <c r="AA1786" s="171"/>
      <c r="AB1786" s="171"/>
      <c r="AC1786" s="171"/>
      <c r="AD1786" s="171"/>
    </row>
    <row r="1787" spans="21:30" x14ac:dyDescent="0.2">
      <c r="U1787" s="171"/>
      <c r="V1787" s="171"/>
      <c r="W1787" s="171"/>
      <c r="X1787" s="171"/>
      <c r="Y1787" s="171"/>
      <c r="Z1787" s="171"/>
      <c r="AA1787" s="171"/>
      <c r="AB1787" s="171"/>
      <c r="AC1787" s="171"/>
      <c r="AD1787" s="171"/>
    </row>
    <row r="1788" spans="21:30" x14ac:dyDescent="0.2">
      <c r="U1788" s="171"/>
      <c r="V1788" s="171"/>
      <c r="W1788" s="171"/>
      <c r="X1788" s="171"/>
      <c r="Y1788" s="171"/>
      <c r="Z1788" s="171"/>
      <c r="AA1788" s="171"/>
      <c r="AB1788" s="171"/>
      <c r="AC1788" s="171"/>
      <c r="AD1788" s="171"/>
    </row>
    <row r="1789" spans="21:30" x14ac:dyDescent="0.2">
      <c r="U1789" s="171"/>
      <c r="V1789" s="171"/>
      <c r="W1789" s="171"/>
      <c r="X1789" s="171"/>
      <c r="Y1789" s="171"/>
      <c r="Z1789" s="171"/>
      <c r="AA1789" s="171"/>
      <c r="AB1789" s="171"/>
      <c r="AC1789" s="171"/>
      <c r="AD1789" s="171"/>
    </row>
    <row r="1790" spans="21:30" x14ac:dyDescent="0.2">
      <c r="U1790" s="171"/>
      <c r="V1790" s="171"/>
      <c r="W1790" s="171"/>
      <c r="X1790" s="171"/>
      <c r="Y1790" s="171"/>
      <c r="Z1790" s="171"/>
      <c r="AA1790" s="171"/>
      <c r="AB1790" s="171"/>
      <c r="AC1790" s="171"/>
      <c r="AD1790" s="171"/>
    </row>
    <row r="1791" spans="21:30" x14ac:dyDescent="0.2">
      <c r="U1791" s="171"/>
      <c r="V1791" s="171"/>
      <c r="W1791" s="171"/>
      <c r="X1791" s="171"/>
      <c r="Y1791" s="171"/>
      <c r="Z1791" s="171"/>
      <c r="AA1791" s="171"/>
      <c r="AB1791" s="171"/>
      <c r="AC1791" s="171"/>
      <c r="AD1791" s="171"/>
    </row>
    <row r="1792" spans="21:30" x14ac:dyDescent="0.2">
      <c r="U1792" s="171"/>
      <c r="V1792" s="171"/>
      <c r="W1792" s="171"/>
      <c r="X1792" s="171"/>
      <c r="Y1792" s="171"/>
      <c r="Z1792" s="171"/>
      <c r="AA1792" s="171"/>
      <c r="AB1792" s="171"/>
      <c r="AC1792" s="171"/>
      <c r="AD1792" s="171"/>
    </row>
    <row r="1793" spans="21:30" x14ac:dyDescent="0.2">
      <c r="U1793" s="171"/>
      <c r="V1793" s="171"/>
      <c r="W1793" s="171"/>
      <c r="X1793" s="171"/>
      <c r="Y1793" s="171"/>
      <c r="Z1793" s="171"/>
      <c r="AA1793" s="171"/>
      <c r="AB1793" s="171"/>
      <c r="AC1793" s="171"/>
      <c r="AD1793" s="171"/>
    </row>
    <row r="1794" spans="21:30" x14ac:dyDescent="0.2">
      <c r="U1794" s="171"/>
      <c r="V1794" s="171"/>
      <c r="W1794" s="171"/>
      <c r="X1794" s="171"/>
      <c r="Y1794" s="171"/>
      <c r="Z1794" s="171"/>
      <c r="AA1794" s="171"/>
      <c r="AB1794" s="171"/>
      <c r="AC1794" s="171"/>
      <c r="AD1794" s="171"/>
    </row>
    <row r="1795" spans="21:30" x14ac:dyDescent="0.2">
      <c r="U1795" s="171"/>
      <c r="V1795" s="171"/>
      <c r="W1795" s="171"/>
      <c r="X1795" s="171"/>
      <c r="Y1795" s="171"/>
      <c r="Z1795" s="171"/>
      <c r="AA1795" s="171"/>
      <c r="AB1795" s="171"/>
      <c r="AC1795" s="171"/>
      <c r="AD1795" s="171"/>
    </row>
    <row r="1796" spans="21:30" x14ac:dyDescent="0.2">
      <c r="U1796" s="171"/>
      <c r="V1796" s="171"/>
      <c r="W1796" s="171"/>
      <c r="X1796" s="171"/>
      <c r="Y1796" s="171"/>
      <c r="Z1796" s="171"/>
      <c r="AA1796" s="171"/>
      <c r="AB1796" s="171"/>
      <c r="AC1796" s="171"/>
      <c r="AD1796" s="171"/>
    </row>
    <row r="1797" spans="21:30" x14ac:dyDescent="0.2">
      <c r="U1797" s="171"/>
      <c r="V1797" s="171"/>
      <c r="W1797" s="171"/>
      <c r="X1797" s="171"/>
      <c r="Y1797" s="171"/>
      <c r="Z1797" s="171"/>
      <c r="AA1797" s="171"/>
      <c r="AB1797" s="171"/>
      <c r="AC1797" s="171"/>
      <c r="AD1797" s="171"/>
    </row>
    <row r="1798" spans="21:30" x14ac:dyDescent="0.2">
      <c r="U1798" s="171"/>
      <c r="V1798" s="171"/>
      <c r="W1798" s="171"/>
      <c r="X1798" s="171"/>
      <c r="Y1798" s="171"/>
      <c r="Z1798" s="171"/>
      <c r="AA1798" s="171"/>
      <c r="AB1798" s="171"/>
      <c r="AC1798" s="171"/>
      <c r="AD1798" s="171"/>
    </row>
    <row r="1799" spans="21:30" x14ac:dyDescent="0.2">
      <c r="U1799" s="171"/>
      <c r="V1799" s="171"/>
      <c r="W1799" s="171"/>
      <c r="X1799" s="171"/>
      <c r="Y1799" s="171"/>
      <c r="Z1799" s="171"/>
      <c r="AA1799" s="171"/>
      <c r="AB1799" s="171"/>
      <c r="AC1799" s="171"/>
      <c r="AD1799" s="171"/>
    </row>
    <row r="1800" spans="21:30" x14ac:dyDescent="0.2">
      <c r="U1800" s="171"/>
      <c r="V1800" s="171"/>
      <c r="W1800" s="171"/>
      <c r="X1800" s="171"/>
      <c r="Y1800" s="171"/>
      <c r="Z1800" s="171"/>
      <c r="AA1800" s="171"/>
      <c r="AB1800" s="171"/>
      <c r="AC1800" s="171"/>
      <c r="AD1800" s="171"/>
    </row>
    <row r="1801" spans="21:30" x14ac:dyDescent="0.2">
      <c r="U1801" s="171"/>
      <c r="V1801" s="171"/>
      <c r="W1801" s="171"/>
      <c r="X1801" s="171"/>
      <c r="Y1801" s="171"/>
      <c r="Z1801" s="171"/>
      <c r="AA1801" s="171"/>
      <c r="AB1801" s="171"/>
      <c r="AC1801" s="171"/>
      <c r="AD1801" s="171"/>
    </row>
    <row r="1802" spans="21:30" x14ac:dyDescent="0.2">
      <c r="U1802" s="171"/>
      <c r="V1802" s="171"/>
      <c r="W1802" s="171"/>
      <c r="X1802" s="171"/>
      <c r="Y1802" s="171"/>
      <c r="Z1802" s="171"/>
      <c r="AA1802" s="171"/>
      <c r="AB1802" s="171"/>
      <c r="AC1802" s="171"/>
      <c r="AD1802" s="171"/>
    </row>
    <row r="1803" spans="21:30" x14ac:dyDescent="0.2">
      <c r="U1803" s="171"/>
      <c r="V1803" s="171"/>
      <c r="W1803" s="171"/>
      <c r="X1803" s="171"/>
      <c r="Y1803" s="171"/>
      <c r="Z1803" s="171"/>
      <c r="AA1803" s="171"/>
      <c r="AB1803" s="171"/>
      <c r="AC1803" s="171"/>
      <c r="AD1803" s="171"/>
    </row>
    <row r="1804" spans="21:30" x14ac:dyDescent="0.2">
      <c r="U1804" s="171"/>
      <c r="V1804" s="171"/>
      <c r="W1804" s="171"/>
      <c r="X1804" s="171"/>
      <c r="Y1804" s="171"/>
      <c r="Z1804" s="171"/>
      <c r="AA1804" s="171"/>
      <c r="AB1804" s="171"/>
      <c r="AC1804" s="171"/>
      <c r="AD1804" s="171"/>
    </row>
    <row r="1805" spans="21:30" x14ac:dyDescent="0.2">
      <c r="U1805" s="171"/>
      <c r="V1805" s="171"/>
      <c r="W1805" s="171"/>
      <c r="X1805" s="171"/>
      <c r="Y1805" s="171"/>
      <c r="Z1805" s="171"/>
      <c r="AA1805" s="171"/>
      <c r="AB1805" s="171"/>
      <c r="AC1805" s="171"/>
      <c r="AD1805" s="171"/>
    </row>
    <row r="1806" spans="21:30" x14ac:dyDescent="0.2">
      <c r="U1806" s="171"/>
      <c r="V1806" s="171"/>
      <c r="W1806" s="171"/>
      <c r="X1806" s="171"/>
      <c r="Y1806" s="171"/>
      <c r="Z1806" s="171"/>
      <c r="AA1806" s="171"/>
      <c r="AB1806" s="171"/>
      <c r="AC1806" s="171"/>
      <c r="AD1806" s="171"/>
    </row>
    <row r="1807" spans="21:30" x14ac:dyDescent="0.2">
      <c r="U1807" s="171"/>
      <c r="V1807" s="171"/>
      <c r="W1807" s="171"/>
      <c r="X1807" s="171"/>
      <c r="Y1807" s="171"/>
      <c r="Z1807" s="171"/>
      <c r="AA1807" s="171"/>
      <c r="AB1807" s="171"/>
      <c r="AC1807" s="171"/>
      <c r="AD1807" s="171"/>
    </row>
    <row r="1808" spans="21:30" x14ac:dyDescent="0.2">
      <c r="U1808" s="171"/>
      <c r="V1808" s="171"/>
      <c r="W1808" s="171"/>
      <c r="X1808" s="171"/>
      <c r="Y1808" s="171"/>
      <c r="Z1808" s="171"/>
      <c r="AA1808" s="171"/>
      <c r="AB1808" s="171"/>
      <c r="AC1808" s="171"/>
      <c r="AD1808" s="171"/>
    </row>
    <row r="1809" spans="21:30" x14ac:dyDescent="0.2">
      <c r="U1809" s="171"/>
      <c r="V1809" s="171"/>
      <c r="W1809" s="171"/>
      <c r="X1809" s="171"/>
      <c r="Y1809" s="171"/>
      <c r="Z1809" s="171"/>
      <c r="AA1809" s="171"/>
      <c r="AB1809" s="171"/>
      <c r="AC1809" s="171"/>
      <c r="AD1809" s="171"/>
    </row>
    <row r="1810" spans="21:30" x14ac:dyDescent="0.2">
      <c r="U1810" s="171"/>
      <c r="V1810" s="171"/>
      <c r="W1810" s="171"/>
      <c r="X1810" s="171"/>
      <c r="Y1810" s="171"/>
      <c r="Z1810" s="171"/>
      <c r="AA1810" s="171"/>
      <c r="AB1810" s="171"/>
      <c r="AC1810" s="171"/>
      <c r="AD1810" s="171"/>
    </row>
    <row r="1811" spans="21:30" x14ac:dyDescent="0.2">
      <c r="U1811" s="171"/>
      <c r="V1811" s="171"/>
      <c r="W1811" s="171"/>
      <c r="X1811" s="171"/>
      <c r="Y1811" s="171"/>
      <c r="Z1811" s="171"/>
      <c r="AA1811" s="171"/>
      <c r="AB1811" s="171"/>
      <c r="AC1811" s="171"/>
      <c r="AD1811" s="171"/>
    </row>
    <row r="1812" spans="21:30" x14ac:dyDescent="0.2">
      <c r="U1812" s="171"/>
      <c r="V1812" s="171"/>
      <c r="W1812" s="171"/>
      <c r="X1812" s="171"/>
      <c r="Y1812" s="171"/>
      <c r="Z1812" s="171"/>
      <c r="AA1812" s="171"/>
      <c r="AB1812" s="171"/>
      <c r="AC1812" s="171"/>
      <c r="AD1812" s="171"/>
    </row>
    <row r="1813" spans="21:30" x14ac:dyDescent="0.2">
      <c r="U1813" s="171"/>
      <c r="V1813" s="171"/>
      <c r="W1813" s="171"/>
      <c r="X1813" s="171"/>
      <c r="Y1813" s="171"/>
      <c r="Z1813" s="171"/>
      <c r="AA1813" s="171"/>
      <c r="AB1813" s="171"/>
      <c r="AC1813" s="171"/>
      <c r="AD1813" s="171"/>
    </row>
    <row r="1814" spans="21:30" x14ac:dyDescent="0.2">
      <c r="U1814" s="171"/>
      <c r="V1814" s="171"/>
      <c r="W1814" s="171"/>
      <c r="X1814" s="171"/>
      <c r="Y1814" s="171"/>
      <c r="Z1814" s="171"/>
      <c r="AA1814" s="171"/>
      <c r="AB1814" s="171"/>
      <c r="AC1814" s="171"/>
      <c r="AD1814" s="171"/>
    </row>
    <row r="1815" spans="21:30" x14ac:dyDescent="0.2">
      <c r="U1815" s="171"/>
      <c r="V1815" s="171"/>
      <c r="W1815" s="171"/>
      <c r="X1815" s="171"/>
      <c r="Y1815" s="171"/>
      <c r="Z1815" s="171"/>
      <c r="AA1815" s="171"/>
      <c r="AB1815" s="171"/>
      <c r="AC1815" s="171"/>
      <c r="AD1815" s="171"/>
    </row>
    <row r="1816" spans="21:30" x14ac:dyDescent="0.2">
      <c r="U1816" s="171"/>
      <c r="V1816" s="171"/>
      <c r="W1816" s="171"/>
      <c r="X1816" s="171"/>
      <c r="Y1816" s="171"/>
      <c r="Z1816" s="171"/>
      <c r="AA1816" s="171"/>
      <c r="AB1816" s="171"/>
      <c r="AC1816" s="171"/>
      <c r="AD1816" s="171"/>
    </row>
    <row r="1817" spans="21:30" x14ac:dyDescent="0.2">
      <c r="U1817" s="171"/>
      <c r="V1817" s="171"/>
      <c r="W1817" s="171"/>
      <c r="X1817" s="171"/>
      <c r="Y1817" s="171"/>
      <c r="Z1817" s="171"/>
      <c r="AA1817" s="171"/>
      <c r="AB1817" s="171"/>
      <c r="AC1817" s="171"/>
      <c r="AD1817" s="171"/>
    </row>
    <row r="1818" spans="21:30" x14ac:dyDescent="0.2">
      <c r="U1818" s="171"/>
      <c r="V1818" s="171"/>
      <c r="W1818" s="171"/>
      <c r="X1818" s="171"/>
      <c r="Y1818" s="171"/>
      <c r="Z1818" s="171"/>
      <c r="AA1818" s="171"/>
      <c r="AB1818" s="171"/>
      <c r="AC1818" s="171"/>
      <c r="AD1818" s="171"/>
    </row>
    <row r="1819" spans="21:30" x14ac:dyDescent="0.2">
      <c r="U1819" s="171"/>
      <c r="V1819" s="171"/>
      <c r="W1819" s="171"/>
      <c r="X1819" s="171"/>
      <c r="Y1819" s="171"/>
      <c r="Z1819" s="171"/>
      <c r="AA1819" s="171"/>
      <c r="AB1819" s="171"/>
      <c r="AC1819" s="171"/>
      <c r="AD1819" s="171"/>
    </row>
    <row r="1820" spans="21:30" x14ac:dyDescent="0.2">
      <c r="U1820" s="171"/>
      <c r="V1820" s="171"/>
      <c r="W1820" s="171"/>
      <c r="X1820" s="171"/>
      <c r="Y1820" s="171"/>
      <c r="Z1820" s="171"/>
      <c r="AA1820" s="171"/>
      <c r="AB1820" s="171"/>
      <c r="AC1820" s="171"/>
      <c r="AD1820" s="171"/>
    </row>
    <row r="1821" spans="21:30" x14ac:dyDescent="0.2">
      <c r="U1821" s="171"/>
      <c r="V1821" s="171"/>
      <c r="W1821" s="171"/>
      <c r="X1821" s="171"/>
      <c r="Y1821" s="171"/>
      <c r="Z1821" s="171"/>
      <c r="AA1821" s="171"/>
      <c r="AB1821" s="171"/>
      <c r="AC1821" s="171"/>
      <c r="AD1821" s="171"/>
    </row>
    <row r="1822" spans="21:30" x14ac:dyDescent="0.2">
      <c r="U1822" s="171"/>
      <c r="V1822" s="171"/>
      <c r="W1822" s="171"/>
      <c r="X1822" s="171"/>
      <c r="Y1822" s="171"/>
      <c r="Z1822" s="171"/>
      <c r="AA1822" s="171"/>
      <c r="AB1822" s="171"/>
      <c r="AC1822" s="171"/>
      <c r="AD1822" s="171"/>
    </row>
    <row r="1823" spans="21:30" x14ac:dyDescent="0.2">
      <c r="U1823" s="171"/>
      <c r="V1823" s="171"/>
      <c r="W1823" s="171"/>
      <c r="X1823" s="171"/>
      <c r="Y1823" s="171"/>
      <c r="Z1823" s="171"/>
      <c r="AA1823" s="171"/>
      <c r="AB1823" s="171"/>
      <c r="AC1823" s="171"/>
      <c r="AD1823" s="171"/>
    </row>
    <row r="1824" spans="21:30" x14ac:dyDescent="0.2">
      <c r="U1824" s="171"/>
      <c r="V1824" s="171"/>
      <c r="W1824" s="171"/>
      <c r="X1824" s="171"/>
      <c r="Y1824" s="171"/>
      <c r="Z1824" s="171"/>
      <c r="AA1824" s="171"/>
      <c r="AB1824" s="171"/>
      <c r="AC1824" s="171"/>
      <c r="AD1824" s="171"/>
    </row>
    <row r="1825" spans="21:30" x14ac:dyDescent="0.2">
      <c r="U1825" s="171"/>
      <c r="V1825" s="171"/>
      <c r="W1825" s="171"/>
      <c r="X1825" s="171"/>
      <c r="Y1825" s="171"/>
      <c r="Z1825" s="171"/>
      <c r="AA1825" s="171"/>
      <c r="AB1825" s="171"/>
      <c r="AC1825" s="171"/>
      <c r="AD1825" s="171"/>
    </row>
    <row r="1826" spans="21:30" x14ac:dyDescent="0.2">
      <c r="U1826" s="171"/>
      <c r="V1826" s="171"/>
      <c r="W1826" s="171"/>
      <c r="X1826" s="171"/>
      <c r="Y1826" s="171"/>
      <c r="Z1826" s="171"/>
      <c r="AA1826" s="171"/>
      <c r="AB1826" s="171"/>
      <c r="AC1826" s="171"/>
      <c r="AD1826" s="171"/>
    </row>
    <row r="1827" spans="21:30" x14ac:dyDescent="0.2">
      <c r="U1827" s="171"/>
      <c r="V1827" s="171"/>
      <c r="W1827" s="171"/>
      <c r="X1827" s="171"/>
      <c r="Y1827" s="171"/>
      <c r="Z1827" s="171"/>
      <c r="AA1827" s="171"/>
      <c r="AB1827" s="171"/>
      <c r="AC1827" s="171"/>
      <c r="AD1827" s="171"/>
    </row>
    <row r="1828" spans="21:30" x14ac:dyDescent="0.2">
      <c r="U1828" s="171"/>
      <c r="V1828" s="171"/>
      <c r="W1828" s="171"/>
      <c r="X1828" s="171"/>
      <c r="Y1828" s="171"/>
      <c r="Z1828" s="171"/>
      <c r="AA1828" s="171"/>
      <c r="AB1828" s="171"/>
      <c r="AC1828" s="171"/>
      <c r="AD1828" s="171"/>
    </row>
    <row r="1829" spans="21:30" x14ac:dyDescent="0.2">
      <c r="U1829" s="171"/>
      <c r="V1829" s="171"/>
      <c r="W1829" s="171"/>
      <c r="X1829" s="171"/>
      <c r="Y1829" s="171"/>
      <c r="Z1829" s="171"/>
      <c r="AA1829" s="171"/>
      <c r="AB1829" s="171"/>
      <c r="AC1829" s="171"/>
      <c r="AD1829" s="171"/>
    </row>
    <row r="1830" spans="21:30" x14ac:dyDescent="0.2">
      <c r="U1830" s="171"/>
      <c r="V1830" s="171"/>
      <c r="W1830" s="171"/>
      <c r="X1830" s="171"/>
      <c r="Y1830" s="171"/>
      <c r="Z1830" s="171"/>
      <c r="AA1830" s="171"/>
      <c r="AB1830" s="171"/>
      <c r="AC1830" s="171"/>
      <c r="AD1830" s="171"/>
    </row>
    <row r="1831" spans="21:30" x14ac:dyDescent="0.2">
      <c r="U1831" s="171"/>
      <c r="V1831" s="171"/>
      <c r="W1831" s="171"/>
      <c r="X1831" s="171"/>
      <c r="Y1831" s="171"/>
      <c r="Z1831" s="171"/>
      <c r="AA1831" s="171"/>
      <c r="AB1831" s="171"/>
      <c r="AC1831" s="171"/>
      <c r="AD1831" s="171"/>
    </row>
    <row r="1832" spans="21:30" x14ac:dyDescent="0.2">
      <c r="U1832" s="171"/>
      <c r="V1832" s="171"/>
      <c r="W1832" s="171"/>
      <c r="X1832" s="171"/>
      <c r="Y1832" s="171"/>
      <c r="Z1832" s="171"/>
      <c r="AA1832" s="171"/>
      <c r="AB1832" s="171"/>
      <c r="AC1832" s="171"/>
      <c r="AD1832" s="171"/>
    </row>
    <row r="1833" spans="21:30" x14ac:dyDescent="0.2">
      <c r="U1833" s="171"/>
      <c r="V1833" s="171"/>
      <c r="W1833" s="171"/>
      <c r="X1833" s="171"/>
      <c r="Y1833" s="171"/>
      <c r="Z1833" s="171"/>
      <c r="AA1833" s="171"/>
      <c r="AB1833" s="171"/>
      <c r="AC1833" s="171"/>
      <c r="AD1833" s="171"/>
    </row>
    <row r="1834" spans="21:30" x14ac:dyDescent="0.2">
      <c r="U1834" s="171"/>
      <c r="V1834" s="171"/>
      <c r="W1834" s="171"/>
      <c r="X1834" s="171"/>
      <c r="Y1834" s="171"/>
      <c r="Z1834" s="171"/>
      <c r="AA1834" s="171"/>
      <c r="AB1834" s="171"/>
      <c r="AC1834" s="171"/>
      <c r="AD1834" s="171"/>
    </row>
    <row r="1835" spans="21:30" x14ac:dyDescent="0.2">
      <c r="U1835" s="171"/>
      <c r="V1835" s="171"/>
      <c r="W1835" s="171"/>
      <c r="X1835" s="171"/>
      <c r="Y1835" s="171"/>
      <c r="Z1835" s="171"/>
      <c r="AA1835" s="171"/>
      <c r="AB1835" s="171"/>
      <c r="AC1835" s="171"/>
      <c r="AD1835" s="171"/>
    </row>
    <row r="1836" spans="21:30" x14ac:dyDescent="0.2">
      <c r="U1836" s="171"/>
      <c r="V1836" s="171"/>
      <c r="W1836" s="171"/>
      <c r="X1836" s="171"/>
      <c r="Y1836" s="171"/>
      <c r="Z1836" s="171"/>
      <c r="AA1836" s="171"/>
      <c r="AB1836" s="171"/>
      <c r="AC1836" s="171"/>
      <c r="AD1836" s="171"/>
    </row>
    <row r="1837" spans="21:30" x14ac:dyDescent="0.2">
      <c r="U1837" s="171"/>
      <c r="V1837" s="171"/>
      <c r="W1837" s="171"/>
      <c r="X1837" s="171"/>
      <c r="Y1837" s="171"/>
      <c r="Z1837" s="171"/>
      <c r="AA1837" s="171"/>
      <c r="AB1837" s="171"/>
      <c r="AC1837" s="171"/>
      <c r="AD1837" s="171"/>
    </row>
    <row r="1838" spans="21:30" x14ac:dyDescent="0.2">
      <c r="U1838" s="171"/>
      <c r="V1838" s="171"/>
      <c r="W1838" s="171"/>
      <c r="X1838" s="171"/>
      <c r="Y1838" s="171"/>
      <c r="Z1838" s="171"/>
      <c r="AA1838" s="171"/>
      <c r="AB1838" s="171"/>
      <c r="AC1838" s="171"/>
      <c r="AD1838" s="171"/>
    </row>
    <row r="1839" spans="21:30" x14ac:dyDescent="0.2">
      <c r="U1839" s="171"/>
      <c r="V1839" s="171"/>
      <c r="W1839" s="171"/>
      <c r="X1839" s="171"/>
      <c r="Y1839" s="171"/>
      <c r="Z1839" s="171"/>
      <c r="AA1839" s="171"/>
      <c r="AB1839" s="171"/>
      <c r="AC1839" s="171"/>
      <c r="AD1839" s="171"/>
    </row>
    <row r="1840" spans="21:30" x14ac:dyDescent="0.2">
      <c r="U1840" s="171"/>
      <c r="V1840" s="171"/>
      <c r="W1840" s="171"/>
      <c r="X1840" s="171"/>
      <c r="Y1840" s="171"/>
      <c r="Z1840" s="171"/>
      <c r="AA1840" s="171"/>
      <c r="AB1840" s="171"/>
      <c r="AC1840" s="171"/>
      <c r="AD1840" s="171"/>
    </row>
    <row r="1841" spans="21:30" x14ac:dyDescent="0.2">
      <c r="U1841" s="171"/>
      <c r="V1841" s="171"/>
      <c r="W1841" s="171"/>
      <c r="X1841" s="171"/>
      <c r="Y1841" s="171"/>
      <c r="Z1841" s="171"/>
      <c r="AA1841" s="171"/>
      <c r="AB1841" s="171"/>
      <c r="AC1841" s="171"/>
      <c r="AD1841" s="171"/>
    </row>
    <row r="1842" spans="21:30" x14ac:dyDescent="0.2">
      <c r="U1842" s="171"/>
      <c r="V1842" s="171"/>
      <c r="W1842" s="171"/>
      <c r="X1842" s="171"/>
      <c r="Y1842" s="171"/>
      <c r="Z1842" s="171"/>
      <c r="AA1842" s="171"/>
      <c r="AB1842" s="171"/>
      <c r="AC1842" s="171"/>
      <c r="AD1842" s="171"/>
    </row>
    <row r="1843" spans="21:30" x14ac:dyDescent="0.2">
      <c r="U1843" s="171"/>
      <c r="V1843" s="171"/>
      <c r="W1843" s="171"/>
      <c r="X1843" s="171"/>
      <c r="Y1843" s="171"/>
      <c r="Z1843" s="171"/>
      <c r="AA1843" s="171"/>
      <c r="AB1843" s="171"/>
      <c r="AC1843" s="171"/>
      <c r="AD1843" s="171"/>
    </row>
    <row r="1844" spans="21:30" x14ac:dyDescent="0.2">
      <c r="U1844" s="171"/>
      <c r="V1844" s="171"/>
      <c r="W1844" s="171"/>
      <c r="X1844" s="171"/>
      <c r="Y1844" s="171"/>
      <c r="Z1844" s="171"/>
      <c r="AA1844" s="171"/>
      <c r="AB1844" s="171"/>
      <c r="AC1844" s="171"/>
      <c r="AD1844" s="171"/>
    </row>
    <row r="1845" spans="21:30" x14ac:dyDescent="0.2">
      <c r="U1845" s="171"/>
      <c r="V1845" s="171"/>
      <c r="W1845" s="171"/>
      <c r="X1845" s="171"/>
      <c r="Y1845" s="171"/>
      <c r="Z1845" s="171"/>
      <c r="AA1845" s="171"/>
      <c r="AB1845" s="171"/>
      <c r="AC1845" s="171"/>
      <c r="AD1845" s="171"/>
    </row>
    <row r="1846" spans="21:30" x14ac:dyDescent="0.2">
      <c r="U1846" s="171"/>
      <c r="V1846" s="171"/>
      <c r="W1846" s="171"/>
      <c r="X1846" s="171"/>
      <c r="Y1846" s="171"/>
      <c r="Z1846" s="171"/>
      <c r="AA1846" s="171"/>
      <c r="AB1846" s="171"/>
      <c r="AC1846" s="171"/>
      <c r="AD1846" s="171"/>
    </row>
    <row r="1847" spans="21:30" x14ac:dyDescent="0.2">
      <c r="U1847" s="171"/>
      <c r="V1847" s="171"/>
      <c r="W1847" s="171"/>
      <c r="X1847" s="171"/>
      <c r="Y1847" s="171"/>
      <c r="Z1847" s="171"/>
      <c r="AA1847" s="171"/>
      <c r="AB1847" s="171"/>
      <c r="AC1847" s="171"/>
      <c r="AD1847" s="171"/>
    </row>
    <row r="1848" spans="21:30" x14ac:dyDescent="0.2">
      <c r="U1848" s="171"/>
      <c r="V1848" s="171"/>
      <c r="W1848" s="171"/>
      <c r="X1848" s="171"/>
      <c r="Y1848" s="171"/>
      <c r="Z1848" s="171"/>
      <c r="AA1848" s="171"/>
      <c r="AB1848" s="171"/>
      <c r="AC1848" s="171"/>
      <c r="AD1848" s="171"/>
    </row>
    <row r="1849" spans="21:30" x14ac:dyDescent="0.2">
      <c r="U1849" s="171"/>
      <c r="V1849" s="171"/>
      <c r="W1849" s="171"/>
      <c r="X1849" s="171"/>
      <c r="Y1849" s="171"/>
      <c r="Z1849" s="171"/>
      <c r="AA1849" s="171"/>
      <c r="AB1849" s="171"/>
      <c r="AC1849" s="171"/>
      <c r="AD1849" s="171"/>
    </row>
    <row r="1850" spans="21:30" x14ac:dyDescent="0.2">
      <c r="U1850" s="171"/>
      <c r="V1850" s="171"/>
      <c r="W1850" s="171"/>
      <c r="X1850" s="171"/>
      <c r="Y1850" s="171"/>
      <c r="Z1850" s="171"/>
      <c r="AA1850" s="171"/>
      <c r="AB1850" s="171"/>
      <c r="AC1850" s="171"/>
      <c r="AD1850" s="171"/>
    </row>
    <row r="1851" spans="21:30" x14ac:dyDescent="0.2">
      <c r="U1851" s="171"/>
      <c r="V1851" s="171"/>
      <c r="W1851" s="171"/>
      <c r="X1851" s="171"/>
      <c r="Y1851" s="171"/>
      <c r="Z1851" s="171"/>
      <c r="AA1851" s="171"/>
      <c r="AB1851" s="171"/>
      <c r="AC1851" s="171"/>
      <c r="AD1851" s="171"/>
    </row>
    <row r="1852" spans="21:30" x14ac:dyDescent="0.2">
      <c r="U1852" s="171"/>
      <c r="V1852" s="171"/>
      <c r="W1852" s="171"/>
      <c r="X1852" s="171"/>
      <c r="Y1852" s="171"/>
      <c r="Z1852" s="171"/>
      <c r="AA1852" s="171"/>
      <c r="AB1852" s="171"/>
      <c r="AC1852" s="171"/>
      <c r="AD1852" s="171"/>
    </row>
    <row r="1853" spans="21:30" x14ac:dyDescent="0.2">
      <c r="U1853" s="171"/>
      <c r="V1853" s="171"/>
      <c r="W1853" s="171"/>
      <c r="X1853" s="171"/>
      <c r="Y1853" s="171"/>
      <c r="Z1853" s="171"/>
      <c r="AA1853" s="171"/>
      <c r="AB1853" s="171"/>
      <c r="AC1853" s="171"/>
      <c r="AD1853" s="171"/>
    </row>
    <row r="1854" spans="21:30" x14ac:dyDescent="0.2">
      <c r="U1854" s="171"/>
      <c r="V1854" s="171"/>
      <c r="W1854" s="171"/>
      <c r="X1854" s="171"/>
      <c r="Y1854" s="171"/>
      <c r="Z1854" s="171"/>
      <c r="AA1854" s="171"/>
      <c r="AB1854" s="171"/>
      <c r="AC1854" s="171"/>
      <c r="AD1854" s="171"/>
    </row>
    <row r="1855" spans="21:30" x14ac:dyDescent="0.2">
      <c r="U1855" s="171"/>
      <c r="V1855" s="171"/>
      <c r="W1855" s="171"/>
      <c r="X1855" s="171"/>
      <c r="Y1855" s="171"/>
      <c r="Z1855" s="171"/>
      <c r="AA1855" s="171"/>
      <c r="AB1855" s="171"/>
      <c r="AC1855" s="171"/>
      <c r="AD1855" s="171"/>
    </row>
    <row r="1856" spans="21:30" x14ac:dyDescent="0.2">
      <c r="U1856" s="171"/>
      <c r="V1856" s="171"/>
      <c r="W1856" s="171"/>
      <c r="X1856" s="171"/>
      <c r="Y1856" s="171"/>
      <c r="Z1856" s="171"/>
      <c r="AA1856" s="171"/>
      <c r="AB1856" s="171"/>
      <c r="AC1856" s="171"/>
      <c r="AD1856" s="171"/>
    </row>
    <row r="1857" spans="21:30" x14ac:dyDescent="0.2">
      <c r="U1857" s="171"/>
      <c r="V1857" s="171"/>
      <c r="W1857" s="171"/>
      <c r="X1857" s="171"/>
      <c r="Y1857" s="171"/>
      <c r="Z1857" s="171"/>
      <c r="AA1857" s="171"/>
      <c r="AB1857" s="171"/>
      <c r="AC1857" s="171"/>
      <c r="AD1857" s="171"/>
    </row>
    <row r="1858" spans="21:30" x14ac:dyDescent="0.2">
      <c r="U1858" s="171"/>
      <c r="V1858" s="171"/>
      <c r="W1858" s="171"/>
      <c r="X1858" s="171"/>
      <c r="Y1858" s="171"/>
      <c r="Z1858" s="171"/>
      <c r="AA1858" s="171"/>
      <c r="AB1858" s="171"/>
      <c r="AC1858" s="171"/>
      <c r="AD1858" s="171"/>
    </row>
    <row r="1859" spans="21:30" x14ac:dyDescent="0.2">
      <c r="U1859" s="171"/>
      <c r="V1859" s="171"/>
      <c r="W1859" s="171"/>
      <c r="X1859" s="171"/>
      <c r="Y1859" s="171"/>
      <c r="Z1859" s="171"/>
      <c r="AA1859" s="171"/>
      <c r="AB1859" s="171"/>
      <c r="AC1859" s="171"/>
      <c r="AD1859" s="171"/>
    </row>
    <row r="1860" spans="21:30" x14ac:dyDescent="0.2">
      <c r="U1860" s="171"/>
      <c r="V1860" s="171"/>
      <c r="W1860" s="171"/>
      <c r="X1860" s="171"/>
      <c r="Y1860" s="171"/>
      <c r="Z1860" s="171"/>
      <c r="AA1860" s="171"/>
      <c r="AB1860" s="171"/>
      <c r="AC1860" s="171"/>
      <c r="AD1860" s="171"/>
    </row>
    <row r="1861" spans="21:30" x14ac:dyDescent="0.2">
      <c r="U1861" s="171"/>
      <c r="V1861" s="171"/>
      <c r="W1861" s="171"/>
      <c r="X1861" s="171"/>
      <c r="Y1861" s="171"/>
      <c r="Z1861" s="171"/>
      <c r="AA1861" s="171"/>
      <c r="AB1861" s="171"/>
      <c r="AC1861" s="171"/>
      <c r="AD1861" s="171"/>
    </row>
    <row r="1862" spans="21:30" x14ac:dyDescent="0.2">
      <c r="U1862" s="171"/>
      <c r="V1862" s="171"/>
      <c r="W1862" s="171"/>
      <c r="X1862" s="171"/>
      <c r="Y1862" s="171"/>
      <c r="Z1862" s="171"/>
      <c r="AA1862" s="171"/>
      <c r="AB1862" s="171"/>
      <c r="AC1862" s="171"/>
      <c r="AD1862" s="171"/>
    </row>
    <row r="1863" spans="21:30" x14ac:dyDescent="0.2">
      <c r="U1863" s="171"/>
      <c r="V1863" s="171"/>
      <c r="W1863" s="171"/>
      <c r="X1863" s="171"/>
      <c r="Y1863" s="171"/>
      <c r="Z1863" s="171"/>
      <c r="AA1863" s="171"/>
      <c r="AB1863" s="171"/>
      <c r="AC1863" s="171"/>
      <c r="AD1863" s="171"/>
    </row>
    <row r="1864" spans="21:30" x14ac:dyDescent="0.2">
      <c r="U1864" s="171"/>
      <c r="V1864" s="171"/>
      <c r="W1864" s="171"/>
      <c r="X1864" s="171"/>
      <c r="Y1864" s="171"/>
      <c r="Z1864" s="171"/>
      <c r="AA1864" s="171"/>
      <c r="AB1864" s="171"/>
      <c r="AC1864" s="171"/>
      <c r="AD1864" s="171"/>
    </row>
    <row r="1865" spans="21:30" x14ac:dyDescent="0.2">
      <c r="U1865" s="171"/>
      <c r="V1865" s="171"/>
      <c r="W1865" s="171"/>
      <c r="X1865" s="171"/>
      <c r="Y1865" s="171"/>
      <c r="Z1865" s="171"/>
      <c r="AA1865" s="171"/>
      <c r="AB1865" s="171"/>
      <c r="AC1865" s="171"/>
      <c r="AD1865" s="171"/>
    </row>
    <row r="1866" spans="21:30" x14ac:dyDescent="0.2">
      <c r="U1866" s="171"/>
      <c r="V1866" s="171"/>
      <c r="W1866" s="171"/>
      <c r="X1866" s="171"/>
      <c r="Y1866" s="171"/>
      <c r="Z1866" s="171"/>
      <c r="AA1866" s="171"/>
      <c r="AB1866" s="171"/>
      <c r="AC1866" s="171"/>
      <c r="AD1866" s="171"/>
    </row>
    <row r="1867" spans="21:30" x14ac:dyDescent="0.2">
      <c r="U1867" s="171"/>
      <c r="V1867" s="171"/>
      <c r="W1867" s="171"/>
      <c r="X1867" s="171"/>
      <c r="Y1867" s="171"/>
      <c r="Z1867" s="171"/>
      <c r="AA1867" s="171"/>
      <c r="AB1867" s="171"/>
      <c r="AC1867" s="171"/>
      <c r="AD1867" s="171"/>
    </row>
    <row r="1868" spans="21:30" x14ac:dyDescent="0.2">
      <c r="U1868" s="171"/>
      <c r="V1868" s="171"/>
      <c r="W1868" s="171"/>
      <c r="X1868" s="171"/>
      <c r="Y1868" s="171"/>
      <c r="Z1868" s="171"/>
      <c r="AA1868" s="171"/>
      <c r="AB1868" s="171"/>
      <c r="AC1868" s="171"/>
      <c r="AD1868" s="171"/>
    </row>
    <row r="1869" spans="21:30" x14ac:dyDescent="0.2">
      <c r="U1869" s="171"/>
      <c r="V1869" s="171"/>
      <c r="W1869" s="171"/>
      <c r="X1869" s="171"/>
      <c r="Y1869" s="171"/>
      <c r="Z1869" s="171"/>
      <c r="AA1869" s="171"/>
      <c r="AB1869" s="171"/>
      <c r="AC1869" s="171"/>
      <c r="AD1869" s="171"/>
    </row>
    <row r="1870" spans="21:30" x14ac:dyDescent="0.2">
      <c r="U1870" s="171"/>
      <c r="V1870" s="171"/>
      <c r="W1870" s="171"/>
      <c r="X1870" s="171"/>
      <c r="Y1870" s="171"/>
      <c r="Z1870" s="171"/>
      <c r="AA1870" s="171"/>
      <c r="AB1870" s="171"/>
      <c r="AC1870" s="171"/>
      <c r="AD1870" s="171"/>
    </row>
    <row r="1871" spans="21:30" x14ac:dyDescent="0.2">
      <c r="U1871" s="171"/>
      <c r="V1871" s="171"/>
      <c r="W1871" s="171"/>
      <c r="X1871" s="171"/>
      <c r="Y1871" s="171"/>
      <c r="Z1871" s="171"/>
      <c r="AA1871" s="171"/>
      <c r="AB1871" s="171"/>
      <c r="AC1871" s="171"/>
      <c r="AD1871" s="171"/>
    </row>
    <row r="1872" spans="21:30" x14ac:dyDescent="0.2">
      <c r="U1872" s="171"/>
      <c r="V1872" s="171"/>
      <c r="W1872" s="171"/>
      <c r="X1872" s="171"/>
      <c r="Y1872" s="171"/>
      <c r="Z1872" s="171"/>
      <c r="AA1872" s="171"/>
      <c r="AB1872" s="171"/>
      <c r="AC1872" s="171"/>
      <c r="AD1872" s="171"/>
    </row>
    <row r="1873" spans="21:30" x14ac:dyDescent="0.2">
      <c r="U1873" s="171"/>
      <c r="V1873" s="171"/>
      <c r="W1873" s="171"/>
      <c r="X1873" s="171"/>
      <c r="Y1873" s="171"/>
      <c r="Z1873" s="171"/>
      <c r="AA1873" s="171"/>
      <c r="AB1873" s="171"/>
      <c r="AC1873" s="171"/>
      <c r="AD1873" s="171"/>
    </row>
    <row r="1874" spans="21:30" x14ac:dyDescent="0.2">
      <c r="U1874" s="171"/>
      <c r="V1874" s="171"/>
      <c r="W1874" s="171"/>
      <c r="X1874" s="171"/>
      <c r="Y1874" s="171"/>
      <c r="Z1874" s="171"/>
      <c r="AA1874" s="171"/>
      <c r="AB1874" s="171"/>
      <c r="AC1874" s="171"/>
      <c r="AD1874" s="171"/>
    </row>
    <row r="1875" spans="21:30" x14ac:dyDescent="0.2">
      <c r="U1875" s="171"/>
      <c r="V1875" s="171"/>
      <c r="W1875" s="171"/>
      <c r="X1875" s="171"/>
      <c r="Y1875" s="171"/>
      <c r="Z1875" s="171"/>
      <c r="AA1875" s="171"/>
      <c r="AB1875" s="171"/>
      <c r="AC1875" s="171"/>
      <c r="AD1875" s="171"/>
    </row>
    <row r="1876" spans="21:30" x14ac:dyDescent="0.2">
      <c r="U1876" s="171"/>
      <c r="V1876" s="171"/>
      <c r="W1876" s="171"/>
      <c r="X1876" s="171"/>
      <c r="Y1876" s="171"/>
      <c r="Z1876" s="171"/>
      <c r="AA1876" s="171"/>
      <c r="AB1876" s="171"/>
      <c r="AC1876" s="171"/>
      <c r="AD1876" s="171"/>
    </row>
    <row r="1877" spans="21:30" x14ac:dyDescent="0.2">
      <c r="U1877" s="171"/>
      <c r="V1877" s="171"/>
      <c r="W1877" s="171"/>
      <c r="X1877" s="171"/>
      <c r="Y1877" s="171"/>
      <c r="Z1877" s="171"/>
      <c r="AA1877" s="171"/>
      <c r="AB1877" s="171"/>
      <c r="AC1877" s="171"/>
      <c r="AD1877" s="171"/>
    </row>
    <row r="1878" spans="21:30" x14ac:dyDescent="0.2">
      <c r="U1878" s="171"/>
      <c r="V1878" s="171"/>
      <c r="W1878" s="171"/>
      <c r="X1878" s="171"/>
      <c r="Y1878" s="171"/>
      <c r="Z1878" s="171"/>
      <c r="AA1878" s="171"/>
      <c r="AB1878" s="171"/>
      <c r="AC1878" s="171"/>
      <c r="AD1878" s="171"/>
    </row>
    <row r="1879" spans="21:30" x14ac:dyDescent="0.2">
      <c r="U1879" s="171"/>
      <c r="V1879" s="171"/>
      <c r="W1879" s="171"/>
      <c r="X1879" s="171"/>
      <c r="Y1879" s="171"/>
      <c r="Z1879" s="171"/>
      <c r="AA1879" s="171"/>
      <c r="AB1879" s="171"/>
      <c r="AC1879" s="171"/>
      <c r="AD1879" s="171"/>
    </row>
    <row r="1880" spans="21:30" x14ac:dyDescent="0.2">
      <c r="U1880" s="171"/>
      <c r="V1880" s="171"/>
      <c r="W1880" s="171"/>
      <c r="X1880" s="171"/>
      <c r="Y1880" s="171"/>
      <c r="Z1880" s="171"/>
      <c r="AA1880" s="171"/>
      <c r="AB1880" s="171"/>
      <c r="AC1880" s="171"/>
      <c r="AD1880" s="171"/>
    </row>
    <row r="1881" spans="21:30" x14ac:dyDescent="0.2">
      <c r="U1881" s="171"/>
      <c r="V1881" s="171"/>
      <c r="W1881" s="171"/>
      <c r="X1881" s="171"/>
      <c r="Y1881" s="171"/>
      <c r="Z1881" s="171"/>
      <c r="AA1881" s="171"/>
      <c r="AB1881" s="171"/>
      <c r="AC1881" s="171"/>
      <c r="AD1881" s="171"/>
    </row>
    <row r="1882" spans="21:30" x14ac:dyDescent="0.2">
      <c r="U1882" s="171"/>
      <c r="V1882" s="171"/>
      <c r="W1882" s="171"/>
      <c r="X1882" s="171"/>
      <c r="Y1882" s="171"/>
      <c r="Z1882" s="171"/>
      <c r="AA1882" s="171"/>
      <c r="AB1882" s="171"/>
      <c r="AC1882" s="171"/>
      <c r="AD1882" s="171"/>
    </row>
    <row r="1883" spans="21:30" x14ac:dyDescent="0.2">
      <c r="U1883" s="171"/>
      <c r="V1883" s="171"/>
      <c r="W1883" s="171"/>
      <c r="X1883" s="171"/>
      <c r="Y1883" s="171"/>
      <c r="Z1883" s="171"/>
      <c r="AA1883" s="171"/>
      <c r="AB1883" s="171"/>
      <c r="AC1883" s="171"/>
      <c r="AD1883" s="171"/>
    </row>
    <row r="1884" spans="21:30" x14ac:dyDescent="0.2">
      <c r="U1884" s="171"/>
      <c r="V1884" s="171"/>
      <c r="W1884" s="171"/>
      <c r="X1884" s="171"/>
      <c r="Y1884" s="171"/>
      <c r="Z1884" s="171"/>
      <c r="AA1884" s="171"/>
      <c r="AB1884" s="171"/>
      <c r="AC1884" s="171"/>
      <c r="AD1884" s="171"/>
    </row>
    <row r="1885" spans="21:30" x14ac:dyDescent="0.2">
      <c r="U1885" s="171"/>
      <c r="V1885" s="171"/>
      <c r="W1885" s="171"/>
      <c r="X1885" s="171"/>
      <c r="Y1885" s="171"/>
      <c r="Z1885" s="171"/>
      <c r="AA1885" s="171"/>
      <c r="AB1885" s="171"/>
      <c r="AC1885" s="171"/>
      <c r="AD1885" s="171"/>
    </row>
    <row r="1886" spans="21:30" x14ac:dyDescent="0.2">
      <c r="U1886" s="171"/>
      <c r="V1886" s="171"/>
      <c r="W1886" s="171"/>
      <c r="X1886" s="171"/>
      <c r="Y1886" s="171"/>
      <c r="Z1886" s="171"/>
      <c r="AA1886" s="171"/>
      <c r="AB1886" s="171"/>
      <c r="AC1886" s="171"/>
      <c r="AD1886" s="171"/>
    </row>
    <row r="1887" spans="21:30" x14ac:dyDescent="0.2">
      <c r="U1887" s="171"/>
      <c r="V1887" s="171"/>
      <c r="W1887" s="171"/>
      <c r="X1887" s="171"/>
      <c r="Y1887" s="171"/>
      <c r="Z1887" s="171"/>
      <c r="AA1887" s="171"/>
      <c r="AB1887" s="171"/>
      <c r="AC1887" s="171"/>
      <c r="AD1887" s="171"/>
    </row>
    <row r="1888" spans="21:30" x14ac:dyDescent="0.2">
      <c r="U1888" s="171"/>
      <c r="V1888" s="171"/>
      <c r="W1888" s="171"/>
      <c r="X1888" s="171"/>
      <c r="Y1888" s="171"/>
      <c r="Z1888" s="171"/>
      <c r="AA1888" s="171"/>
      <c r="AB1888" s="171"/>
      <c r="AC1888" s="171"/>
      <c r="AD1888" s="171"/>
    </row>
    <row r="1889" spans="21:30" x14ac:dyDescent="0.2">
      <c r="U1889" s="171"/>
      <c r="V1889" s="171"/>
      <c r="W1889" s="171"/>
      <c r="X1889" s="171"/>
      <c r="Y1889" s="171"/>
      <c r="Z1889" s="171"/>
      <c r="AA1889" s="171"/>
      <c r="AB1889" s="171"/>
      <c r="AC1889" s="171"/>
      <c r="AD1889" s="171"/>
    </row>
    <row r="1890" spans="21:30" x14ac:dyDescent="0.2">
      <c r="U1890" s="171"/>
      <c r="V1890" s="171"/>
      <c r="W1890" s="171"/>
      <c r="X1890" s="171"/>
      <c r="Y1890" s="171"/>
      <c r="Z1890" s="171"/>
      <c r="AA1890" s="171"/>
      <c r="AB1890" s="171"/>
      <c r="AC1890" s="171"/>
      <c r="AD1890" s="171"/>
    </row>
    <row r="1891" spans="21:30" x14ac:dyDescent="0.2">
      <c r="U1891" s="171"/>
      <c r="V1891" s="171"/>
      <c r="W1891" s="171"/>
      <c r="X1891" s="171"/>
      <c r="Y1891" s="171"/>
      <c r="Z1891" s="171"/>
      <c r="AA1891" s="171"/>
      <c r="AB1891" s="171"/>
      <c r="AC1891" s="171"/>
      <c r="AD1891" s="171"/>
    </row>
    <row r="1892" spans="21:30" x14ac:dyDescent="0.2">
      <c r="U1892" s="171"/>
      <c r="V1892" s="171"/>
      <c r="W1892" s="171"/>
      <c r="X1892" s="171"/>
      <c r="Y1892" s="171"/>
      <c r="Z1892" s="171"/>
      <c r="AA1892" s="171"/>
      <c r="AB1892" s="171"/>
      <c r="AC1892" s="171"/>
      <c r="AD1892" s="171"/>
    </row>
    <row r="1893" spans="21:30" x14ac:dyDescent="0.2">
      <c r="U1893" s="171"/>
      <c r="V1893" s="171"/>
      <c r="W1893" s="171"/>
      <c r="X1893" s="171"/>
      <c r="Y1893" s="171"/>
      <c r="Z1893" s="171"/>
      <c r="AA1893" s="171"/>
      <c r="AB1893" s="171"/>
      <c r="AC1893" s="171"/>
      <c r="AD1893" s="171"/>
    </row>
    <row r="1894" spans="21:30" x14ac:dyDescent="0.2">
      <c r="U1894" s="171"/>
      <c r="V1894" s="171"/>
      <c r="W1894" s="171"/>
      <c r="X1894" s="171"/>
      <c r="Y1894" s="171"/>
      <c r="Z1894" s="171"/>
      <c r="AA1894" s="171"/>
      <c r="AB1894" s="171"/>
      <c r="AC1894" s="171"/>
      <c r="AD1894" s="171"/>
    </row>
    <row r="1895" spans="21:30" x14ac:dyDescent="0.2">
      <c r="U1895" s="171"/>
      <c r="V1895" s="171"/>
      <c r="W1895" s="171"/>
      <c r="X1895" s="171"/>
      <c r="Y1895" s="171"/>
      <c r="Z1895" s="171"/>
      <c r="AA1895" s="171"/>
      <c r="AB1895" s="171"/>
      <c r="AC1895" s="171"/>
      <c r="AD1895" s="171"/>
    </row>
    <row r="1896" spans="21:30" x14ac:dyDescent="0.2">
      <c r="U1896" s="171"/>
      <c r="V1896" s="171"/>
      <c r="W1896" s="171"/>
      <c r="X1896" s="171"/>
      <c r="Y1896" s="171"/>
      <c r="Z1896" s="171"/>
      <c r="AA1896" s="171"/>
      <c r="AB1896" s="171"/>
      <c r="AC1896" s="171"/>
      <c r="AD1896" s="171"/>
    </row>
    <row r="1897" spans="21:30" x14ac:dyDescent="0.2">
      <c r="U1897" s="171"/>
      <c r="V1897" s="171"/>
      <c r="W1897" s="171"/>
      <c r="X1897" s="171"/>
      <c r="Y1897" s="171"/>
      <c r="Z1897" s="171"/>
      <c r="AA1897" s="171"/>
      <c r="AB1897" s="171"/>
      <c r="AC1897" s="171"/>
      <c r="AD1897" s="171"/>
    </row>
    <row r="1898" spans="21:30" x14ac:dyDescent="0.2">
      <c r="U1898" s="171"/>
      <c r="V1898" s="171"/>
      <c r="W1898" s="171"/>
      <c r="X1898" s="171"/>
      <c r="Y1898" s="171"/>
      <c r="Z1898" s="171"/>
      <c r="AA1898" s="171"/>
      <c r="AB1898" s="171"/>
      <c r="AC1898" s="171"/>
      <c r="AD1898" s="171"/>
    </row>
    <row r="1899" spans="21:30" x14ac:dyDescent="0.2">
      <c r="U1899" s="171"/>
      <c r="V1899" s="171"/>
      <c r="W1899" s="171"/>
      <c r="X1899" s="171"/>
      <c r="Y1899" s="171"/>
      <c r="Z1899" s="171"/>
      <c r="AA1899" s="171"/>
      <c r="AB1899" s="171"/>
      <c r="AC1899" s="171"/>
      <c r="AD1899" s="171"/>
    </row>
    <row r="1900" spans="21:30" x14ac:dyDescent="0.2">
      <c r="U1900" s="171"/>
      <c r="V1900" s="171"/>
      <c r="W1900" s="171"/>
      <c r="X1900" s="171"/>
      <c r="Y1900" s="171"/>
      <c r="Z1900" s="171"/>
      <c r="AA1900" s="171"/>
      <c r="AB1900" s="171"/>
      <c r="AC1900" s="171"/>
      <c r="AD1900" s="171"/>
    </row>
    <row r="1901" spans="21:30" x14ac:dyDescent="0.2">
      <c r="U1901" s="171"/>
      <c r="V1901" s="171"/>
      <c r="W1901" s="171"/>
      <c r="X1901" s="171"/>
      <c r="Y1901" s="171"/>
      <c r="Z1901" s="171"/>
      <c r="AA1901" s="171"/>
      <c r="AB1901" s="171"/>
      <c r="AC1901" s="171"/>
      <c r="AD1901" s="171"/>
    </row>
    <row r="1902" spans="21:30" x14ac:dyDescent="0.2">
      <c r="U1902" s="171"/>
      <c r="V1902" s="171"/>
      <c r="W1902" s="171"/>
      <c r="X1902" s="171"/>
      <c r="Y1902" s="171"/>
      <c r="Z1902" s="171"/>
      <c r="AA1902" s="171"/>
      <c r="AB1902" s="171"/>
      <c r="AC1902" s="171"/>
      <c r="AD1902" s="171"/>
    </row>
    <row r="1903" spans="21:30" x14ac:dyDescent="0.2">
      <c r="U1903" s="171"/>
      <c r="V1903" s="171"/>
      <c r="W1903" s="171"/>
      <c r="X1903" s="171"/>
      <c r="Y1903" s="171"/>
      <c r="Z1903" s="171"/>
      <c r="AA1903" s="171"/>
      <c r="AB1903" s="171"/>
      <c r="AC1903" s="171"/>
      <c r="AD1903" s="171"/>
    </row>
    <row r="1904" spans="21:30" x14ac:dyDescent="0.2">
      <c r="U1904" s="171"/>
      <c r="V1904" s="171"/>
      <c r="W1904" s="171"/>
      <c r="X1904" s="171"/>
      <c r="Y1904" s="171"/>
      <c r="Z1904" s="171"/>
      <c r="AA1904" s="171"/>
      <c r="AB1904" s="171"/>
      <c r="AC1904" s="171"/>
      <c r="AD1904" s="171"/>
    </row>
    <row r="1905" spans="21:30" x14ac:dyDescent="0.2">
      <c r="U1905" s="171"/>
      <c r="V1905" s="171"/>
      <c r="W1905" s="171"/>
      <c r="X1905" s="171"/>
      <c r="Y1905" s="171"/>
      <c r="Z1905" s="171"/>
      <c r="AA1905" s="171"/>
      <c r="AB1905" s="171"/>
      <c r="AC1905" s="171"/>
      <c r="AD1905" s="171"/>
    </row>
    <row r="1906" spans="21:30" x14ac:dyDescent="0.2">
      <c r="U1906" s="171"/>
      <c r="V1906" s="171"/>
      <c r="W1906" s="171"/>
      <c r="X1906" s="171"/>
      <c r="Y1906" s="171"/>
      <c r="Z1906" s="171"/>
      <c r="AA1906" s="171"/>
      <c r="AB1906" s="171"/>
      <c r="AC1906" s="171"/>
      <c r="AD1906" s="171"/>
    </row>
    <row r="1907" spans="21:30" x14ac:dyDescent="0.2">
      <c r="U1907" s="171"/>
      <c r="V1907" s="171"/>
      <c r="W1907" s="171"/>
      <c r="X1907" s="171"/>
      <c r="Y1907" s="171"/>
      <c r="Z1907" s="171"/>
      <c r="AA1907" s="171"/>
      <c r="AB1907" s="171"/>
      <c r="AC1907" s="171"/>
      <c r="AD1907" s="171"/>
    </row>
    <row r="1908" spans="21:30" x14ac:dyDescent="0.2">
      <c r="U1908" s="171"/>
      <c r="V1908" s="171"/>
      <c r="W1908" s="171"/>
      <c r="X1908" s="171"/>
      <c r="Y1908" s="171"/>
      <c r="Z1908" s="171"/>
      <c r="AA1908" s="171"/>
      <c r="AB1908" s="171"/>
      <c r="AC1908" s="171"/>
      <c r="AD1908" s="171"/>
    </row>
    <row r="1909" spans="21:30" x14ac:dyDescent="0.2">
      <c r="U1909" s="171"/>
      <c r="V1909" s="171"/>
      <c r="W1909" s="171"/>
      <c r="X1909" s="171"/>
      <c r="Y1909" s="171"/>
      <c r="Z1909" s="171"/>
      <c r="AA1909" s="171"/>
      <c r="AB1909" s="171"/>
      <c r="AC1909" s="171"/>
      <c r="AD1909" s="171"/>
    </row>
    <row r="1910" spans="21:30" x14ac:dyDescent="0.2">
      <c r="U1910" s="171"/>
      <c r="V1910" s="171"/>
      <c r="W1910" s="171"/>
      <c r="X1910" s="171"/>
      <c r="Y1910" s="171"/>
      <c r="Z1910" s="171"/>
      <c r="AA1910" s="171"/>
      <c r="AB1910" s="171"/>
      <c r="AC1910" s="171"/>
      <c r="AD1910" s="171"/>
    </row>
    <row r="1911" spans="21:30" x14ac:dyDescent="0.2">
      <c r="U1911" s="171"/>
      <c r="V1911" s="171"/>
      <c r="W1911" s="171"/>
      <c r="X1911" s="171"/>
      <c r="Y1911" s="171"/>
      <c r="Z1911" s="171"/>
      <c r="AA1911" s="171"/>
      <c r="AB1911" s="171"/>
      <c r="AC1911" s="171"/>
      <c r="AD1911" s="171"/>
    </row>
    <row r="1912" spans="21:30" x14ac:dyDescent="0.2">
      <c r="U1912" s="171"/>
      <c r="V1912" s="171"/>
      <c r="W1912" s="171"/>
      <c r="X1912" s="171"/>
      <c r="Y1912" s="171"/>
      <c r="Z1912" s="171"/>
      <c r="AA1912" s="171"/>
      <c r="AB1912" s="171"/>
      <c r="AC1912" s="171"/>
      <c r="AD1912" s="171"/>
    </row>
    <row r="1913" spans="21:30" x14ac:dyDescent="0.2">
      <c r="U1913" s="171"/>
      <c r="V1913" s="171"/>
      <c r="W1913" s="171"/>
      <c r="X1913" s="171"/>
      <c r="Y1913" s="171"/>
      <c r="Z1913" s="171"/>
      <c r="AA1913" s="171"/>
      <c r="AB1913" s="171"/>
      <c r="AC1913" s="171"/>
      <c r="AD1913" s="171"/>
    </row>
    <row r="1914" spans="21:30" x14ac:dyDescent="0.2">
      <c r="U1914" s="171"/>
      <c r="V1914" s="171"/>
      <c r="W1914" s="171"/>
      <c r="X1914" s="171"/>
      <c r="Y1914" s="171"/>
      <c r="Z1914" s="171"/>
      <c r="AA1914" s="171"/>
      <c r="AB1914" s="171"/>
      <c r="AC1914" s="171"/>
      <c r="AD1914" s="171"/>
    </row>
    <row r="1915" spans="21:30" x14ac:dyDescent="0.2">
      <c r="U1915" s="171"/>
      <c r="V1915" s="171"/>
      <c r="W1915" s="171"/>
      <c r="X1915" s="171"/>
      <c r="Y1915" s="171"/>
      <c r="Z1915" s="171"/>
      <c r="AA1915" s="171"/>
      <c r="AB1915" s="171"/>
      <c r="AC1915" s="171"/>
      <c r="AD1915" s="171"/>
    </row>
    <row r="1916" spans="21:30" x14ac:dyDescent="0.2">
      <c r="U1916" s="171"/>
      <c r="V1916" s="171"/>
      <c r="W1916" s="171"/>
      <c r="X1916" s="171"/>
      <c r="Y1916" s="171"/>
      <c r="Z1916" s="171"/>
      <c r="AA1916" s="171"/>
      <c r="AB1916" s="171"/>
      <c r="AC1916" s="171"/>
      <c r="AD1916" s="171"/>
    </row>
    <row r="1917" spans="21:30" x14ac:dyDescent="0.2">
      <c r="U1917" s="171"/>
      <c r="V1917" s="171"/>
      <c r="W1917" s="171"/>
      <c r="X1917" s="171"/>
      <c r="Y1917" s="171"/>
      <c r="Z1917" s="171"/>
      <c r="AA1917" s="171"/>
      <c r="AB1917" s="171"/>
      <c r="AC1917" s="171"/>
      <c r="AD1917" s="171"/>
    </row>
    <row r="1918" spans="21:30" x14ac:dyDescent="0.2">
      <c r="U1918" s="171"/>
      <c r="V1918" s="171"/>
      <c r="W1918" s="171"/>
      <c r="X1918" s="171"/>
      <c r="Y1918" s="171"/>
      <c r="Z1918" s="171"/>
      <c r="AA1918" s="171"/>
      <c r="AB1918" s="171"/>
      <c r="AC1918" s="171"/>
      <c r="AD1918" s="171"/>
    </row>
    <row r="1919" spans="21:30" x14ac:dyDescent="0.2">
      <c r="U1919" s="171"/>
      <c r="V1919" s="171"/>
      <c r="W1919" s="171"/>
      <c r="X1919" s="171"/>
      <c r="Y1919" s="171"/>
      <c r="Z1919" s="171"/>
      <c r="AA1919" s="171"/>
      <c r="AB1919" s="171"/>
      <c r="AC1919" s="171"/>
      <c r="AD1919" s="171"/>
    </row>
    <row r="1920" spans="21:30" x14ac:dyDescent="0.2">
      <c r="U1920" s="171"/>
      <c r="V1920" s="171"/>
      <c r="W1920" s="171"/>
      <c r="X1920" s="171"/>
      <c r="Y1920" s="171"/>
      <c r="Z1920" s="171"/>
      <c r="AA1920" s="171"/>
      <c r="AB1920" s="171"/>
      <c r="AC1920" s="171"/>
      <c r="AD1920" s="171"/>
    </row>
    <row r="1921" spans="21:30" x14ac:dyDescent="0.2">
      <c r="U1921" s="171"/>
      <c r="V1921" s="171"/>
      <c r="W1921" s="171"/>
      <c r="X1921" s="171"/>
      <c r="Y1921" s="171"/>
      <c r="Z1921" s="171"/>
      <c r="AA1921" s="171"/>
      <c r="AB1921" s="171"/>
      <c r="AC1921" s="171"/>
      <c r="AD1921" s="171"/>
    </row>
    <row r="1922" spans="21:30" x14ac:dyDescent="0.2">
      <c r="U1922" s="171"/>
      <c r="V1922" s="171"/>
      <c r="W1922" s="171"/>
      <c r="X1922" s="171"/>
      <c r="Y1922" s="171"/>
      <c r="Z1922" s="171"/>
      <c r="AA1922" s="171"/>
      <c r="AB1922" s="171"/>
      <c r="AC1922" s="171"/>
      <c r="AD1922" s="171"/>
    </row>
    <row r="1923" spans="21:30" x14ac:dyDescent="0.2">
      <c r="U1923" s="171"/>
      <c r="V1923" s="171"/>
      <c r="W1923" s="171"/>
      <c r="X1923" s="171"/>
      <c r="Y1923" s="171"/>
      <c r="Z1923" s="171"/>
      <c r="AA1923" s="171"/>
      <c r="AB1923" s="171"/>
      <c r="AC1923" s="171"/>
      <c r="AD1923" s="171"/>
    </row>
    <row r="1924" spans="21:30" x14ac:dyDescent="0.2">
      <c r="U1924" s="171"/>
      <c r="V1924" s="171"/>
      <c r="W1924" s="171"/>
      <c r="X1924" s="171"/>
      <c r="Y1924" s="171"/>
      <c r="Z1924" s="171"/>
      <c r="AA1924" s="171"/>
      <c r="AB1924" s="171"/>
      <c r="AC1924" s="171"/>
      <c r="AD1924" s="171"/>
    </row>
    <row r="1925" spans="21:30" x14ac:dyDescent="0.2">
      <c r="U1925" s="171"/>
      <c r="V1925" s="171"/>
      <c r="W1925" s="171"/>
      <c r="X1925" s="171"/>
      <c r="Y1925" s="171"/>
      <c r="Z1925" s="171"/>
      <c r="AA1925" s="171"/>
      <c r="AB1925" s="171"/>
      <c r="AC1925" s="171"/>
      <c r="AD1925" s="171"/>
    </row>
    <row r="1926" spans="21:30" x14ac:dyDescent="0.2">
      <c r="U1926" s="171"/>
      <c r="V1926" s="171"/>
      <c r="W1926" s="171"/>
      <c r="X1926" s="171"/>
      <c r="Y1926" s="171"/>
      <c r="Z1926" s="171"/>
      <c r="AA1926" s="171"/>
      <c r="AB1926" s="171"/>
      <c r="AC1926" s="171"/>
      <c r="AD1926" s="171"/>
    </row>
    <row r="1927" spans="21:30" x14ac:dyDescent="0.2">
      <c r="U1927" s="171"/>
      <c r="V1927" s="171"/>
      <c r="W1927" s="171"/>
      <c r="X1927" s="171"/>
      <c r="Y1927" s="171"/>
      <c r="Z1927" s="171"/>
      <c r="AA1927" s="171"/>
      <c r="AB1927" s="171"/>
      <c r="AC1927" s="171"/>
      <c r="AD1927" s="171"/>
    </row>
    <row r="1928" spans="21:30" x14ac:dyDescent="0.2">
      <c r="U1928" s="171"/>
      <c r="V1928" s="171"/>
      <c r="W1928" s="171"/>
      <c r="X1928" s="171"/>
      <c r="Y1928" s="171"/>
      <c r="Z1928" s="171"/>
      <c r="AA1928" s="171"/>
      <c r="AB1928" s="171"/>
      <c r="AC1928" s="171"/>
      <c r="AD1928" s="171"/>
    </row>
    <row r="1929" spans="21:30" x14ac:dyDescent="0.2">
      <c r="U1929" s="171"/>
      <c r="V1929" s="171"/>
      <c r="W1929" s="171"/>
      <c r="X1929" s="171"/>
      <c r="Y1929" s="171"/>
      <c r="Z1929" s="171"/>
      <c r="AA1929" s="171"/>
      <c r="AB1929" s="171"/>
      <c r="AC1929" s="171"/>
      <c r="AD1929" s="171"/>
    </row>
    <row r="1930" spans="21:30" x14ac:dyDescent="0.2">
      <c r="U1930" s="171"/>
      <c r="V1930" s="171"/>
      <c r="W1930" s="171"/>
      <c r="X1930" s="171"/>
      <c r="Y1930" s="171"/>
      <c r="Z1930" s="171"/>
      <c r="AA1930" s="171"/>
      <c r="AB1930" s="171"/>
      <c r="AC1930" s="171"/>
      <c r="AD1930" s="171"/>
    </row>
    <row r="1931" spans="21:30" x14ac:dyDescent="0.2">
      <c r="U1931" s="171"/>
      <c r="V1931" s="171"/>
      <c r="W1931" s="171"/>
      <c r="X1931" s="171"/>
      <c r="Y1931" s="171"/>
      <c r="Z1931" s="171"/>
      <c r="AA1931" s="171"/>
      <c r="AB1931" s="171"/>
      <c r="AC1931" s="171"/>
      <c r="AD1931" s="171"/>
    </row>
    <row r="1932" spans="21:30" x14ac:dyDescent="0.2">
      <c r="U1932" s="171"/>
      <c r="V1932" s="171"/>
      <c r="W1932" s="171"/>
      <c r="X1932" s="171"/>
      <c r="Y1932" s="171"/>
      <c r="Z1932" s="171"/>
      <c r="AA1932" s="171"/>
      <c r="AB1932" s="171"/>
      <c r="AC1932" s="171"/>
      <c r="AD1932" s="171"/>
    </row>
    <row r="1933" spans="21:30" x14ac:dyDescent="0.2">
      <c r="U1933" s="171"/>
      <c r="V1933" s="171"/>
      <c r="W1933" s="171"/>
      <c r="X1933" s="171"/>
      <c r="Y1933" s="171"/>
      <c r="Z1933" s="171"/>
      <c r="AA1933" s="171"/>
      <c r="AB1933" s="171"/>
      <c r="AC1933" s="171"/>
      <c r="AD1933" s="171"/>
    </row>
    <row r="1934" spans="21:30" x14ac:dyDescent="0.2">
      <c r="U1934" s="171"/>
      <c r="V1934" s="171"/>
      <c r="W1934" s="171"/>
      <c r="X1934" s="171"/>
      <c r="Y1934" s="171"/>
      <c r="Z1934" s="171"/>
      <c r="AA1934" s="171"/>
      <c r="AB1934" s="171"/>
      <c r="AC1934" s="171"/>
      <c r="AD1934" s="171"/>
    </row>
    <row r="1935" spans="21:30" x14ac:dyDescent="0.2">
      <c r="U1935" s="171"/>
      <c r="V1935" s="171"/>
      <c r="W1935" s="171"/>
      <c r="X1935" s="171"/>
      <c r="Y1935" s="171"/>
      <c r="Z1935" s="171"/>
      <c r="AA1935" s="171"/>
      <c r="AB1935" s="171"/>
      <c r="AC1935" s="171"/>
      <c r="AD1935" s="171"/>
    </row>
    <row r="1936" spans="21:30" x14ac:dyDescent="0.2">
      <c r="U1936" s="171"/>
      <c r="V1936" s="171"/>
      <c r="W1936" s="171"/>
      <c r="X1936" s="171"/>
      <c r="Y1936" s="171"/>
      <c r="Z1936" s="171"/>
      <c r="AA1936" s="171"/>
      <c r="AB1936" s="171"/>
      <c r="AC1936" s="171"/>
      <c r="AD1936" s="171"/>
    </row>
    <row r="1937" spans="21:30" x14ac:dyDescent="0.2">
      <c r="U1937" s="171"/>
      <c r="V1937" s="171"/>
      <c r="W1937" s="171"/>
      <c r="X1937" s="171"/>
      <c r="Y1937" s="171"/>
      <c r="Z1937" s="171"/>
      <c r="AA1937" s="171"/>
      <c r="AB1937" s="171"/>
      <c r="AC1937" s="171"/>
      <c r="AD1937" s="171"/>
    </row>
    <row r="1938" spans="21:30" x14ac:dyDescent="0.2">
      <c r="U1938" s="171"/>
      <c r="V1938" s="171"/>
      <c r="W1938" s="171"/>
      <c r="X1938" s="171"/>
      <c r="Y1938" s="171"/>
      <c r="Z1938" s="171"/>
      <c r="AA1938" s="171"/>
      <c r="AB1938" s="171"/>
      <c r="AC1938" s="171"/>
      <c r="AD1938" s="171"/>
    </row>
    <row r="1939" spans="21:30" x14ac:dyDescent="0.2">
      <c r="U1939" s="171"/>
      <c r="V1939" s="171"/>
      <c r="W1939" s="171"/>
      <c r="X1939" s="171"/>
      <c r="Y1939" s="171"/>
      <c r="Z1939" s="171"/>
      <c r="AA1939" s="171"/>
      <c r="AB1939" s="171"/>
      <c r="AC1939" s="171"/>
      <c r="AD1939" s="171"/>
    </row>
    <row r="1940" spans="21:30" x14ac:dyDescent="0.2">
      <c r="U1940" s="171"/>
      <c r="V1940" s="171"/>
      <c r="W1940" s="171"/>
      <c r="X1940" s="171"/>
      <c r="Y1940" s="171"/>
      <c r="Z1940" s="171"/>
      <c r="AA1940" s="171"/>
      <c r="AB1940" s="171"/>
      <c r="AC1940" s="171"/>
      <c r="AD1940" s="171"/>
    </row>
    <row r="1941" spans="21:30" x14ac:dyDescent="0.2">
      <c r="U1941" s="171"/>
      <c r="V1941" s="171"/>
      <c r="W1941" s="171"/>
      <c r="X1941" s="171"/>
      <c r="Y1941" s="171"/>
      <c r="Z1941" s="171"/>
      <c r="AA1941" s="171"/>
      <c r="AB1941" s="171"/>
      <c r="AC1941" s="171"/>
      <c r="AD1941" s="171"/>
    </row>
    <row r="1942" spans="21:30" x14ac:dyDescent="0.2">
      <c r="U1942" s="171"/>
      <c r="V1942" s="171"/>
      <c r="W1942" s="171"/>
      <c r="X1942" s="171"/>
      <c r="Y1942" s="171"/>
      <c r="Z1942" s="171"/>
      <c r="AA1942" s="171"/>
      <c r="AB1942" s="171"/>
      <c r="AC1942" s="171"/>
      <c r="AD1942" s="171"/>
    </row>
    <row r="1943" spans="21:30" x14ac:dyDescent="0.2">
      <c r="U1943" s="171"/>
      <c r="V1943" s="171"/>
      <c r="W1943" s="171"/>
      <c r="X1943" s="171"/>
      <c r="Y1943" s="171"/>
      <c r="Z1943" s="171"/>
      <c r="AA1943" s="171"/>
      <c r="AB1943" s="171"/>
      <c r="AC1943" s="171"/>
      <c r="AD1943" s="171"/>
    </row>
    <row r="1944" spans="21:30" x14ac:dyDescent="0.2">
      <c r="U1944" s="171"/>
      <c r="V1944" s="171"/>
      <c r="W1944" s="171"/>
      <c r="X1944" s="171"/>
      <c r="Y1944" s="171"/>
      <c r="Z1944" s="171"/>
      <c r="AA1944" s="171"/>
      <c r="AB1944" s="171"/>
      <c r="AC1944" s="171"/>
      <c r="AD1944" s="171"/>
    </row>
    <row r="1945" spans="21:30" x14ac:dyDescent="0.2">
      <c r="U1945" s="171"/>
      <c r="V1945" s="171"/>
      <c r="W1945" s="171"/>
      <c r="X1945" s="171"/>
      <c r="Y1945" s="171"/>
      <c r="Z1945" s="171"/>
      <c r="AA1945" s="171"/>
      <c r="AB1945" s="171"/>
      <c r="AC1945" s="171"/>
      <c r="AD1945" s="171"/>
    </row>
    <row r="1946" spans="21:30" x14ac:dyDescent="0.2">
      <c r="U1946" s="171"/>
      <c r="V1946" s="171"/>
      <c r="W1946" s="171"/>
      <c r="X1946" s="171"/>
      <c r="Y1946" s="171"/>
      <c r="Z1946" s="171"/>
      <c r="AA1946" s="171"/>
      <c r="AB1946" s="171"/>
      <c r="AC1946" s="171"/>
      <c r="AD1946" s="171"/>
    </row>
    <row r="1947" spans="21:30" x14ac:dyDescent="0.2">
      <c r="U1947" s="171"/>
      <c r="V1947" s="171"/>
      <c r="W1947" s="171"/>
      <c r="X1947" s="171"/>
      <c r="Y1947" s="171"/>
      <c r="Z1947" s="171"/>
      <c r="AA1947" s="171"/>
      <c r="AB1947" s="171"/>
      <c r="AC1947" s="171"/>
      <c r="AD1947" s="171"/>
    </row>
    <row r="1948" spans="21:30" x14ac:dyDescent="0.2">
      <c r="U1948" s="171"/>
      <c r="V1948" s="171"/>
      <c r="W1948" s="171"/>
      <c r="X1948" s="171"/>
      <c r="Y1948" s="171"/>
      <c r="Z1948" s="171"/>
      <c r="AA1948" s="171"/>
      <c r="AB1948" s="171"/>
      <c r="AC1948" s="171"/>
      <c r="AD1948" s="171"/>
    </row>
    <row r="1949" spans="21:30" x14ac:dyDescent="0.2">
      <c r="U1949" s="171"/>
      <c r="V1949" s="171"/>
      <c r="W1949" s="171"/>
      <c r="X1949" s="171"/>
      <c r="Y1949" s="171"/>
      <c r="Z1949" s="171"/>
      <c r="AA1949" s="171"/>
      <c r="AB1949" s="171"/>
      <c r="AC1949" s="171"/>
      <c r="AD1949" s="171"/>
    </row>
    <row r="1950" spans="21:30" x14ac:dyDescent="0.2">
      <c r="U1950" s="171"/>
      <c r="V1950" s="171"/>
      <c r="W1950" s="171"/>
      <c r="X1950" s="171"/>
      <c r="Y1950" s="171"/>
      <c r="Z1950" s="171"/>
      <c r="AA1950" s="171"/>
      <c r="AB1950" s="171"/>
      <c r="AC1950" s="171"/>
      <c r="AD1950" s="171"/>
    </row>
    <row r="1951" spans="21:30" x14ac:dyDescent="0.2">
      <c r="U1951" s="171"/>
      <c r="V1951" s="171"/>
      <c r="W1951" s="171"/>
      <c r="X1951" s="171"/>
      <c r="Y1951" s="171"/>
      <c r="Z1951" s="171"/>
      <c r="AA1951" s="171"/>
      <c r="AB1951" s="171"/>
      <c r="AC1951" s="171"/>
      <c r="AD1951" s="171"/>
    </row>
    <row r="1952" spans="21:30" x14ac:dyDescent="0.2">
      <c r="U1952" s="171"/>
      <c r="V1952" s="171"/>
      <c r="W1952" s="171"/>
      <c r="X1952" s="171"/>
      <c r="Y1952" s="171"/>
      <c r="Z1952" s="171"/>
      <c r="AA1952" s="171"/>
      <c r="AB1952" s="171"/>
      <c r="AC1952" s="171"/>
      <c r="AD1952" s="171"/>
    </row>
    <row r="1953" spans="21:30" x14ac:dyDescent="0.2">
      <c r="U1953" s="171"/>
      <c r="V1953" s="171"/>
      <c r="W1953" s="171"/>
      <c r="X1953" s="171"/>
      <c r="Y1953" s="171"/>
      <c r="Z1953" s="171"/>
      <c r="AA1953" s="171"/>
      <c r="AB1953" s="171"/>
      <c r="AC1953" s="171"/>
      <c r="AD1953" s="171"/>
    </row>
    <row r="1954" spans="21:30" x14ac:dyDescent="0.2">
      <c r="U1954" s="171"/>
      <c r="V1954" s="171"/>
      <c r="W1954" s="171"/>
      <c r="X1954" s="171"/>
      <c r="Y1954" s="171"/>
      <c r="Z1954" s="171"/>
      <c r="AA1954" s="171"/>
      <c r="AB1954" s="171"/>
      <c r="AC1954" s="171"/>
      <c r="AD1954" s="171"/>
    </row>
    <row r="1955" spans="21:30" x14ac:dyDescent="0.2">
      <c r="U1955" s="171"/>
      <c r="V1955" s="171"/>
      <c r="W1955" s="171"/>
      <c r="X1955" s="171"/>
      <c r="Y1955" s="171"/>
      <c r="Z1955" s="171"/>
      <c r="AA1955" s="171"/>
      <c r="AB1955" s="171"/>
      <c r="AC1955" s="171"/>
      <c r="AD1955" s="171"/>
    </row>
    <row r="1956" spans="21:30" x14ac:dyDescent="0.2">
      <c r="U1956" s="171"/>
      <c r="V1956" s="171"/>
      <c r="W1956" s="171"/>
      <c r="X1956" s="171"/>
      <c r="Y1956" s="171"/>
      <c r="Z1956" s="171"/>
      <c r="AA1956" s="171"/>
      <c r="AB1956" s="171"/>
      <c r="AC1956" s="171"/>
      <c r="AD1956" s="171"/>
    </row>
    <row r="1957" spans="21:30" x14ac:dyDescent="0.2">
      <c r="U1957" s="171"/>
      <c r="V1957" s="171"/>
      <c r="W1957" s="171"/>
      <c r="X1957" s="171"/>
      <c r="Y1957" s="171"/>
      <c r="Z1957" s="171"/>
      <c r="AA1957" s="171"/>
      <c r="AB1957" s="171"/>
      <c r="AC1957" s="171"/>
      <c r="AD1957" s="171"/>
    </row>
    <row r="1958" spans="21:30" x14ac:dyDescent="0.2">
      <c r="U1958" s="171"/>
      <c r="V1958" s="171"/>
      <c r="W1958" s="171"/>
      <c r="X1958" s="171"/>
      <c r="Y1958" s="171"/>
      <c r="Z1958" s="171"/>
      <c r="AA1958" s="171"/>
      <c r="AB1958" s="171"/>
      <c r="AC1958" s="171"/>
      <c r="AD1958" s="171"/>
    </row>
    <row r="1959" spans="21:30" x14ac:dyDescent="0.2">
      <c r="U1959" s="171"/>
      <c r="V1959" s="171"/>
      <c r="W1959" s="171"/>
      <c r="X1959" s="171"/>
      <c r="Y1959" s="171"/>
      <c r="Z1959" s="171"/>
      <c r="AA1959" s="171"/>
      <c r="AB1959" s="171"/>
      <c r="AC1959" s="171"/>
      <c r="AD1959" s="171"/>
    </row>
    <row r="1960" spans="21:30" x14ac:dyDescent="0.2">
      <c r="U1960" s="171"/>
      <c r="V1960" s="171"/>
      <c r="W1960" s="171"/>
      <c r="X1960" s="171"/>
      <c r="Y1960" s="171"/>
      <c r="Z1960" s="171"/>
      <c r="AA1960" s="171"/>
      <c r="AB1960" s="171"/>
      <c r="AC1960" s="171"/>
      <c r="AD1960" s="171"/>
    </row>
    <row r="1961" spans="21:30" x14ac:dyDescent="0.2">
      <c r="U1961" s="171"/>
      <c r="V1961" s="171"/>
      <c r="W1961" s="171"/>
      <c r="X1961" s="171"/>
      <c r="Y1961" s="171"/>
      <c r="Z1961" s="171"/>
      <c r="AA1961" s="171"/>
      <c r="AB1961" s="171"/>
      <c r="AC1961" s="171"/>
      <c r="AD1961" s="171"/>
    </row>
    <row r="1962" spans="21:30" x14ac:dyDescent="0.2">
      <c r="U1962" s="171"/>
      <c r="V1962" s="171"/>
      <c r="W1962" s="171"/>
      <c r="X1962" s="171"/>
      <c r="Y1962" s="171"/>
      <c r="Z1962" s="171"/>
      <c r="AA1962" s="171"/>
      <c r="AB1962" s="171"/>
      <c r="AC1962" s="171"/>
      <c r="AD1962" s="171"/>
    </row>
    <row r="1963" spans="21:30" x14ac:dyDescent="0.2">
      <c r="U1963" s="171"/>
      <c r="V1963" s="171"/>
      <c r="W1963" s="171"/>
      <c r="X1963" s="171"/>
      <c r="Y1963" s="171"/>
      <c r="Z1963" s="171"/>
      <c r="AA1963" s="171"/>
      <c r="AB1963" s="171"/>
      <c r="AC1963" s="171"/>
      <c r="AD1963" s="171"/>
    </row>
    <row r="1964" spans="21:30" x14ac:dyDescent="0.2">
      <c r="U1964" s="171"/>
      <c r="V1964" s="171"/>
      <c r="W1964" s="171"/>
      <c r="X1964" s="171"/>
      <c r="Y1964" s="171"/>
      <c r="Z1964" s="171"/>
      <c r="AA1964" s="171"/>
      <c r="AB1964" s="171"/>
      <c r="AC1964" s="171"/>
      <c r="AD1964" s="171"/>
    </row>
    <row r="1965" spans="21:30" x14ac:dyDescent="0.2">
      <c r="U1965" s="171"/>
      <c r="V1965" s="171"/>
      <c r="W1965" s="171"/>
      <c r="X1965" s="171"/>
      <c r="Y1965" s="171"/>
      <c r="Z1965" s="171"/>
      <c r="AA1965" s="171"/>
      <c r="AB1965" s="171"/>
      <c r="AC1965" s="171"/>
      <c r="AD1965" s="171"/>
    </row>
    <row r="1966" spans="21:30" x14ac:dyDescent="0.2">
      <c r="U1966" s="171"/>
      <c r="V1966" s="171"/>
      <c r="W1966" s="171"/>
      <c r="X1966" s="171"/>
      <c r="Y1966" s="171"/>
      <c r="Z1966" s="171"/>
      <c r="AA1966" s="171"/>
      <c r="AB1966" s="171"/>
      <c r="AC1966" s="171"/>
      <c r="AD1966" s="171"/>
    </row>
    <row r="1967" spans="21:30" x14ac:dyDescent="0.2">
      <c r="U1967" s="171"/>
      <c r="V1967" s="171"/>
      <c r="W1967" s="171"/>
      <c r="X1967" s="171"/>
      <c r="Y1967" s="171"/>
      <c r="Z1967" s="171"/>
      <c r="AA1967" s="171"/>
      <c r="AB1967" s="171"/>
      <c r="AC1967" s="171"/>
      <c r="AD1967" s="171"/>
    </row>
    <row r="1968" spans="21:30" x14ac:dyDescent="0.2">
      <c r="U1968" s="171"/>
      <c r="V1968" s="171"/>
      <c r="W1968" s="171"/>
      <c r="X1968" s="171"/>
      <c r="Y1968" s="171"/>
      <c r="Z1968" s="171"/>
      <c r="AA1968" s="171"/>
      <c r="AB1968" s="171"/>
      <c r="AC1968" s="171"/>
      <c r="AD1968" s="171"/>
    </row>
    <row r="1969" spans="21:30" x14ac:dyDescent="0.2">
      <c r="U1969" s="171"/>
      <c r="V1969" s="171"/>
      <c r="W1969" s="171"/>
      <c r="X1969" s="171"/>
      <c r="Y1969" s="171"/>
      <c r="Z1969" s="171"/>
      <c r="AA1969" s="171"/>
      <c r="AB1969" s="171"/>
      <c r="AC1969" s="171"/>
      <c r="AD1969" s="171"/>
    </row>
    <row r="1970" spans="21:30" x14ac:dyDescent="0.2">
      <c r="U1970" s="171"/>
      <c r="V1970" s="171"/>
      <c r="W1970" s="171"/>
      <c r="X1970" s="171"/>
      <c r="Y1970" s="171"/>
      <c r="Z1970" s="171"/>
      <c r="AA1970" s="171"/>
      <c r="AB1970" s="171"/>
      <c r="AC1970" s="171"/>
      <c r="AD1970" s="171"/>
    </row>
    <row r="1971" spans="21:30" x14ac:dyDescent="0.2">
      <c r="U1971" s="171"/>
      <c r="V1971" s="171"/>
      <c r="W1971" s="171"/>
      <c r="X1971" s="171"/>
      <c r="Y1971" s="171"/>
      <c r="Z1971" s="171"/>
      <c r="AA1971" s="171"/>
      <c r="AB1971" s="171"/>
      <c r="AC1971" s="171"/>
      <c r="AD1971" s="171"/>
    </row>
    <row r="1972" spans="21:30" x14ac:dyDescent="0.2">
      <c r="U1972" s="171"/>
      <c r="V1972" s="171"/>
      <c r="W1972" s="171"/>
      <c r="X1972" s="171"/>
      <c r="Y1972" s="171"/>
      <c r="Z1972" s="171"/>
      <c r="AA1972" s="171"/>
      <c r="AB1972" s="171"/>
      <c r="AC1972" s="171"/>
      <c r="AD1972" s="171"/>
    </row>
    <row r="1973" spans="21:30" x14ac:dyDescent="0.2">
      <c r="U1973" s="171"/>
      <c r="V1973" s="171"/>
      <c r="W1973" s="171"/>
      <c r="X1973" s="171"/>
      <c r="Y1973" s="171"/>
      <c r="Z1973" s="171"/>
      <c r="AA1973" s="171"/>
      <c r="AB1973" s="171"/>
      <c r="AC1973" s="171"/>
      <c r="AD1973" s="171"/>
    </row>
    <row r="1974" spans="21:30" x14ac:dyDescent="0.2">
      <c r="U1974" s="171"/>
      <c r="V1974" s="171"/>
      <c r="W1974" s="171"/>
      <c r="X1974" s="171"/>
      <c r="Y1974" s="171"/>
      <c r="Z1974" s="171"/>
      <c r="AA1974" s="171"/>
      <c r="AB1974" s="171"/>
      <c r="AC1974" s="171"/>
      <c r="AD1974" s="171"/>
    </row>
    <row r="1975" spans="21:30" x14ac:dyDescent="0.2">
      <c r="U1975" s="171"/>
      <c r="V1975" s="171"/>
      <c r="W1975" s="171"/>
      <c r="X1975" s="171"/>
      <c r="Y1975" s="171"/>
      <c r="Z1975" s="171"/>
      <c r="AA1975" s="171"/>
      <c r="AB1975" s="171"/>
      <c r="AC1975" s="171"/>
      <c r="AD1975" s="171"/>
    </row>
    <row r="1976" spans="21:30" x14ac:dyDescent="0.2">
      <c r="U1976" s="171"/>
      <c r="V1976" s="171"/>
      <c r="W1976" s="171"/>
      <c r="X1976" s="171"/>
      <c r="Y1976" s="171"/>
      <c r="Z1976" s="171"/>
      <c r="AA1976" s="171"/>
      <c r="AB1976" s="171"/>
      <c r="AC1976" s="171"/>
      <c r="AD1976" s="171"/>
    </row>
    <row r="1977" spans="21:30" x14ac:dyDescent="0.2">
      <c r="U1977" s="171"/>
      <c r="V1977" s="171"/>
      <c r="W1977" s="171"/>
      <c r="X1977" s="171"/>
      <c r="Y1977" s="171"/>
      <c r="Z1977" s="171"/>
      <c r="AA1977" s="171"/>
      <c r="AB1977" s="171"/>
      <c r="AC1977" s="171"/>
      <c r="AD1977" s="171"/>
    </row>
    <row r="1978" spans="21:30" x14ac:dyDescent="0.2">
      <c r="U1978" s="171"/>
      <c r="V1978" s="171"/>
      <c r="W1978" s="171"/>
      <c r="X1978" s="171"/>
      <c r="Y1978" s="171"/>
      <c r="Z1978" s="171"/>
      <c r="AA1978" s="171"/>
      <c r="AB1978" s="171"/>
      <c r="AC1978" s="171"/>
      <c r="AD1978" s="171"/>
    </row>
    <row r="1979" spans="21:30" x14ac:dyDescent="0.2">
      <c r="U1979" s="171"/>
      <c r="V1979" s="171"/>
      <c r="W1979" s="171"/>
      <c r="X1979" s="171"/>
      <c r="Y1979" s="171"/>
      <c r="Z1979" s="171"/>
      <c r="AA1979" s="171"/>
      <c r="AB1979" s="171"/>
      <c r="AC1979" s="171"/>
      <c r="AD1979" s="171"/>
    </row>
    <row r="1980" spans="21:30" x14ac:dyDescent="0.2">
      <c r="U1980" s="171"/>
      <c r="V1980" s="171"/>
      <c r="W1980" s="171"/>
      <c r="X1980" s="171"/>
      <c r="Y1980" s="171"/>
      <c r="Z1980" s="171"/>
      <c r="AA1980" s="171"/>
      <c r="AB1980" s="171"/>
      <c r="AC1980" s="171"/>
      <c r="AD1980" s="171"/>
    </row>
    <row r="1981" spans="21:30" x14ac:dyDescent="0.2">
      <c r="U1981" s="171"/>
      <c r="V1981" s="171"/>
      <c r="W1981" s="171"/>
      <c r="X1981" s="171"/>
      <c r="Y1981" s="171"/>
      <c r="Z1981" s="171"/>
      <c r="AA1981" s="171"/>
      <c r="AB1981" s="171"/>
      <c r="AC1981" s="171"/>
      <c r="AD1981" s="171"/>
    </row>
    <row r="1982" spans="21:30" x14ac:dyDescent="0.2">
      <c r="U1982" s="171"/>
      <c r="V1982" s="171"/>
      <c r="W1982" s="171"/>
      <c r="X1982" s="171"/>
      <c r="Y1982" s="171"/>
      <c r="Z1982" s="171"/>
      <c r="AA1982" s="171"/>
      <c r="AB1982" s="171"/>
      <c r="AC1982" s="171"/>
      <c r="AD1982" s="171"/>
    </row>
    <row r="1983" spans="21:30" x14ac:dyDescent="0.2">
      <c r="U1983" s="171"/>
      <c r="V1983" s="171"/>
      <c r="W1983" s="171"/>
      <c r="X1983" s="171"/>
      <c r="Y1983" s="171"/>
      <c r="Z1983" s="171"/>
      <c r="AA1983" s="171"/>
      <c r="AB1983" s="171"/>
      <c r="AC1983" s="171"/>
      <c r="AD1983" s="171"/>
    </row>
    <row r="1984" spans="21:30" x14ac:dyDescent="0.2">
      <c r="U1984" s="171"/>
      <c r="V1984" s="171"/>
      <c r="W1984" s="171"/>
      <c r="X1984" s="171"/>
      <c r="Y1984" s="171"/>
      <c r="Z1984" s="171"/>
      <c r="AA1984" s="171"/>
      <c r="AB1984" s="171"/>
      <c r="AC1984" s="171"/>
      <c r="AD1984" s="171"/>
    </row>
    <row r="1985" spans="21:30" x14ac:dyDescent="0.2">
      <c r="U1985" s="171"/>
      <c r="V1985" s="171"/>
      <c r="W1985" s="171"/>
      <c r="X1985" s="171"/>
      <c r="Y1985" s="171"/>
      <c r="Z1985" s="171"/>
      <c r="AA1985" s="171"/>
      <c r="AB1985" s="171"/>
      <c r="AC1985" s="171"/>
      <c r="AD1985" s="171"/>
    </row>
    <row r="1986" spans="21:30" x14ac:dyDescent="0.2">
      <c r="U1986" s="171"/>
      <c r="V1986" s="171"/>
      <c r="W1986" s="171"/>
      <c r="X1986" s="171"/>
      <c r="Y1986" s="171"/>
      <c r="Z1986" s="171"/>
      <c r="AA1986" s="171"/>
      <c r="AB1986" s="171"/>
      <c r="AC1986" s="171"/>
      <c r="AD1986" s="171"/>
    </row>
    <row r="1987" spans="21:30" x14ac:dyDescent="0.2">
      <c r="U1987" s="171"/>
      <c r="V1987" s="171"/>
      <c r="W1987" s="171"/>
      <c r="X1987" s="171"/>
      <c r="Y1987" s="171"/>
      <c r="Z1987" s="171"/>
      <c r="AA1987" s="171"/>
      <c r="AB1987" s="171"/>
      <c r="AC1987" s="171"/>
      <c r="AD1987" s="171"/>
    </row>
    <row r="1988" spans="21:30" x14ac:dyDescent="0.2">
      <c r="U1988" s="171"/>
      <c r="V1988" s="171"/>
      <c r="W1988" s="171"/>
      <c r="X1988" s="171"/>
      <c r="Y1988" s="171"/>
      <c r="Z1988" s="171"/>
      <c r="AA1988" s="171"/>
      <c r="AB1988" s="171"/>
      <c r="AC1988" s="171"/>
      <c r="AD1988" s="171"/>
    </row>
    <row r="1989" spans="21:30" x14ac:dyDescent="0.2">
      <c r="U1989" s="171"/>
      <c r="V1989" s="171"/>
      <c r="W1989" s="171"/>
      <c r="X1989" s="171"/>
      <c r="Y1989" s="171"/>
      <c r="Z1989" s="171"/>
      <c r="AA1989" s="171"/>
      <c r="AB1989" s="171"/>
      <c r="AC1989" s="171"/>
      <c r="AD1989" s="171"/>
    </row>
    <row r="1990" spans="21:30" x14ac:dyDescent="0.2">
      <c r="U1990" s="171"/>
      <c r="V1990" s="171"/>
      <c r="W1990" s="171"/>
      <c r="X1990" s="171"/>
      <c r="Y1990" s="171"/>
      <c r="Z1990" s="171"/>
      <c r="AA1990" s="171"/>
      <c r="AB1990" s="171"/>
      <c r="AC1990" s="171"/>
      <c r="AD1990" s="171"/>
    </row>
    <row r="1991" spans="21:30" x14ac:dyDescent="0.2">
      <c r="U1991" s="171"/>
      <c r="V1991" s="171"/>
      <c r="W1991" s="171"/>
      <c r="X1991" s="171"/>
      <c r="Y1991" s="171"/>
      <c r="Z1991" s="171"/>
      <c r="AA1991" s="171"/>
      <c r="AB1991" s="171"/>
      <c r="AC1991" s="171"/>
      <c r="AD1991" s="171"/>
    </row>
    <row r="1992" spans="21:30" x14ac:dyDescent="0.2">
      <c r="U1992" s="171"/>
      <c r="V1992" s="171"/>
      <c r="W1992" s="171"/>
      <c r="X1992" s="171"/>
      <c r="Y1992" s="171"/>
      <c r="Z1992" s="171"/>
      <c r="AA1992" s="171"/>
      <c r="AB1992" s="171"/>
      <c r="AC1992" s="171"/>
      <c r="AD1992" s="171"/>
    </row>
    <row r="1993" spans="21:30" x14ac:dyDescent="0.2">
      <c r="U1993" s="171"/>
      <c r="V1993" s="171"/>
      <c r="W1993" s="171"/>
      <c r="X1993" s="171"/>
      <c r="Y1993" s="171"/>
      <c r="Z1993" s="171"/>
      <c r="AA1993" s="171"/>
      <c r="AB1993" s="171"/>
      <c r="AC1993" s="171"/>
      <c r="AD1993" s="171"/>
    </row>
    <row r="1994" spans="21:30" x14ac:dyDescent="0.2">
      <c r="U1994" s="171"/>
      <c r="V1994" s="171"/>
      <c r="W1994" s="171"/>
      <c r="X1994" s="171"/>
      <c r="Y1994" s="171"/>
      <c r="Z1994" s="171"/>
      <c r="AA1994" s="171"/>
      <c r="AB1994" s="171"/>
      <c r="AC1994" s="171"/>
      <c r="AD1994" s="171"/>
    </row>
    <row r="1995" spans="21:30" x14ac:dyDescent="0.2">
      <c r="U1995" s="171"/>
      <c r="V1995" s="171"/>
      <c r="W1995" s="171"/>
      <c r="X1995" s="171"/>
      <c r="Y1995" s="171"/>
      <c r="Z1995" s="171"/>
      <c r="AA1995" s="171"/>
      <c r="AB1995" s="171"/>
      <c r="AC1995" s="171"/>
      <c r="AD1995" s="171"/>
    </row>
    <row r="1996" spans="21:30" x14ac:dyDescent="0.2">
      <c r="U1996" s="171"/>
      <c r="V1996" s="171"/>
      <c r="W1996" s="171"/>
      <c r="X1996" s="171"/>
      <c r="Y1996" s="171"/>
      <c r="Z1996" s="171"/>
      <c r="AA1996" s="171"/>
      <c r="AB1996" s="171"/>
      <c r="AC1996" s="171"/>
      <c r="AD1996" s="171"/>
    </row>
    <row r="1997" spans="21:30" x14ac:dyDescent="0.2">
      <c r="U1997" s="171"/>
      <c r="V1997" s="171"/>
      <c r="W1997" s="171"/>
      <c r="X1997" s="171"/>
      <c r="Y1997" s="171"/>
      <c r="Z1997" s="171"/>
      <c r="AA1997" s="171"/>
      <c r="AB1997" s="171"/>
      <c r="AC1997" s="171"/>
      <c r="AD1997" s="171"/>
    </row>
    <row r="1998" spans="21:30" x14ac:dyDescent="0.2">
      <c r="U1998" s="171"/>
      <c r="V1998" s="171"/>
      <c r="W1998" s="171"/>
      <c r="X1998" s="171"/>
      <c r="Y1998" s="171"/>
      <c r="Z1998" s="171"/>
      <c r="AA1998" s="171"/>
      <c r="AB1998" s="171"/>
      <c r="AC1998" s="171"/>
      <c r="AD1998" s="171"/>
    </row>
    <row r="1999" spans="21:30" x14ac:dyDescent="0.2">
      <c r="U1999" s="171"/>
      <c r="V1999" s="171"/>
      <c r="W1999" s="171"/>
      <c r="X1999" s="171"/>
      <c r="Y1999" s="171"/>
      <c r="Z1999" s="171"/>
      <c r="AA1999" s="171"/>
      <c r="AB1999" s="171"/>
      <c r="AC1999" s="171"/>
      <c r="AD1999" s="171"/>
    </row>
    <row r="2000" spans="21:30" x14ac:dyDescent="0.2">
      <c r="U2000" s="171"/>
      <c r="V2000" s="171"/>
      <c r="W2000" s="171"/>
      <c r="X2000" s="171"/>
      <c r="Y2000" s="171"/>
      <c r="Z2000" s="171"/>
      <c r="AA2000" s="171"/>
      <c r="AB2000" s="171"/>
      <c r="AC2000" s="171"/>
      <c r="AD2000" s="171"/>
    </row>
    <row r="2001" spans="21:30" x14ac:dyDescent="0.2">
      <c r="U2001" s="171"/>
      <c r="V2001" s="171"/>
      <c r="W2001" s="171"/>
      <c r="X2001" s="171"/>
      <c r="Y2001" s="171"/>
      <c r="Z2001" s="171"/>
      <c r="AA2001" s="171"/>
      <c r="AB2001" s="171"/>
      <c r="AC2001" s="171"/>
      <c r="AD2001" s="171"/>
    </row>
    <row r="2002" spans="21:30" x14ac:dyDescent="0.2">
      <c r="U2002" s="171"/>
      <c r="V2002" s="171"/>
      <c r="W2002" s="171"/>
      <c r="X2002" s="171"/>
      <c r="Y2002" s="171"/>
      <c r="Z2002" s="171"/>
      <c r="AA2002" s="171"/>
      <c r="AB2002" s="171"/>
      <c r="AC2002" s="171"/>
      <c r="AD2002" s="171"/>
    </row>
    <row r="2003" spans="21:30" x14ac:dyDescent="0.2">
      <c r="U2003" s="171"/>
      <c r="V2003" s="171"/>
      <c r="W2003" s="171"/>
      <c r="X2003" s="171"/>
      <c r="Y2003" s="171"/>
      <c r="Z2003" s="171"/>
      <c r="AA2003" s="171"/>
      <c r="AB2003" s="171"/>
      <c r="AC2003" s="171"/>
      <c r="AD2003" s="171"/>
    </row>
    <row r="2004" spans="21:30" x14ac:dyDescent="0.2">
      <c r="U2004" s="171"/>
      <c r="V2004" s="171"/>
      <c r="W2004" s="171"/>
      <c r="X2004" s="171"/>
      <c r="Y2004" s="171"/>
      <c r="Z2004" s="171"/>
      <c r="AA2004" s="171"/>
      <c r="AB2004" s="171"/>
      <c r="AC2004" s="171"/>
      <c r="AD2004" s="171"/>
    </row>
    <row r="2005" spans="21:30" x14ac:dyDescent="0.2">
      <c r="U2005" s="171"/>
      <c r="V2005" s="171"/>
      <c r="W2005" s="171"/>
      <c r="X2005" s="171"/>
      <c r="Y2005" s="171"/>
      <c r="Z2005" s="171"/>
      <c r="AA2005" s="171"/>
      <c r="AB2005" s="171"/>
      <c r="AC2005" s="171"/>
      <c r="AD2005" s="171"/>
    </row>
    <row r="2006" spans="21:30" x14ac:dyDescent="0.2">
      <c r="U2006" s="171"/>
      <c r="V2006" s="171"/>
      <c r="W2006" s="171"/>
      <c r="X2006" s="171"/>
      <c r="Y2006" s="171"/>
      <c r="Z2006" s="171"/>
      <c r="AA2006" s="171"/>
      <c r="AB2006" s="171"/>
      <c r="AC2006" s="171"/>
      <c r="AD2006" s="171"/>
    </row>
    <row r="2007" spans="21:30" x14ac:dyDescent="0.2">
      <c r="U2007" s="171"/>
      <c r="V2007" s="171"/>
      <c r="W2007" s="171"/>
      <c r="X2007" s="171"/>
      <c r="Y2007" s="171"/>
      <c r="Z2007" s="171"/>
      <c r="AA2007" s="171"/>
      <c r="AB2007" s="171"/>
      <c r="AC2007" s="171"/>
      <c r="AD2007" s="171"/>
    </row>
    <row r="2008" spans="21:30" x14ac:dyDescent="0.2">
      <c r="U2008" s="171"/>
      <c r="V2008" s="171"/>
      <c r="W2008" s="171"/>
      <c r="X2008" s="171"/>
      <c r="Y2008" s="171"/>
      <c r="Z2008" s="171"/>
      <c r="AA2008" s="171"/>
      <c r="AB2008" s="171"/>
      <c r="AC2008" s="171"/>
      <c r="AD2008" s="171"/>
    </row>
    <row r="2009" spans="21:30" x14ac:dyDescent="0.2">
      <c r="U2009" s="171"/>
      <c r="V2009" s="171"/>
      <c r="W2009" s="171"/>
      <c r="X2009" s="171"/>
      <c r="Y2009" s="171"/>
      <c r="Z2009" s="171"/>
      <c r="AA2009" s="171"/>
      <c r="AB2009" s="171"/>
      <c r="AC2009" s="171"/>
      <c r="AD2009" s="171"/>
    </row>
    <row r="2010" spans="21:30" x14ac:dyDescent="0.2">
      <c r="U2010" s="171"/>
      <c r="V2010" s="171"/>
      <c r="W2010" s="171"/>
      <c r="X2010" s="171"/>
      <c r="Y2010" s="171"/>
      <c r="Z2010" s="171"/>
      <c r="AA2010" s="171"/>
      <c r="AB2010" s="171"/>
      <c r="AC2010" s="171"/>
      <c r="AD2010" s="171"/>
    </row>
    <row r="2011" spans="21:30" x14ac:dyDescent="0.2">
      <c r="U2011" s="171"/>
      <c r="V2011" s="171"/>
      <c r="W2011" s="171"/>
      <c r="X2011" s="171"/>
      <c r="Y2011" s="171"/>
      <c r="Z2011" s="171"/>
      <c r="AA2011" s="171"/>
      <c r="AB2011" s="171"/>
      <c r="AC2011" s="171"/>
      <c r="AD2011" s="171"/>
    </row>
    <row r="2012" spans="21:30" x14ac:dyDescent="0.2">
      <c r="U2012" s="171"/>
      <c r="V2012" s="171"/>
      <c r="W2012" s="171"/>
      <c r="X2012" s="171"/>
      <c r="Y2012" s="171"/>
      <c r="Z2012" s="171"/>
      <c r="AA2012" s="171"/>
      <c r="AB2012" s="171"/>
      <c r="AC2012" s="171"/>
      <c r="AD2012" s="171"/>
    </row>
    <row r="2013" spans="21:30" x14ac:dyDescent="0.2">
      <c r="U2013" s="171"/>
      <c r="V2013" s="171"/>
      <c r="W2013" s="171"/>
      <c r="X2013" s="171"/>
      <c r="Y2013" s="171"/>
      <c r="Z2013" s="171"/>
      <c r="AA2013" s="171"/>
      <c r="AB2013" s="171"/>
      <c r="AC2013" s="171"/>
      <c r="AD2013" s="171"/>
    </row>
    <row r="2014" spans="21:30" x14ac:dyDescent="0.2">
      <c r="U2014" s="171"/>
      <c r="V2014" s="171"/>
      <c r="W2014" s="171"/>
      <c r="X2014" s="171"/>
      <c r="Y2014" s="171"/>
      <c r="Z2014" s="171"/>
      <c r="AA2014" s="171"/>
      <c r="AB2014" s="171"/>
      <c r="AC2014" s="171"/>
      <c r="AD2014" s="171"/>
    </row>
    <row r="2015" spans="21:30" x14ac:dyDescent="0.2">
      <c r="U2015" s="171"/>
      <c r="V2015" s="171"/>
      <c r="W2015" s="171"/>
      <c r="X2015" s="171"/>
      <c r="Y2015" s="171"/>
      <c r="Z2015" s="171"/>
      <c r="AA2015" s="171"/>
      <c r="AB2015" s="171"/>
      <c r="AC2015" s="171"/>
      <c r="AD2015" s="171"/>
    </row>
    <row r="2016" spans="21:30" x14ac:dyDescent="0.2">
      <c r="U2016" s="171"/>
      <c r="V2016" s="171"/>
      <c r="W2016" s="171"/>
      <c r="X2016" s="171"/>
      <c r="Y2016" s="171"/>
      <c r="Z2016" s="171"/>
      <c r="AA2016" s="171"/>
      <c r="AB2016" s="171"/>
      <c r="AC2016" s="171"/>
      <c r="AD2016" s="171"/>
    </row>
    <row r="2017" spans="21:30" x14ac:dyDescent="0.2">
      <c r="U2017" s="171"/>
      <c r="V2017" s="171"/>
      <c r="W2017" s="171"/>
      <c r="X2017" s="171"/>
      <c r="Y2017" s="171"/>
      <c r="Z2017" s="171"/>
      <c r="AA2017" s="171"/>
      <c r="AB2017" s="171"/>
      <c r="AC2017" s="171"/>
      <c r="AD2017" s="171"/>
    </row>
    <row r="2018" spans="21:30" x14ac:dyDescent="0.2">
      <c r="U2018" s="171"/>
      <c r="V2018" s="171"/>
      <c r="W2018" s="171"/>
      <c r="X2018" s="171"/>
      <c r="Y2018" s="171"/>
      <c r="Z2018" s="171"/>
      <c r="AA2018" s="171"/>
      <c r="AB2018" s="171"/>
      <c r="AC2018" s="171"/>
      <c r="AD2018" s="171"/>
    </row>
    <row r="2019" spans="21:30" x14ac:dyDescent="0.2">
      <c r="U2019" s="171"/>
      <c r="V2019" s="171"/>
      <c r="W2019" s="171"/>
      <c r="X2019" s="171"/>
      <c r="Y2019" s="171"/>
      <c r="Z2019" s="171"/>
      <c r="AA2019" s="171"/>
      <c r="AB2019" s="171"/>
      <c r="AC2019" s="171"/>
      <c r="AD2019" s="171"/>
    </row>
    <row r="2020" spans="21:30" x14ac:dyDescent="0.2">
      <c r="U2020" s="171"/>
      <c r="V2020" s="171"/>
      <c r="W2020" s="171"/>
      <c r="X2020" s="171"/>
      <c r="Y2020" s="171"/>
      <c r="Z2020" s="171"/>
      <c r="AA2020" s="171"/>
      <c r="AB2020" s="171"/>
      <c r="AC2020" s="171"/>
      <c r="AD2020" s="171"/>
    </row>
    <row r="2021" spans="21:30" x14ac:dyDescent="0.2">
      <c r="U2021" s="171"/>
      <c r="V2021" s="171"/>
      <c r="W2021" s="171"/>
      <c r="X2021" s="171"/>
      <c r="Y2021" s="171"/>
      <c r="Z2021" s="171"/>
      <c r="AA2021" s="171"/>
      <c r="AB2021" s="171"/>
      <c r="AC2021" s="171"/>
      <c r="AD2021" s="171"/>
    </row>
    <row r="2022" spans="21:30" x14ac:dyDescent="0.2">
      <c r="U2022" s="171"/>
      <c r="V2022" s="171"/>
      <c r="W2022" s="171"/>
      <c r="X2022" s="171"/>
      <c r="Y2022" s="171"/>
      <c r="Z2022" s="171"/>
      <c r="AA2022" s="171"/>
      <c r="AB2022" s="171"/>
      <c r="AC2022" s="171"/>
      <c r="AD2022" s="171"/>
    </row>
    <row r="2023" spans="21:30" x14ac:dyDescent="0.2">
      <c r="U2023" s="171"/>
      <c r="V2023" s="171"/>
      <c r="W2023" s="171"/>
      <c r="X2023" s="171"/>
      <c r="Y2023" s="171"/>
      <c r="Z2023" s="171"/>
      <c r="AA2023" s="171"/>
      <c r="AB2023" s="171"/>
      <c r="AC2023" s="171"/>
      <c r="AD2023" s="171"/>
    </row>
    <row r="2024" spans="21:30" x14ac:dyDescent="0.2">
      <c r="U2024" s="171"/>
      <c r="V2024" s="171"/>
      <c r="W2024" s="171"/>
      <c r="X2024" s="171"/>
      <c r="Y2024" s="171"/>
      <c r="Z2024" s="171"/>
      <c r="AA2024" s="171"/>
      <c r="AB2024" s="171"/>
      <c r="AC2024" s="171"/>
      <c r="AD2024" s="171"/>
    </row>
    <row r="2025" spans="21:30" x14ac:dyDescent="0.2">
      <c r="U2025" s="171"/>
      <c r="V2025" s="171"/>
      <c r="W2025" s="171"/>
      <c r="X2025" s="171"/>
      <c r="Y2025" s="171"/>
      <c r="Z2025" s="171"/>
      <c r="AA2025" s="171"/>
      <c r="AB2025" s="171"/>
      <c r="AC2025" s="171"/>
      <c r="AD2025" s="171"/>
    </row>
    <row r="2026" spans="21:30" x14ac:dyDescent="0.2">
      <c r="U2026" s="171"/>
      <c r="V2026" s="171"/>
      <c r="W2026" s="171"/>
      <c r="X2026" s="171"/>
      <c r="Y2026" s="171"/>
      <c r="Z2026" s="171"/>
      <c r="AA2026" s="171"/>
      <c r="AB2026" s="171"/>
      <c r="AC2026" s="171"/>
      <c r="AD2026" s="171"/>
    </row>
    <row r="2027" spans="21:30" x14ac:dyDescent="0.2">
      <c r="U2027" s="171"/>
      <c r="V2027" s="171"/>
      <c r="W2027" s="171"/>
      <c r="X2027" s="171"/>
      <c r="Y2027" s="171"/>
      <c r="Z2027" s="171"/>
      <c r="AA2027" s="171"/>
      <c r="AB2027" s="171"/>
      <c r="AC2027" s="171"/>
      <c r="AD2027" s="171"/>
    </row>
    <row r="2028" spans="21:30" x14ac:dyDescent="0.2">
      <c r="U2028" s="171"/>
      <c r="V2028" s="171"/>
      <c r="W2028" s="171"/>
      <c r="X2028" s="171"/>
      <c r="Y2028" s="171"/>
      <c r="Z2028" s="171"/>
      <c r="AA2028" s="171"/>
      <c r="AB2028" s="171"/>
      <c r="AC2028" s="171"/>
      <c r="AD2028" s="171"/>
    </row>
    <row r="2029" spans="21:30" x14ac:dyDescent="0.2">
      <c r="U2029" s="171"/>
      <c r="V2029" s="171"/>
      <c r="W2029" s="171"/>
      <c r="X2029" s="171"/>
      <c r="Y2029" s="171"/>
      <c r="Z2029" s="171"/>
      <c r="AA2029" s="171"/>
      <c r="AB2029" s="171"/>
      <c r="AC2029" s="171"/>
      <c r="AD2029" s="171"/>
    </row>
    <row r="2030" spans="21:30" x14ac:dyDescent="0.2">
      <c r="U2030" s="171"/>
      <c r="V2030" s="171"/>
      <c r="W2030" s="171"/>
      <c r="X2030" s="171"/>
      <c r="Y2030" s="171"/>
      <c r="Z2030" s="171"/>
      <c r="AA2030" s="171"/>
      <c r="AB2030" s="171"/>
      <c r="AC2030" s="171"/>
      <c r="AD2030" s="171"/>
    </row>
    <row r="2031" spans="21:30" x14ac:dyDescent="0.2">
      <c r="U2031" s="171"/>
      <c r="V2031" s="171"/>
      <c r="W2031" s="171"/>
      <c r="X2031" s="171"/>
      <c r="Y2031" s="171"/>
      <c r="Z2031" s="171"/>
      <c r="AA2031" s="171"/>
      <c r="AB2031" s="171"/>
      <c r="AC2031" s="171"/>
      <c r="AD2031" s="171"/>
    </row>
    <row r="2032" spans="21:30" x14ac:dyDescent="0.2">
      <c r="U2032" s="171"/>
      <c r="V2032" s="171"/>
      <c r="W2032" s="171"/>
      <c r="X2032" s="171"/>
      <c r="Y2032" s="171"/>
      <c r="Z2032" s="171"/>
      <c r="AA2032" s="171"/>
      <c r="AB2032" s="171"/>
      <c r="AC2032" s="171"/>
      <c r="AD2032" s="171"/>
    </row>
    <row r="2033" spans="21:30" x14ac:dyDescent="0.2">
      <c r="U2033" s="171"/>
      <c r="V2033" s="171"/>
      <c r="W2033" s="171"/>
      <c r="X2033" s="171"/>
      <c r="Y2033" s="171"/>
      <c r="Z2033" s="171"/>
      <c r="AA2033" s="171"/>
      <c r="AB2033" s="171"/>
      <c r="AC2033" s="171"/>
      <c r="AD2033" s="171"/>
    </row>
    <row r="2034" spans="21:30" x14ac:dyDescent="0.2">
      <c r="U2034" s="171"/>
      <c r="V2034" s="171"/>
      <c r="W2034" s="171"/>
      <c r="X2034" s="171"/>
      <c r="Y2034" s="171"/>
      <c r="Z2034" s="171"/>
      <c r="AA2034" s="171"/>
      <c r="AB2034" s="171"/>
      <c r="AC2034" s="171"/>
      <c r="AD2034" s="171"/>
    </row>
    <row r="2035" spans="21:30" x14ac:dyDescent="0.2">
      <c r="U2035" s="171"/>
      <c r="V2035" s="171"/>
      <c r="W2035" s="171"/>
      <c r="X2035" s="171"/>
      <c r="Y2035" s="171"/>
      <c r="Z2035" s="171"/>
      <c r="AA2035" s="171"/>
      <c r="AB2035" s="171"/>
      <c r="AC2035" s="171"/>
      <c r="AD2035" s="171"/>
    </row>
    <row r="2036" spans="21:30" x14ac:dyDescent="0.2">
      <c r="U2036" s="171"/>
      <c r="V2036" s="171"/>
      <c r="W2036" s="171"/>
      <c r="X2036" s="171"/>
      <c r="Y2036" s="171"/>
      <c r="Z2036" s="171"/>
      <c r="AA2036" s="171"/>
      <c r="AB2036" s="171"/>
      <c r="AC2036" s="171"/>
      <c r="AD2036" s="171"/>
    </row>
    <row r="2037" spans="21:30" x14ac:dyDescent="0.2">
      <c r="U2037" s="171"/>
      <c r="V2037" s="171"/>
      <c r="W2037" s="171"/>
      <c r="X2037" s="171"/>
      <c r="Y2037" s="171"/>
      <c r="Z2037" s="171"/>
      <c r="AA2037" s="171"/>
      <c r="AB2037" s="171"/>
      <c r="AC2037" s="171"/>
      <c r="AD2037" s="171"/>
    </row>
    <row r="2038" spans="21:30" x14ac:dyDescent="0.2">
      <c r="U2038" s="171"/>
      <c r="V2038" s="171"/>
      <c r="W2038" s="171"/>
      <c r="X2038" s="171"/>
      <c r="Y2038" s="171"/>
      <c r="Z2038" s="171"/>
      <c r="AA2038" s="171"/>
      <c r="AB2038" s="171"/>
      <c r="AC2038" s="171"/>
      <c r="AD2038" s="171"/>
    </row>
    <row r="2039" spans="21:30" x14ac:dyDescent="0.2">
      <c r="U2039" s="171"/>
      <c r="V2039" s="171"/>
      <c r="W2039" s="171"/>
      <c r="X2039" s="171"/>
      <c r="Y2039" s="171"/>
      <c r="Z2039" s="171"/>
      <c r="AA2039" s="171"/>
      <c r="AB2039" s="171"/>
      <c r="AC2039" s="171"/>
      <c r="AD2039" s="171"/>
    </row>
    <row r="2040" spans="21:30" x14ac:dyDescent="0.2">
      <c r="U2040" s="171"/>
      <c r="V2040" s="171"/>
      <c r="W2040" s="171"/>
      <c r="X2040" s="171"/>
      <c r="Y2040" s="171"/>
      <c r="Z2040" s="171"/>
      <c r="AA2040" s="171"/>
      <c r="AB2040" s="171"/>
      <c r="AC2040" s="171"/>
      <c r="AD2040" s="171"/>
    </row>
    <row r="2041" spans="21:30" x14ac:dyDescent="0.2">
      <c r="U2041" s="171"/>
      <c r="V2041" s="171"/>
      <c r="W2041" s="171"/>
      <c r="X2041" s="171"/>
      <c r="Y2041" s="171"/>
      <c r="Z2041" s="171"/>
      <c r="AA2041" s="171"/>
      <c r="AB2041" s="171"/>
      <c r="AC2041" s="171"/>
      <c r="AD2041" s="171"/>
    </row>
    <row r="2042" spans="21:30" x14ac:dyDescent="0.2">
      <c r="U2042" s="171"/>
      <c r="V2042" s="171"/>
      <c r="W2042" s="171"/>
      <c r="X2042" s="171"/>
      <c r="Y2042" s="171"/>
      <c r="Z2042" s="171"/>
      <c r="AA2042" s="171"/>
      <c r="AB2042" s="171"/>
      <c r="AC2042" s="171"/>
      <c r="AD2042" s="171"/>
    </row>
    <row r="2043" spans="21:30" x14ac:dyDescent="0.2">
      <c r="U2043" s="171"/>
      <c r="V2043" s="171"/>
      <c r="W2043" s="171"/>
      <c r="X2043" s="171"/>
      <c r="Y2043" s="171"/>
      <c r="Z2043" s="171"/>
      <c r="AA2043" s="171"/>
      <c r="AB2043" s="171"/>
      <c r="AC2043" s="171"/>
      <c r="AD2043" s="171"/>
    </row>
    <row r="2044" spans="21:30" x14ac:dyDescent="0.2">
      <c r="U2044" s="171"/>
      <c r="V2044" s="171"/>
      <c r="W2044" s="171"/>
      <c r="X2044" s="171"/>
      <c r="Y2044" s="171"/>
      <c r="Z2044" s="171"/>
      <c r="AA2044" s="171"/>
      <c r="AB2044" s="171"/>
      <c r="AC2044" s="171"/>
      <c r="AD2044" s="171"/>
    </row>
    <row r="2045" spans="21:30" x14ac:dyDescent="0.2">
      <c r="U2045" s="171"/>
      <c r="V2045" s="171"/>
      <c r="W2045" s="171"/>
      <c r="X2045" s="171"/>
      <c r="Y2045" s="171"/>
      <c r="Z2045" s="171"/>
      <c r="AA2045" s="171"/>
      <c r="AB2045" s="171"/>
      <c r="AC2045" s="171"/>
      <c r="AD2045" s="171"/>
    </row>
    <row r="2046" spans="21:30" x14ac:dyDescent="0.2">
      <c r="U2046" s="171"/>
      <c r="V2046" s="171"/>
      <c r="W2046" s="171"/>
      <c r="X2046" s="171"/>
      <c r="Y2046" s="171"/>
      <c r="Z2046" s="171"/>
      <c r="AA2046" s="171"/>
      <c r="AB2046" s="171"/>
      <c r="AC2046" s="171"/>
      <c r="AD2046" s="171"/>
    </row>
    <row r="2047" spans="21:30" x14ac:dyDescent="0.2">
      <c r="U2047" s="171"/>
      <c r="V2047" s="171"/>
      <c r="W2047" s="171"/>
      <c r="X2047" s="171"/>
      <c r="Y2047" s="171"/>
      <c r="Z2047" s="171"/>
      <c r="AA2047" s="171"/>
      <c r="AB2047" s="171"/>
      <c r="AC2047" s="171"/>
      <c r="AD2047" s="171"/>
    </row>
    <row r="2048" spans="21:30" x14ac:dyDescent="0.2">
      <c r="U2048" s="171"/>
      <c r="V2048" s="171"/>
      <c r="W2048" s="171"/>
      <c r="X2048" s="171"/>
      <c r="Y2048" s="171"/>
      <c r="Z2048" s="171"/>
      <c r="AA2048" s="171"/>
      <c r="AB2048" s="171"/>
      <c r="AC2048" s="171"/>
      <c r="AD2048" s="171"/>
    </row>
    <row r="2049" spans="21:30" x14ac:dyDescent="0.2">
      <c r="U2049" s="171"/>
      <c r="V2049" s="171"/>
      <c r="W2049" s="171"/>
      <c r="X2049" s="171"/>
      <c r="Y2049" s="171"/>
      <c r="Z2049" s="171"/>
      <c r="AA2049" s="171"/>
      <c r="AB2049" s="171"/>
      <c r="AC2049" s="171"/>
      <c r="AD2049" s="171"/>
    </row>
    <row r="2050" spans="21:30" x14ac:dyDescent="0.2">
      <c r="U2050" s="171"/>
      <c r="V2050" s="171"/>
      <c r="W2050" s="171"/>
      <c r="X2050" s="171"/>
      <c r="Y2050" s="171"/>
      <c r="Z2050" s="171"/>
      <c r="AA2050" s="171"/>
      <c r="AB2050" s="171"/>
      <c r="AC2050" s="171"/>
      <c r="AD2050" s="171"/>
    </row>
    <row r="2051" spans="21:30" x14ac:dyDescent="0.2">
      <c r="U2051" s="171"/>
      <c r="V2051" s="171"/>
      <c r="W2051" s="171"/>
      <c r="X2051" s="171"/>
      <c r="Y2051" s="171"/>
      <c r="Z2051" s="171"/>
      <c r="AA2051" s="171"/>
      <c r="AB2051" s="171"/>
      <c r="AC2051" s="171"/>
      <c r="AD2051" s="171"/>
    </row>
    <row r="2052" spans="21:30" x14ac:dyDescent="0.2">
      <c r="U2052" s="171"/>
      <c r="V2052" s="171"/>
      <c r="W2052" s="171"/>
      <c r="X2052" s="171"/>
      <c r="Y2052" s="171"/>
      <c r="Z2052" s="171"/>
      <c r="AA2052" s="171"/>
      <c r="AB2052" s="171"/>
      <c r="AC2052" s="171"/>
      <c r="AD2052" s="171"/>
    </row>
    <row r="2053" spans="21:30" x14ac:dyDescent="0.2">
      <c r="U2053" s="171"/>
      <c r="V2053" s="171"/>
      <c r="W2053" s="171"/>
      <c r="X2053" s="171"/>
      <c r="Y2053" s="171"/>
      <c r="Z2053" s="171"/>
      <c r="AA2053" s="171"/>
      <c r="AB2053" s="171"/>
      <c r="AC2053" s="171"/>
      <c r="AD2053" s="171"/>
    </row>
    <row r="2054" spans="21:30" x14ac:dyDescent="0.2">
      <c r="U2054" s="171"/>
      <c r="V2054" s="171"/>
      <c r="W2054" s="171"/>
      <c r="X2054" s="171"/>
      <c r="Y2054" s="171"/>
      <c r="Z2054" s="171"/>
      <c r="AA2054" s="171"/>
      <c r="AB2054" s="171"/>
      <c r="AC2054" s="171"/>
      <c r="AD2054" s="171"/>
    </row>
    <row r="2055" spans="21:30" x14ac:dyDescent="0.2">
      <c r="U2055" s="171"/>
      <c r="V2055" s="171"/>
      <c r="W2055" s="171"/>
      <c r="X2055" s="171"/>
      <c r="Y2055" s="171"/>
      <c r="Z2055" s="171"/>
      <c r="AA2055" s="171"/>
      <c r="AB2055" s="171"/>
      <c r="AC2055" s="171"/>
      <c r="AD2055" s="171"/>
    </row>
    <row r="2056" spans="21:30" x14ac:dyDescent="0.2">
      <c r="U2056" s="171"/>
      <c r="V2056" s="171"/>
      <c r="W2056" s="171"/>
      <c r="X2056" s="171"/>
      <c r="Y2056" s="171"/>
      <c r="Z2056" s="171"/>
      <c r="AA2056" s="171"/>
      <c r="AB2056" s="171"/>
      <c r="AC2056" s="171"/>
      <c r="AD2056" s="171"/>
    </row>
    <row r="2057" spans="21:30" x14ac:dyDescent="0.2">
      <c r="U2057" s="171"/>
      <c r="V2057" s="171"/>
      <c r="W2057" s="171"/>
      <c r="X2057" s="171"/>
      <c r="Y2057" s="171"/>
      <c r="Z2057" s="171"/>
      <c r="AA2057" s="171"/>
      <c r="AB2057" s="171"/>
      <c r="AC2057" s="171"/>
      <c r="AD2057" s="171"/>
    </row>
    <row r="2058" spans="21:30" x14ac:dyDescent="0.2">
      <c r="U2058" s="171"/>
      <c r="V2058" s="171"/>
      <c r="W2058" s="171"/>
      <c r="X2058" s="171"/>
      <c r="Y2058" s="171"/>
      <c r="Z2058" s="171"/>
      <c r="AA2058" s="171"/>
      <c r="AB2058" s="171"/>
      <c r="AC2058" s="171"/>
      <c r="AD2058" s="171"/>
    </row>
    <row r="2059" spans="21:30" x14ac:dyDescent="0.2">
      <c r="U2059" s="171"/>
      <c r="V2059" s="171"/>
      <c r="W2059" s="171"/>
      <c r="X2059" s="171"/>
      <c r="Y2059" s="171"/>
      <c r="Z2059" s="171"/>
      <c r="AA2059" s="171"/>
      <c r="AB2059" s="171"/>
      <c r="AC2059" s="171"/>
      <c r="AD2059" s="171"/>
    </row>
    <row r="2060" spans="21:30" x14ac:dyDescent="0.2">
      <c r="U2060" s="171"/>
      <c r="V2060" s="171"/>
      <c r="W2060" s="171"/>
      <c r="X2060" s="171"/>
      <c r="Y2060" s="171"/>
      <c r="Z2060" s="171"/>
      <c r="AA2060" s="171"/>
      <c r="AB2060" s="171"/>
      <c r="AC2060" s="171"/>
      <c r="AD2060" s="171"/>
    </row>
    <row r="2061" spans="21:30" x14ac:dyDescent="0.2">
      <c r="U2061" s="171"/>
      <c r="V2061" s="171"/>
      <c r="W2061" s="171"/>
      <c r="X2061" s="171"/>
      <c r="Y2061" s="171"/>
      <c r="Z2061" s="171"/>
      <c r="AA2061" s="171"/>
      <c r="AB2061" s="171"/>
      <c r="AC2061" s="171"/>
      <c r="AD2061" s="171"/>
    </row>
    <row r="2062" spans="21:30" x14ac:dyDescent="0.2">
      <c r="U2062" s="171"/>
      <c r="V2062" s="171"/>
      <c r="W2062" s="171"/>
      <c r="X2062" s="171"/>
      <c r="Y2062" s="171"/>
      <c r="Z2062" s="171"/>
      <c r="AA2062" s="171"/>
      <c r="AB2062" s="171"/>
      <c r="AC2062" s="171"/>
      <c r="AD2062" s="171"/>
    </row>
    <row r="2063" spans="21:30" x14ac:dyDescent="0.2">
      <c r="U2063" s="171"/>
      <c r="V2063" s="171"/>
      <c r="W2063" s="171"/>
      <c r="X2063" s="171"/>
      <c r="Y2063" s="171"/>
      <c r="Z2063" s="171"/>
      <c r="AA2063" s="171"/>
      <c r="AB2063" s="171"/>
      <c r="AC2063" s="171"/>
      <c r="AD2063" s="171"/>
    </row>
    <row r="2064" spans="21:30" x14ac:dyDescent="0.2">
      <c r="U2064" s="171"/>
      <c r="V2064" s="171"/>
      <c r="W2064" s="171"/>
      <c r="X2064" s="171"/>
      <c r="Y2064" s="171"/>
      <c r="Z2064" s="171"/>
      <c r="AA2064" s="171"/>
      <c r="AB2064" s="171"/>
      <c r="AC2064" s="171"/>
      <c r="AD2064" s="171"/>
    </row>
    <row r="2065" spans="21:30" x14ac:dyDescent="0.2">
      <c r="U2065" s="171"/>
      <c r="V2065" s="171"/>
      <c r="W2065" s="171"/>
      <c r="X2065" s="171"/>
      <c r="Y2065" s="171"/>
      <c r="Z2065" s="171"/>
      <c r="AA2065" s="171"/>
      <c r="AB2065" s="171"/>
      <c r="AC2065" s="171"/>
      <c r="AD2065" s="171"/>
    </row>
    <row r="2066" spans="21:30" x14ac:dyDescent="0.2">
      <c r="U2066" s="171"/>
      <c r="V2066" s="171"/>
      <c r="W2066" s="171"/>
      <c r="X2066" s="171"/>
      <c r="Y2066" s="171"/>
      <c r="Z2066" s="171"/>
      <c r="AA2066" s="171"/>
      <c r="AB2066" s="171"/>
      <c r="AC2066" s="171"/>
      <c r="AD2066" s="171"/>
    </row>
    <row r="2067" spans="21:30" x14ac:dyDescent="0.2">
      <c r="U2067" s="171"/>
      <c r="V2067" s="171"/>
      <c r="W2067" s="171"/>
      <c r="X2067" s="171"/>
      <c r="Y2067" s="171"/>
      <c r="Z2067" s="171"/>
      <c r="AA2067" s="171"/>
      <c r="AB2067" s="171"/>
      <c r="AC2067" s="171"/>
      <c r="AD2067" s="171"/>
    </row>
    <row r="2068" spans="21:30" x14ac:dyDescent="0.2">
      <c r="U2068" s="171"/>
      <c r="V2068" s="171"/>
      <c r="W2068" s="171"/>
      <c r="X2068" s="171"/>
      <c r="Y2068" s="171"/>
      <c r="Z2068" s="171"/>
      <c r="AA2068" s="171"/>
      <c r="AB2068" s="171"/>
      <c r="AC2068" s="171"/>
      <c r="AD2068" s="171"/>
    </row>
    <row r="2069" spans="21:30" x14ac:dyDescent="0.2">
      <c r="U2069" s="171"/>
      <c r="V2069" s="171"/>
      <c r="W2069" s="171"/>
      <c r="X2069" s="171"/>
      <c r="Y2069" s="171"/>
      <c r="Z2069" s="171"/>
      <c r="AA2069" s="171"/>
      <c r="AB2069" s="171"/>
      <c r="AC2069" s="171"/>
      <c r="AD2069" s="171"/>
    </row>
    <row r="2070" spans="21:30" x14ac:dyDescent="0.2">
      <c r="U2070" s="171"/>
      <c r="V2070" s="171"/>
      <c r="W2070" s="171"/>
      <c r="X2070" s="171"/>
      <c r="Y2070" s="171"/>
      <c r="Z2070" s="171"/>
      <c r="AA2070" s="171"/>
      <c r="AB2070" s="171"/>
      <c r="AC2070" s="171"/>
      <c r="AD2070" s="171"/>
    </row>
    <row r="2071" spans="21:30" x14ac:dyDescent="0.2">
      <c r="U2071" s="171"/>
      <c r="V2071" s="171"/>
      <c r="W2071" s="171"/>
      <c r="X2071" s="171"/>
      <c r="Y2071" s="171"/>
      <c r="Z2071" s="171"/>
      <c r="AA2071" s="171"/>
      <c r="AB2071" s="171"/>
      <c r="AC2071" s="171"/>
      <c r="AD2071" s="171"/>
    </row>
    <row r="2072" spans="21:30" x14ac:dyDescent="0.2">
      <c r="U2072" s="171"/>
      <c r="V2072" s="171"/>
      <c r="W2072" s="171"/>
      <c r="X2072" s="171"/>
      <c r="Y2072" s="171"/>
      <c r="Z2072" s="171"/>
      <c r="AA2072" s="171"/>
      <c r="AB2072" s="171"/>
      <c r="AC2072" s="171"/>
      <c r="AD2072" s="171"/>
    </row>
    <row r="2073" spans="21:30" x14ac:dyDescent="0.2">
      <c r="U2073" s="171"/>
      <c r="V2073" s="171"/>
      <c r="W2073" s="171"/>
      <c r="X2073" s="171"/>
      <c r="Y2073" s="171"/>
      <c r="Z2073" s="171"/>
      <c r="AA2073" s="171"/>
      <c r="AB2073" s="171"/>
      <c r="AC2073" s="171"/>
      <c r="AD2073" s="171"/>
    </row>
    <row r="2074" spans="21:30" x14ac:dyDescent="0.2">
      <c r="U2074" s="171"/>
      <c r="V2074" s="171"/>
      <c r="W2074" s="171"/>
      <c r="X2074" s="171"/>
      <c r="Y2074" s="171"/>
      <c r="Z2074" s="171"/>
      <c r="AA2074" s="171"/>
      <c r="AB2074" s="171"/>
      <c r="AC2074" s="171"/>
      <c r="AD2074" s="171"/>
    </row>
    <row r="2075" spans="21:30" x14ac:dyDescent="0.2">
      <c r="U2075" s="171"/>
      <c r="V2075" s="171"/>
      <c r="W2075" s="171"/>
      <c r="X2075" s="171"/>
      <c r="Y2075" s="171"/>
      <c r="Z2075" s="171"/>
      <c r="AA2075" s="171"/>
      <c r="AB2075" s="171"/>
      <c r="AC2075" s="171"/>
      <c r="AD2075" s="171"/>
    </row>
    <row r="2076" spans="21:30" x14ac:dyDescent="0.2">
      <c r="U2076" s="171"/>
      <c r="V2076" s="171"/>
      <c r="W2076" s="171"/>
      <c r="X2076" s="171"/>
      <c r="Y2076" s="171"/>
      <c r="Z2076" s="171"/>
      <c r="AA2076" s="171"/>
      <c r="AB2076" s="171"/>
      <c r="AC2076" s="171"/>
      <c r="AD2076" s="171"/>
    </row>
    <row r="2077" spans="21:30" x14ac:dyDescent="0.2">
      <c r="U2077" s="171"/>
      <c r="V2077" s="171"/>
      <c r="W2077" s="171"/>
      <c r="X2077" s="171"/>
      <c r="Y2077" s="171"/>
      <c r="Z2077" s="171"/>
      <c r="AA2077" s="171"/>
      <c r="AB2077" s="171"/>
      <c r="AC2077" s="171"/>
      <c r="AD2077" s="171"/>
    </row>
    <row r="2078" spans="21:30" x14ac:dyDescent="0.2">
      <c r="U2078" s="171"/>
      <c r="V2078" s="171"/>
      <c r="W2078" s="171"/>
      <c r="X2078" s="171"/>
      <c r="Y2078" s="171"/>
      <c r="Z2078" s="171"/>
      <c r="AA2078" s="171"/>
      <c r="AB2078" s="171"/>
      <c r="AC2078" s="171"/>
      <c r="AD2078" s="171"/>
    </row>
    <row r="2079" spans="21:30" x14ac:dyDescent="0.2">
      <c r="U2079" s="171"/>
      <c r="V2079" s="171"/>
      <c r="W2079" s="171"/>
      <c r="X2079" s="171"/>
      <c r="Y2079" s="171"/>
      <c r="Z2079" s="171"/>
      <c r="AA2079" s="171"/>
      <c r="AB2079" s="171"/>
      <c r="AC2079" s="171"/>
      <c r="AD2079" s="171"/>
    </row>
    <row r="2080" spans="21:30" x14ac:dyDescent="0.2">
      <c r="U2080" s="171"/>
      <c r="V2080" s="171"/>
      <c r="W2080" s="171"/>
      <c r="X2080" s="171"/>
      <c r="Y2080" s="171"/>
      <c r="Z2080" s="171"/>
      <c r="AA2080" s="171"/>
      <c r="AB2080" s="171"/>
      <c r="AC2080" s="171"/>
      <c r="AD2080" s="171"/>
    </row>
    <row r="2081" spans="21:30" x14ac:dyDescent="0.2">
      <c r="U2081" s="171"/>
      <c r="V2081" s="171"/>
      <c r="W2081" s="171"/>
      <c r="X2081" s="171"/>
      <c r="Y2081" s="171"/>
      <c r="Z2081" s="171"/>
      <c r="AA2081" s="171"/>
      <c r="AB2081" s="171"/>
      <c r="AC2081" s="171"/>
      <c r="AD2081" s="171"/>
    </row>
    <row r="2082" spans="21:30" x14ac:dyDescent="0.2">
      <c r="U2082" s="171"/>
      <c r="V2082" s="171"/>
      <c r="W2082" s="171"/>
      <c r="X2082" s="171"/>
      <c r="Y2082" s="171"/>
      <c r="Z2082" s="171"/>
      <c r="AA2082" s="171"/>
      <c r="AB2082" s="171"/>
      <c r="AC2082" s="171"/>
      <c r="AD2082" s="171"/>
    </row>
    <row r="2083" spans="21:30" x14ac:dyDescent="0.2">
      <c r="U2083" s="171"/>
      <c r="V2083" s="171"/>
      <c r="W2083" s="171"/>
      <c r="X2083" s="171"/>
      <c r="Y2083" s="171"/>
      <c r="Z2083" s="171"/>
      <c r="AA2083" s="171"/>
      <c r="AB2083" s="171"/>
      <c r="AC2083" s="171"/>
      <c r="AD2083" s="171"/>
    </row>
    <row r="2084" spans="21:30" x14ac:dyDescent="0.2">
      <c r="U2084" s="171"/>
      <c r="V2084" s="171"/>
      <c r="W2084" s="171"/>
      <c r="X2084" s="171"/>
      <c r="Y2084" s="171"/>
      <c r="Z2084" s="171"/>
      <c r="AA2084" s="171"/>
      <c r="AB2084" s="171"/>
      <c r="AC2084" s="171"/>
      <c r="AD2084" s="171"/>
    </row>
    <row r="2085" spans="21:30" x14ac:dyDescent="0.2">
      <c r="U2085" s="171"/>
      <c r="V2085" s="171"/>
      <c r="W2085" s="171"/>
      <c r="X2085" s="171"/>
      <c r="Y2085" s="171"/>
      <c r="Z2085" s="171"/>
      <c r="AA2085" s="171"/>
      <c r="AB2085" s="171"/>
      <c r="AC2085" s="171"/>
      <c r="AD2085" s="171"/>
    </row>
    <row r="2086" spans="21:30" x14ac:dyDescent="0.2">
      <c r="U2086" s="171"/>
      <c r="V2086" s="171"/>
      <c r="W2086" s="171"/>
      <c r="X2086" s="171"/>
      <c r="Y2086" s="171"/>
      <c r="Z2086" s="171"/>
      <c r="AA2086" s="171"/>
      <c r="AB2086" s="171"/>
      <c r="AC2086" s="171"/>
      <c r="AD2086" s="171"/>
    </row>
    <row r="2087" spans="21:30" x14ac:dyDescent="0.2">
      <c r="U2087" s="171"/>
      <c r="V2087" s="171"/>
      <c r="W2087" s="171"/>
      <c r="X2087" s="171"/>
      <c r="Y2087" s="171"/>
      <c r="Z2087" s="171"/>
      <c r="AA2087" s="171"/>
      <c r="AB2087" s="171"/>
      <c r="AC2087" s="171"/>
      <c r="AD2087" s="171"/>
    </row>
    <row r="2088" spans="21:30" x14ac:dyDescent="0.2">
      <c r="U2088" s="171"/>
      <c r="V2088" s="171"/>
      <c r="W2088" s="171"/>
      <c r="X2088" s="171"/>
      <c r="Y2088" s="171"/>
      <c r="Z2088" s="171"/>
      <c r="AA2088" s="171"/>
      <c r="AB2088" s="171"/>
      <c r="AC2088" s="171"/>
      <c r="AD2088" s="171"/>
    </row>
    <row r="2089" spans="21:30" x14ac:dyDescent="0.2">
      <c r="U2089" s="171"/>
      <c r="V2089" s="171"/>
      <c r="W2089" s="171"/>
      <c r="X2089" s="171"/>
      <c r="Y2089" s="171"/>
      <c r="Z2089" s="171"/>
      <c r="AA2089" s="171"/>
      <c r="AB2089" s="171"/>
      <c r="AC2089" s="171"/>
      <c r="AD2089" s="171"/>
    </row>
    <row r="2090" spans="21:30" x14ac:dyDescent="0.2">
      <c r="U2090" s="171"/>
      <c r="V2090" s="171"/>
      <c r="W2090" s="171"/>
      <c r="X2090" s="171"/>
      <c r="Y2090" s="171"/>
      <c r="Z2090" s="171"/>
      <c r="AA2090" s="171"/>
      <c r="AB2090" s="171"/>
      <c r="AC2090" s="171"/>
      <c r="AD2090" s="171"/>
    </row>
    <row r="2091" spans="21:30" x14ac:dyDescent="0.2">
      <c r="U2091" s="171"/>
      <c r="V2091" s="171"/>
      <c r="W2091" s="171"/>
      <c r="X2091" s="171"/>
      <c r="Y2091" s="171"/>
      <c r="Z2091" s="171"/>
      <c r="AA2091" s="171"/>
      <c r="AB2091" s="171"/>
      <c r="AC2091" s="171"/>
      <c r="AD2091" s="171"/>
    </row>
    <row r="2092" spans="21:30" x14ac:dyDescent="0.2">
      <c r="U2092" s="171"/>
      <c r="V2092" s="171"/>
      <c r="W2092" s="171"/>
      <c r="X2092" s="171"/>
      <c r="Y2092" s="171"/>
      <c r="Z2092" s="171"/>
      <c r="AA2092" s="171"/>
      <c r="AB2092" s="171"/>
      <c r="AC2092" s="171"/>
      <c r="AD2092" s="171"/>
    </row>
    <row r="2093" spans="21:30" x14ac:dyDescent="0.2">
      <c r="U2093" s="171"/>
      <c r="V2093" s="171"/>
      <c r="W2093" s="171"/>
      <c r="X2093" s="171"/>
      <c r="Y2093" s="171"/>
      <c r="Z2093" s="171"/>
      <c r="AA2093" s="171"/>
      <c r="AB2093" s="171"/>
      <c r="AC2093" s="171"/>
      <c r="AD2093" s="171"/>
    </row>
    <row r="2094" spans="21:30" x14ac:dyDescent="0.2">
      <c r="U2094" s="171"/>
      <c r="V2094" s="171"/>
      <c r="W2094" s="171"/>
      <c r="X2094" s="171"/>
      <c r="Y2094" s="171"/>
      <c r="Z2094" s="171"/>
      <c r="AA2094" s="171"/>
      <c r="AB2094" s="171"/>
      <c r="AC2094" s="171"/>
      <c r="AD2094" s="171"/>
    </row>
    <row r="2095" spans="21:30" x14ac:dyDescent="0.2">
      <c r="U2095" s="171"/>
      <c r="V2095" s="171"/>
      <c r="W2095" s="171"/>
      <c r="X2095" s="171"/>
      <c r="Y2095" s="171"/>
      <c r="Z2095" s="171"/>
      <c r="AA2095" s="171"/>
      <c r="AB2095" s="171"/>
      <c r="AC2095" s="171"/>
      <c r="AD2095" s="171"/>
    </row>
    <row r="2096" spans="21:30" x14ac:dyDescent="0.2">
      <c r="U2096" s="171"/>
      <c r="V2096" s="171"/>
      <c r="W2096" s="171"/>
      <c r="X2096" s="171"/>
      <c r="Y2096" s="171"/>
      <c r="Z2096" s="171"/>
      <c r="AA2096" s="171"/>
      <c r="AB2096" s="171"/>
      <c r="AC2096" s="171"/>
      <c r="AD2096" s="171"/>
    </row>
    <row r="2097" spans="21:30" x14ac:dyDescent="0.2">
      <c r="U2097" s="171"/>
      <c r="V2097" s="171"/>
      <c r="W2097" s="171"/>
      <c r="X2097" s="171"/>
      <c r="Y2097" s="171"/>
      <c r="Z2097" s="171"/>
      <c r="AA2097" s="171"/>
      <c r="AB2097" s="171"/>
      <c r="AC2097" s="171"/>
      <c r="AD2097" s="171"/>
    </row>
    <row r="2098" spans="21:30" x14ac:dyDescent="0.2">
      <c r="U2098" s="171"/>
      <c r="V2098" s="171"/>
      <c r="W2098" s="171"/>
      <c r="X2098" s="171"/>
      <c r="Y2098" s="171"/>
      <c r="Z2098" s="171"/>
      <c r="AA2098" s="171"/>
      <c r="AB2098" s="171"/>
      <c r="AC2098" s="171"/>
      <c r="AD2098" s="171"/>
    </row>
    <row r="2099" spans="21:30" x14ac:dyDescent="0.2">
      <c r="U2099" s="171"/>
      <c r="V2099" s="171"/>
      <c r="W2099" s="171"/>
      <c r="X2099" s="171"/>
      <c r="Y2099" s="171"/>
      <c r="Z2099" s="171"/>
      <c r="AA2099" s="171"/>
      <c r="AB2099" s="171"/>
      <c r="AC2099" s="171"/>
      <c r="AD2099" s="171"/>
    </row>
    <row r="2100" spans="21:30" x14ac:dyDescent="0.2">
      <c r="U2100" s="171"/>
      <c r="V2100" s="171"/>
      <c r="W2100" s="171"/>
      <c r="X2100" s="171"/>
      <c r="Y2100" s="171"/>
      <c r="Z2100" s="171"/>
      <c r="AA2100" s="171"/>
      <c r="AB2100" s="171"/>
      <c r="AC2100" s="171"/>
      <c r="AD2100" s="171"/>
    </row>
    <row r="2101" spans="21:30" x14ac:dyDescent="0.2">
      <c r="U2101" s="171"/>
      <c r="V2101" s="171"/>
      <c r="W2101" s="171"/>
      <c r="X2101" s="171"/>
      <c r="Y2101" s="171"/>
      <c r="Z2101" s="171"/>
      <c r="AA2101" s="171"/>
      <c r="AB2101" s="171"/>
      <c r="AC2101" s="171"/>
      <c r="AD2101" s="171"/>
    </row>
    <row r="2102" spans="21:30" x14ac:dyDescent="0.2">
      <c r="U2102" s="171"/>
      <c r="V2102" s="171"/>
      <c r="W2102" s="171"/>
      <c r="X2102" s="171"/>
      <c r="Y2102" s="171"/>
      <c r="Z2102" s="171"/>
      <c r="AA2102" s="171"/>
      <c r="AB2102" s="171"/>
      <c r="AC2102" s="171"/>
      <c r="AD2102" s="171"/>
    </row>
    <row r="2103" spans="21:30" x14ac:dyDescent="0.2">
      <c r="U2103" s="171"/>
      <c r="V2103" s="171"/>
      <c r="W2103" s="171"/>
      <c r="X2103" s="171"/>
      <c r="Y2103" s="171"/>
      <c r="Z2103" s="171"/>
      <c r="AA2103" s="171"/>
      <c r="AB2103" s="171"/>
      <c r="AC2103" s="171"/>
      <c r="AD2103" s="171"/>
    </row>
    <row r="2104" spans="21:30" x14ac:dyDescent="0.2">
      <c r="U2104" s="171"/>
      <c r="V2104" s="171"/>
      <c r="W2104" s="171"/>
      <c r="X2104" s="171"/>
      <c r="Y2104" s="171"/>
      <c r="Z2104" s="171"/>
      <c r="AA2104" s="171"/>
      <c r="AB2104" s="171"/>
      <c r="AC2104" s="171"/>
      <c r="AD2104" s="171"/>
    </row>
    <row r="2105" spans="21:30" x14ac:dyDescent="0.2">
      <c r="U2105" s="171"/>
      <c r="V2105" s="171"/>
      <c r="W2105" s="171"/>
      <c r="X2105" s="171"/>
      <c r="Y2105" s="171"/>
      <c r="Z2105" s="171"/>
      <c r="AA2105" s="171"/>
      <c r="AB2105" s="171"/>
      <c r="AC2105" s="171"/>
      <c r="AD2105" s="171"/>
    </row>
    <row r="2106" spans="21:30" x14ac:dyDescent="0.2">
      <c r="U2106" s="171"/>
      <c r="V2106" s="171"/>
      <c r="W2106" s="171"/>
      <c r="X2106" s="171"/>
      <c r="Y2106" s="171"/>
      <c r="Z2106" s="171"/>
      <c r="AA2106" s="171"/>
      <c r="AB2106" s="171"/>
      <c r="AC2106" s="171"/>
      <c r="AD2106" s="171"/>
    </row>
    <row r="2107" spans="21:30" x14ac:dyDescent="0.2">
      <c r="U2107" s="171"/>
      <c r="V2107" s="171"/>
      <c r="W2107" s="171"/>
      <c r="X2107" s="171"/>
      <c r="Y2107" s="171"/>
      <c r="Z2107" s="171"/>
      <c r="AA2107" s="171"/>
      <c r="AB2107" s="171"/>
      <c r="AC2107" s="171"/>
      <c r="AD2107" s="171"/>
    </row>
    <row r="2108" spans="21:30" x14ac:dyDescent="0.2">
      <c r="U2108" s="171"/>
      <c r="V2108" s="171"/>
      <c r="W2108" s="171"/>
      <c r="X2108" s="171"/>
      <c r="Y2108" s="171"/>
      <c r="Z2108" s="171"/>
      <c r="AA2108" s="171"/>
      <c r="AB2108" s="171"/>
      <c r="AC2108" s="171"/>
      <c r="AD2108" s="171"/>
    </row>
    <row r="2109" spans="21:30" x14ac:dyDescent="0.2">
      <c r="U2109" s="171"/>
      <c r="V2109" s="171"/>
      <c r="W2109" s="171"/>
      <c r="X2109" s="171"/>
      <c r="Y2109" s="171"/>
      <c r="Z2109" s="171"/>
      <c r="AA2109" s="171"/>
      <c r="AB2109" s="171"/>
      <c r="AC2109" s="171"/>
      <c r="AD2109" s="171"/>
    </row>
    <row r="2110" spans="21:30" x14ac:dyDescent="0.2">
      <c r="U2110" s="171"/>
      <c r="V2110" s="171"/>
      <c r="W2110" s="171"/>
      <c r="X2110" s="171"/>
      <c r="Y2110" s="171"/>
      <c r="Z2110" s="171"/>
      <c r="AA2110" s="171"/>
      <c r="AB2110" s="171"/>
      <c r="AC2110" s="171"/>
      <c r="AD2110" s="171"/>
    </row>
    <row r="2111" spans="21:30" x14ac:dyDescent="0.2">
      <c r="U2111" s="171"/>
      <c r="V2111" s="171"/>
      <c r="W2111" s="171"/>
      <c r="X2111" s="171"/>
      <c r="Y2111" s="171"/>
      <c r="Z2111" s="171"/>
      <c r="AA2111" s="171"/>
      <c r="AB2111" s="171"/>
      <c r="AC2111" s="171"/>
      <c r="AD2111" s="171"/>
    </row>
    <row r="2112" spans="21:30" x14ac:dyDescent="0.2">
      <c r="U2112" s="171"/>
      <c r="V2112" s="171"/>
      <c r="W2112" s="171"/>
      <c r="X2112" s="171"/>
      <c r="Y2112" s="171"/>
      <c r="Z2112" s="171"/>
      <c r="AA2112" s="171"/>
      <c r="AB2112" s="171"/>
      <c r="AC2112" s="171"/>
      <c r="AD2112" s="171"/>
    </row>
    <row r="2113" spans="21:30" x14ac:dyDescent="0.2">
      <c r="U2113" s="171"/>
      <c r="V2113" s="171"/>
      <c r="W2113" s="171"/>
      <c r="X2113" s="171"/>
      <c r="Y2113" s="171"/>
      <c r="Z2113" s="171"/>
      <c r="AA2113" s="171"/>
      <c r="AB2113" s="171"/>
      <c r="AC2113" s="171"/>
      <c r="AD2113" s="171"/>
    </row>
    <row r="2114" spans="21:30" x14ac:dyDescent="0.2">
      <c r="U2114" s="171"/>
      <c r="V2114" s="171"/>
      <c r="W2114" s="171"/>
      <c r="X2114" s="171"/>
      <c r="Y2114" s="171"/>
      <c r="Z2114" s="171"/>
      <c r="AA2114" s="171"/>
      <c r="AB2114" s="171"/>
      <c r="AC2114" s="171"/>
      <c r="AD2114" s="171"/>
    </row>
    <row r="2115" spans="21:30" x14ac:dyDescent="0.2">
      <c r="U2115" s="171"/>
      <c r="V2115" s="171"/>
      <c r="W2115" s="171"/>
      <c r="X2115" s="171"/>
      <c r="Y2115" s="171"/>
      <c r="Z2115" s="171"/>
      <c r="AA2115" s="171"/>
      <c r="AB2115" s="171"/>
      <c r="AC2115" s="171"/>
      <c r="AD2115" s="171"/>
    </row>
    <row r="2116" spans="21:30" x14ac:dyDescent="0.2">
      <c r="U2116" s="171"/>
      <c r="V2116" s="171"/>
      <c r="W2116" s="171"/>
      <c r="X2116" s="171"/>
      <c r="Y2116" s="171"/>
      <c r="Z2116" s="171"/>
      <c r="AA2116" s="171"/>
      <c r="AB2116" s="171"/>
      <c r="AC2116" s="171"/>
      <c r="AD2116" s="171"/>
    </row>
    <row r="2117" spans="21:30" x14ac:dyDescent="0.2">
      <c r="U2117" s="171"/>
      <c r="V2117" s="171"/>
      <c r="W2117" s="171"/>
      <c r="X2117" s="171"/>
      <c r="Y2117" s="171"/>
      <c r="Z2117" s="171"/>
      <c r="AA2117" s="171"/>
      <c r="AB2117" s="171"/>
      <c r="AC2117" s="171"/>
      <c r="AD2117" s="171"/>
    </row>
    <row r="2118" spans="21:30" x14ac:dyDescent="0.2">
      <c r="U2118" s="171"/>
      <c r="V2118" s="171"/>
      <c r="W2118" s="171"/>
      <c r="X2118" s="171"/>
      <c r="Y2118" s="171"/>
      <c r="Z2118" s="171"/>
      <c r="AA2118" s="171"/>
      <c r="AB2118" s="171"/>
      <c r="AC2118" s="171"/>
      <c r="AD2118" s="171"/>
    </row>
    <row r="2119" spans="21:30" x14ac:dyDescent="0.2">
      <c r="U2119" s="171"/>
      <c r="V2119" s="171"/>
      <c r="W2119" s="171"/>
      <c r="X2119" s="171"/>
      <c r="Y2119" s="171"/>
      <c r="Z2119" s="171"/>
      <c r="AA2119" s="171"/>
      <c r="AB2119" s="171"/>
      <c r="AC2119" s="171"/>
      <c r="AD2119" s="171"/>
    </row>
    <row r="2120" spans="21:30" x14ac:dyDescent="0.2">
      <c r="U2120" s="171"/>
      <c r="V2120" s="171"/>
      <c r="W2120" s="171"/>
      <c r="X2120" s="171"/>
      <c r="Y2120" s="171"/>
      <c r="Z2120" s="171"/>
      <c r="AA2120" s="171"/>
      <c r="AB2120" s="171"/>
      <c r="AC2120" s="171"/>
      <c r="AD2120" s="171"/>
    </row>
    <row r="2121" spans="21:30" x14ac:dyDescent="0.2">
      <c r="U2121" s="171"/>
      <c r="V2121" s="171"/>
      <c r="W2121" s="171"/>
      <c r="X2121" s="171"/>
      <c r="Y2121" s="171"/>
      <c r="Z2121" s="171"/>
      <c r="AA2121" s="171"/>
      <c r="AB2121" s="171"/>
      <c r="AC2121" s="171"/>
      <c r="AD2121" s="171"/>
    </row>
    <row r="2122" spans="21:30" x14ac:dyDescent="0.2">
      <c r="U2122" s="171"/>
      <c r="V2122" s="171"/>
      <c r="W2122" s="171"/>
      <c r="X2122" s="171"/>
      <c r="Y2122" s="171"/>
      <c r="Z2122" s="171"/>
      <c r="AA2122" s="171"/>
      <c r="AB2122" s="171"/>
      <c r="AC2122" s="171"/>
      <c r="AD2122" s="171"/>
    </row>
    <row r="2123" spans="21:30" x14ac:dyDescent="0.2">
      <c r="U2123" s="171"/>
      <c r="V2123" s="171"/>
      <c r="W2123" s="171"/>
      <c r="X2123" s="171"/>
      <c r="Y2123" s="171"/>
      <c r="Z2123" s="171"/>
      <c r="AA2123" s="171"/>
      <c r="AB2123" s="171"/>
      <c r="AC2123" s="171"/>
      <c r="AD2123" s="171"/>
    </row>
    <row r="2124" spans="21:30" x14ac:dyDescent="0.2">
      <c r="U2124" s="171"/>
      <c r="V2124" s="171"/>
      <c r="W2124" s="171"/>
      <c r="X2124" s="171"/>
      <c r="Y2124" s="171"/>
      <c r="Z2124" s="171"/>
      <c r="AA2124" s="171"/>
      <c r="AB2124" s="171"/>
      <c r="AC2124" s="171"/>
      <c r="AD2124" s="171"/>
    </row>
    <row r="2125" spans="21:30" x14ac:dyDescent="0.2">
      <c r="U2125" s="171"/>
      <c r="V2125" s="171"/>
      <c r="W2125" s="171"/>
      <c r="X2125" s="171"/>
      <c r="Y2125" s="171"/>
      <c r="Z2125" s="171"/>
      <c r="AA2125" s="171"/>
      <c r="AB2125" s="171"/>
      <c r="AC2125" s="171"/>
      <c r="AD2125" s="171"/>
    </row>
    <row r="2126" spans="21:30" x14ac:dyDescent="0.2">
      <c r="U2126" s="171"/>
      <c r="V2126" s="171"/>
      <c r="W2126" s="171"/>
      <c r="X2126" s="171"/>
      <c r="Y2126" s="171"/>
      <c r="Z2126" s="171"/>
      <c r="AA2126" s="171"/>
      <c r="AB2126" s="171"/>
      <c r="AC2126" s="171"/>
      <c r="AD2126" s="171"/>
    </row>
    <row r="2127" spans="21:30" x14ac:dyDescent="0.2">
      <c r="U2127" s="171"/>
      <c r="V2127" s="171"/>
      <c r="W2127" s="171"/>
      <c r="X2127" s="171"/>
      <c r="Y2127" s="171"/>
      <c r="Z2127" s="171"/>
      <c r="AA2127" s="171"/>
      <c r="AB2127" s="171"/>
      <c r="AC2127" s="171"/>
      <c r="AD2127" s="171"/>
    </row>
    <row r="2128" spans="21:30" x14ac:dyDescent="0.2">
      <c r="U2128" s="171"/>
      <c r="V2128" s="171"/>
      <c r="W2128" s="171"/>
      <c r="X2128" s="171"/>
      <c r="Y2128" s="171"/>
      <c r="Z2128" s="171"/>
      <c r="AA2128" s="171"/>
      <c r="AB2128" s="171"/>
      <c r="AC2128" s="171"/>
      <c r="AD2128" s="171"/>
    </row>
    <row r="2129" spans="21:30" x14ac:dyDescent="0.2">
      <c r="U2129" s="171"/>
      <c r="V2129" s="171"/>
      <c r="W2129" s="171"/>
      <c r="X2129" s="171"/>
      <c r="Y2129" s="171"/>
      <c r="Z2129" s="171"/>
      <c r="AA2129" s="171"/>
      <c r="AB2129" s="171"/>
      <c r="AC2129" s="171"/>
      <c r="AD2129" s="171"/>
    </row>
    <row r="2130" spans="21:30" x14ac:dyDescent="0.2">
      <c r="U2130" s="171"/>
      <c r="V2130" s="171"/>
      <c r="W2130" s="171"/>
      <c r="X2130" s="171"/>
      <c r="Y2130" s="171"/>
      <c r="Z2130" s="171"/>
      <c r="AA2130" s="171"/>
      <c r="AB2130" s="171"/>
      <c r="AC2130" s="171"/>
      <c r="AD2130" s="171"/>
    </row>
    <row r="2131" spans="21:30" x14ac:dyDescent="0.2">
      <c r="U2131" s="171"/>
      <c r="V2131" s="171"/>
      <c r="W2131" s="171"/>
      <c r="X2131" s="171"/>
      <c r="Y2131" s="171"/>
      <c r="Z2131" s="171"/>
      <c r="AA2131" s="171"/>
      <c r="AB2131" s="171"/>
      <c r="AC2131" s="171"/>
      <c r="AD2131" s="171"/>
    </row>
    <row r="2132" spans="21:30" x14ac:dyDescent="0.2">
      <c r="U2132" s="171"/>
      <c r="V2132" s="171"/>
      <c r="W2132" s="171"/>
      <c r="X2132" s="171"/>
      <c r="Y2132" s="171"/>
      <c r="Z2132" s="171"/>
      <c r="AA2132" s="171"/>
      <c r="AB2132" s="171"/>
      <c r="AC2132" s="171"/>
      <c r="AD2132" s="171"/>
    </row>
    <row r="2133" spans="21:30" x14ac:dyDescent="0.2">
      <c r="U2133" s="171"/>
      <c r="V2133" s="171"/>
      <c r="W2133" s="171"/>
      <c r="X2133" s="171"/>
      <c r="Y2133" s="171"/>
      <c r="Z2133" s="171"/>
      <c r="AA2133" s="171"/>
      <c r="AB2133" s="171"/>
      <c r="AC2133" s="171"/>
      <c r="AD2133" s="171"/>
    </row>
    <row r="2134" spans="21:30" x14ac:dyDescent="0.2">
      <c r="U2134" s="171"/>
      <c r="V2134" s="171"/>
      <c r="W2134" s="171"/>
      <c r="X2134" s="171"/>
      <c r="Y2134" s="171"/>
      <c r="Z2134" s="171"/>
      <c r="AA2134" s="171"/>
      <c r="AB2134" s="171"/>
      <c r="AC2134" s="171"/>
      <c r="AD2134" s="171"/>
    </row>
    <row r="2135" spans="21:30" x14ac:dyDescent="0.2">
      <c r="U2135" s="171"/>
      <c r="V2135" s="171"/>
      <c r="W2135" s="171"/>
      <c r="X2135" s="171"/>
      <c r="Y2135" s="171"/>
      <c r="Z2135" s="171"/>
      <c r="AA2135" s="171"/>
      <c r="AB2135" s="171"/>
      <c r="AC2135" s="171"/>
      <c r="AD2135" s="171"/>
    </row>
    <row r="2136" spans="21:30" x14ac:dyDescent="0.2">
      <c r="U2136" s="171"/>
      <c r="V2136" s="171"/>
      <c r="W2136" s="171"/>
      <c r="X2136" s="171"/>
      <c r="Y2136" s="171"/>
      <c r="Z2136" s="171"/>
      <c r="AA2136" s="171"/>
      <c r="AB2136" s="171"/>
      <c r="AC2136" s="171"/>
      <c r="AD2136" s="171"/>
    </row>
    <row r="2137" spans="21:30" x14ac:dyDescent="0.2">
      <c r="U2137" s="171"/>
      <c r="V2137" s="171"/>
      <c r="W2137" s="171"/>
      <c r="X2137" s="171"/>
      <c r="Y2137" s="171"/>
      <c r="Z2137" s="171"/>
      <c r="AA2137" s="171"/>
      <c r="AB2137" s="171"/>
      <c r="AC2137" s="171"/>
      <c r="AD2137" s="171"/>
    </row>
    <row r="2138" spans="21:30" x14ac:dyDescent="0.2">
      <c r="U2138" s="171"/>
      <c r="V2138" s="171"/>
      <c r="W2138" s="171"/>
      <c r="X2138" s="171"/>
      <c r="Y2138" s="171"/>
      <c r="Z2138" s="171"/>
      <c r="AA2138" s="171"/>
      <c r="AB2138" s="171"/>
      <c r="AC2138" s="171"/>
      <c r="AD2138" s="171"/>
    </row>
    <row r="2139" spans="21:30" x14ac:dyDescent="0.2">
      <c r="U2139" s="171"/>
      <c r="V2139" s="171"/>
      <c r="W2139" s="171"/>
      <c r="X2139" s="171"/>
      <c r="Y2139" s="171"/>
      <c r="Z2139" s="171"/>
      <c r="AA2139" s="171"/>
      <c r="AB2139" s="171"/>
      <c r="AC2139" s="171"/>
      <c r="AD2139" s="171"/>
    </row>
    <row r="2140" spans="21:30" x14ac:dyDescent="0.2">
      <c r="U2140" s="171"/>
      <c r="V2140" s="171"/>
      <c r="W2140" s="171"/>
      <c r="X2140" s="171"/>
      <c r="Y2140" s="171"/>
      <c r="Z2140" s="171"/>
      <c r="AA2140" s="171"/>
      <c r="AB2140" s="171"/>
      <c r="AC2140" s="171"/>
      <c r="AD2140" s="171"/>
    </row>
    <row r="2141" spans="21:30" x14ac:dyDescent="0.2">
      <c r="U2141" s="171"/>
      <c r="V2141" s="171"/>
      <c r="W2141" s="171"/>
      <c r="X2141" s="171"/>
      <c r="Y2141" s="171"/>
      <c r="Z2141" s="171"/>
      <c r="AA2141" s="171"/>
      <c r="AB2141" s="171"/>
      <c r="AC2141" s="171"/>
      <c r="AD2141" s="171"/>
    </row>
    <row r="2142" spans="21:30" x14ac:dyDescent="0.2">
      <c r="U2142" s="171"/>
      <c r="V2142" s="171"/>
      <c r="W2142" s="171"/>
      <c r="X2142" s="171"/>
      <c r="Y2142" s="171"/>
      <c r="Z2142" s="171"/>
      <c r="AA2142" s="171"/>
      <c r="AB2142" s="171"/>
      <c r="AC2142" s="171"/>
      <c r="AD2142" s="171"/>
    </row>
    <row r="2143" spans="21:30" x14ac:dyDescent="0.2">
      <c r="U2143" s="171"/>
      <c r="V2143" s="171"/>
      <c r="W2143" s="171"/>
      <c r="X2143" s="171"/>
      <c r="Y2143" s="171"/>
      <c r="Z2143" s="171"/>
      <c r="AA2143" s="171"/>
      <c r="AB2143" s="171"/>
      <c r="AC2143" s="171"/>
      <c r="AD2143" s="171"/>
    </row>
    <row r="2144" spans="21:30" x14ac:dyDescent="0.2">
      <c r="U2144" s="171"/>
      <c r="V2144" s="171"/>
      <c r="W2144" s="171"/>
      <c r="X2144" s="171"/>
      <c r="Y2144" s="171"/>
      <c r="Z2144" s="171"/>
      <c r="AA2144" s="171"/>
      <c r="AB2144" s="171"/>
      <c r="AC2144" s="171"/>
      <c r="AD2144" s="171"/>
    </row>
    <row r="2145" spans="21:30" x14ac:dyDescent="0.2">
      <c r="U2145" s="171"/>
      <c r="V2145" s="171"/>
      <c r="W2145" s="171"/>
      <c r="X2145" s="171"/>
      <c r="Y2145" s="171"/>
      <c r="Z2145" s="171"/>
      <c r="AA2145" s="171"/>
      <c r="AB2145" s="171"/>
      <c r="AC2145" s="171"/>
      <c r="AD2145" s="171"/>
    </row>
    <row r="2146" spans="21:30" x14ac:dyDescent="0.2">
      <c r="U2146" s="171"/>
      <c r="V2146" s="171"/>
      <c r="W2146" s="171"/>
      <c r="X2146" s="171"/>
      <c r="Y2146" s="171"/>
      <c r="Z2146" s="171"/>
      <c r="AA2146" s="171"/>
      <c r="AB2146" s="171"/>
      <c r="AC2146" s="171"/>
      <c r="AD2146" s="171"/>
    </row>
    <row r="2147" spans="21:30" x14ac:dyDescent="0.2">
      <c r="U2147" s="171"/>
      <c r="V2147" s="171"/>
      <c r="W2147" s="171"/>
      <c r="X2147" s="171"/>
      <c r="Y2147" s="171"/>
      <c r="Z2147" s="171"/>
      <c r="AA2147" s="171"/>
      <c r="AB2147" s="171"/>
      <c r="AC2147" s="171"/>
      <c r="AD2147" s="171"/>
    </row>
    <row r="2148" spans="21:30" x14ac:dyDescent="0.2">
      <c r="U2148" s="171"/>
      <c r="V2148" s="171"/>
      <c r="W2148" s="171"/>
      <c r="X2148" s="171"/>
      <c r="Y2148" s="171"/>
      <c r="Z2148" s="171"/>
      <c r="AA2148" s="171"/>
      <c r="AB2148" s="171"/>
      <c r="AC2148" s="171"/>
      <c r="AD2148" s="171"/>
    </row>
    <row r="2149" spans="21:30" x14ac:dyDescent="0.2">
      <c r="U2149" s="171"/>
      <c r="V2149" s="171"/>
      <c r="W2149" s="171"/>
      <c r="X2149" s="171"/>
      <c r="Y2149" s="171"/>
      <c r="Z2149" s="171"/>
      <c r="AA2149" s="171"/>
      <c r="AB2149" s="171"/>
      <c r="AC2149" s="171"/>
      <c r="AD2149" s="171"/>
    </row>
    <row r="2150" spans="21:30" x14ac:dyDescent="0.2">
      <c r="U2150" s="171"/>
      <c r="V2150" s="171"/>
      <c r="W2150" s="171"/>
      <c r="X2150" s="171"/>
      <c r="Y2150" s="171"/>
      <c r="Z2150" s="171"/>
      <c r="AA2150" s="171"/>
      <c r="AB2150" s="171"/>
      <c r="AC2150" s="171"/>
      <c r="AD2150" s="171"/>
    </row>
    <row r="2151" spans="21:30" x14ac:dyDescent="0.2">
      <c r="U2151" s="171"/>
      <c r="V2151" s="171"/>
      <c r="W2151" s="171"/>
      <c r="X2151" s="171"/>
      <c r="Y2151" s="171"/>
      <c r="Z2151" s="171"/>
      <c r="AA2151" s="171"/>
      <c r="AB2151" s="171"/>
      <c r="AC2151" s="171"/>
      <c r="AD2151" s="171"/>
    </row>
    <row r="2152" spans="21:30" x14ac:dyDescent="0.2">
      <c r="U2152" s="171"/>
      <c r="V2152" s="171"/>
      <c r="W2152" s="171"/>
      <c r="X2152" s="171"/>
      <c r="Y2152" s="171"/>
      <c r="Z2152" s="171"/>
      <c r="AA2152" s="171"/>
      <c r="AB2152" s="171"/>
      <c r="AC2152" s="171"/>
      <c r="AD2152" s="171"/>
    </row>
    <row r="2153" spans="21:30" x14ac:dyDescent="0.2">
      <c r="U2153" s="171"/>
      <c r="V2153" s="171"/>
      <c r="W2153" s="171"/>
      <c r="X2153" s="171"/>
      <c r="Y2153" s="171"/>
      <c r="Z2153" s="171"/>
      <c r="AA2153" s="171"/>
      <c r="AB2153" s="171"/>
      <c r="AC2153" s="171"/>
      <c r="AD2153" s="171"/>
    </row>
    <row r="2154" spans="21:30" x14ac:dyDescent="0.2">
      <c r="U2154" s="171"/>
      <c r="V2154" s="171"/>
      <c r="W2154" s="171"/>
      <c r="X2154" s="171"/>
      <c r="Y2154" s="171"/>
      <c r="Z2154" s="171"/>
      <c r="AA2154" s="171"/>
      <c r="AB2154" s="171"/>
      <c r="AC2154" s="171"/>
      <c r="AD2154" s="171"/>
    </row>
    <row r="2155" spans="21:30" x14ac:dyDescent="0.2">
      <c r="U2155" s="171"/>
      <c r="V2155" s="171"/>
      <c r="W2155" s="171"/>
      <c r="X2155" s="171"/>
      <c r="Y2155" s="171"/>
      <c r="Z2155" s="171"/>
      <c r="AA2155" s="171"/>
      <c r="AB2155" s="171"/>
      <c r="AC2155" s="171"/>
      <c r="AD2155" s="171"/>
    </row>
    <row r="2156" spans="21:30" x14ac:dyDescent="0.2">
      <c r="U2156" s="171"/>
      <c r="V2156" s="171"/>
      <c r="W2156" s="171"/>
      <c r="X2156" s="171"/>
      <c r="Y2156" s="171"/>
      <c r="Z2156" s="171"/>
      <c r="AA2156" s="171"/>
      <c r="AB2156" s="171"/>
      <c r="AC2156" s="171"/>
      <c r="AD2156" s="171"/>
    </row>
    <row r="2157" spans="21:30" x14ac:dyDescent="0.2">
      <c r="U2157" s="171"/>
      <c r="V2157" s="171"/>
      <c r="W2157" s="171"/>
      <c r="X2157" s="171"/>
      <c r="Y2157" s="171"/>
      <c r="Z2157" s="171"/>
      <c r="AA2157" s="171"/>
      <c r="AB2157" s="171"/>
      <c r="AC2157" s="171"/>
      <c r="AD2157" s="171"/>
    </row>
    <row r="2158" spans="21:30" x14ac:dyDescent="0.2">
      <c r="U2158" s="171"/>
      <c r="V2158" s="171"/>
      <c r="W2158" s="171"/>
      <c r="X2158" s="171"/>
      <c r="Y2158" s="171"/>
      <c r="Z2158" s="171"/>
      <c r="AA2158" s="171"/>
      <c r="AB2158" s="171"/>
      <c r="AC2158" s="171"/>
      <c r="AD2158" s="171"/>
    </row>
    <row r="2159" spans="21:30" x14ac:dyDescent="0.2">
      <c r="U2159" s="171"/>
      <c r="V2159" s="171"/>
      <c r="W2159" s="171"/>
      <c r="X2159" s="171"/>
      <c r="Y2159" s="171"/>
      <c r="Z2159" s="171"/>
      <c r="AA2159" s="171"/>
      <c r="AB2159" s="171"/>
      <c r="AC2159" s="171"/>
      <c r="AD2159" s="171"/>
    </row>
    <row r="2160" spans="21:30" x14ac:dyDescent="0.2">
      <c r="U2160" s="171"/>
      <c r="V2160" s="171"/>
      <c r="W2160" s="171"/>
      <c r="X2160" s="171"/>
      <c r="Y2160" s="171"/>
      <c r="Z2160" s="171"/>
      <c r="AA2160" s="171"/>
      <c r="AB2160" s="171"/>
      <c r="AC2160" s="171"/>
      <c r="AD2160" s="171"/>
    </row>
    <row r="2161" spans="21:30" x14ac:dyDescent="0.2">
      <c r="U2161" s="171"/>
      <c r="V2161" s="171"/>
      <c r="W2161" s="171"/>
      <c r="X2161" s="171"/>
      <c r="Y2161" s="171"/>
      <c r="Z2161" s="171"/>
      <c r="AA2161" s="171"/>
      <c r="AB2161" s="171"/>
      <c r="AC2161" s="171"/>
      <c r="AD2161" s="171"/>
    </row>
    <row r="2162" spans="21:30" x14ac:dyDescent="0.2">
      <c r="U2162" s="171"/>
      <c r="V2162" s="171"/>
      <c r="W2162" s="171"/>
      <c r="X2162" s="171"/>
      <c r="Y2162" s="171"/>
      <c r="Z2162" s="171"/>
      <c r="AA2162" s="171"/>
      <c r="AB2162" s="171"/>
      <c r="AC2162" s="171"/>
      <c r="AD2162" s="171"/>
    </row>
    <row r="2163" spans="21:30" x14ac:dyDescent="0.2">
      <c r="U2163" s="171"/>
      <c r="V2163" s="171"/>
      <c r="W2163" s="171"/>
      <c r="X2163" s="171"/>
      <c r="Y2163" s="171"/>
      <c r="Z2163" s="171"/>
      <c r="AA2163" s="171"/>
      <c r="AB2163" s="171"/>
      <c r="AC2163" s="171"/>
      <c r="AD2163" s="171"/>
    </row>
    <row r="2164" spans="21:30" x14ac:dyDescent="0.2">
      <c r="U2164" s="171"/>
      <c r="V2164" s="171"/>
      <c r="W2164" s="171"/>
      <c r="X2164" s="171"/>
      <c r="Y2164" s="171"/>
      <c r="Z2164" s="171"/>
      <c r="AA2164" s="171"/>
      <c r="AB2164" s="171"/>
      <c r="AC2164" s="171"/>
      <c r="AD2164" s="171"/>
    </row>
    <row r="2165" spans="21:30" x14ac:dyDescent="0.2">
      <c r="U2165" s="171"/>
      <c r="V2165" s="171"/>
      <c r="W2165" s="171"/>
      <c r="X2165" s="171"/>
      <c r="Y2165" s="171"/>
      <c r="Z2165" s="171"/>
      <c r="AA2165" s="171"/>
      <c r="AB2165" s="171"/>
      <c r="AC2165" s="171"/>
      <c r="AD2165" s="171"/>
    </row>
    <row r="2166" spans="21:30" x14ac:dyDescent="0.2">
      <c r="U2166" s="171"/>
      <c r="V2166" s="171"/>
      <c r="W2166" s="171"/>
      <c r="X2166" s="171"/>
      <c r="Y2166" s="171"/>
      <c r="Z2166" s="171"/>
      <c r="AA2166" s="171"/>
      <c r="AB2166" s="171"/>
      <c r="AC2166" s="171"/>
      <c r="AD2166" s="171"/>
    </row>
    <row r="2167" spans="21:30" x14ac:dyDescent="0.2">
      <c r="U2167" s="171"/>
      <c r="V2167" s="171"/>
      <c r="W2167" s="171"/>
      <c r="X2167" s="171"/>
      <c r="Y2167" s="171"/>
      <c r="Z2167" s="171"/>
      <c r="AA2167" s="171"/>
      <c r="AB2167" s="171"/>
      <c r="AC2167" s="171"/>
      <c r="AD2167" s="171"/>
    </row>
    <row r="2168" spans="21:30" x14ac:dyDescent="0.2">
      <c r="U2168" s="171"/>
      <c r="V2168" s="171"/>
      <c r="W2168" s="171"/>
      <c r="X2168" s="171"/>
      <c r="Y2168" s="171"/>
      <c r="Z2168" s="171"/>
      <c r="AA2168" s="171"/>
      <c r="AB2168" s="171"/>
      <c r="AC2168" s="171"/>
      <c r="AD2168" s="171"/>
    </row>
    <row r="2169" spans="21:30" x14ac:dyDescent="0.2">
      <c r="U2169" s="171"/>
      <c r="V2169" s="171"/>
      <c r="W2169" s="171"/>
      <c r="X2169" s="171"/>
      <c r="Y2169" s="171"/>
      <c r="Z2169" s="171"/>
      <c r="AA2169" s="171"/>
      <c r="AB2169" s="171"/>
      <c r="AC2169" s="171"/>
      <c r="AD2169" s="171"/>
    </row>
    <row r="2170" spans="21:30" x14ac:dyDescent="0.2">
      <c r="U2170" s="171"/>
      <c r="V2170" s="171"/>
      <c r="W2170" s="171"/>
      <c r="X2170" s="171"/>
      <c r="Y2170" s="171"/>
      <c r="Z2170" s="171"/>
      <c r="AA2170" s="171"/>
      <c r="AB2170" s="171"/>
      <c r="AC2170" s="171"/>
      <c r="AD2170" s="171"/>
    </row>
    <row r="2171" spans="21:30" x14ac:dyDescent="0.2">
      <c r="U2171" s="171"/>
      <c r="V2171" s="171"/>
      <c r="W2171" s="171"/>
      <c r="X2171" s="171"/>
      <c r="Y2171" s="171"/>
      <c r="Z2171" s="171"/>
      <c r="AA2171" s="171"/>
      <c r="AB2171" s="171"/>
      <c r="AC2171" s="171"/>
      <c r="AD2171" s="171"/>
    </row>
    <row r="2172" spans="21:30" x14ac:dyDescent="0.2">
      <c r="U2172" s="171"/>
      <c r="V2172" s="171"/>
      <c r="W2172" s="171"/>
      <c r="X2172" s="171"/>
      <c r="Y2172" s="171"/>
      <c r="Z2172" s="171"/>
      <c r="AA2172" s="171"/>
      <c r="AB2172" s="171"/>
      <c r="AC2172" s="171"/>
      <c r="AD2172" s="171"/>
    </row>
    <row r="2173" spans="21:30" x14ac:dyDescent="0.2">
      <c r="U2173" s="171"/>
      <c r="V2173" s="171"/>
      <c r="W2173" s="171"/>
      <c r="X2173" s="171"/>
      <c r="Y2173" s="171"/>
      <c r="Z2173" s="171"/>
      <c r="AA2173" s="171"/>
      <c r="AB2173" s="171"/>
      <c r="AC2173" s="171"/>
      <c r="AD2173" s="171"/>
    </row>
    <row r="2174" spans="21:30" x14ac:dyDescent="0.2">
      <c r="U2174" s="171"/>
      <c r="V2174" s="171"/>
      <c r="W2174" s="171"/>
      <c r="X2174" s="171"/>
      <c r="Y2174" s="171"/>
      <c r="Z2174" s="171"/>
      <c r="AA2174" s="171"/>
      <c r="AB2174" s="171"/>
      <c r="AC2174" s="171"/>
      <c r="AD2174" s="171"/>
    </row>
    <row r="2175" spans="21:30" x14ac:dyDescent="0.2">
      <c r="U2175" s="171"/>
      <c r="V2175" s="171"/>
      <c r="W2175" s="171"/>
      <c r="X2175" s="171"/>
      <c r="Y2175" s="171"/>
      <c r="Z2175" s="171"/>
      <c r="AA2175" s="171"/>
      <c r="AB2175" s="171"/>
      <c r="AC2175" s="171"/>
      <c r="AD2175" s="171"/>
    </row>
    <row r="2176" spans="21:30" x14ac:dyDescent="0.2">
      <c r="U2176" s="171"/>
      <c r="V2176" s="171"/>
      <c r="W2176" s="171"/>
      <c r="X2176" s="171"/>
      <c r="Y2176" s="171"/>
      <c r="Z2176" s="171"/>
      <c r="AA2176" s="171"/>
      <c r="AB2176" s="171"/>
      <c r="AC2176" s="171"/>
      <c r="AD2176" s="171"/>
    </row>
    <row r="2177" spans="21:30" x14ac:dyDescent="0.2">
      <c r="U2177" s="171"/>
      <c r="V2177" s="171"/>
      <c r="W2177" s="171"/>
      <c r="X2177" s="171"/>
      <c r="Y2177" s="171"/>
      <c r="Z2177" s="171"/>
      <c r="AA2177" s="171"/>
      <c r="AB2177" s="171"/>
      <c r="AC2177" s="171"/>
      <c r="AD2177" s="171"/>
    </row>
    <row r="2178" spans="21:30" x14ac:dyDescent="0.2">
      <c r="U2178" s="171"/>
      <c r="V2178" s="171"/>
      <c r="W2178" s="171"/>
      <c r="X2178" s="171"/>
      <c r="Y2178" s="171"/>
      <c r="Z2178" s="171"/>
      <c r="AA2178" s="171"/>
      <c r="AB2178" s="171"/>
      <c r="AC2178" s="171"/>
      <c r="AD2178" s="171"/>
    </row>
    <row r="2179" spans="21:30" x14ac:dyDescent="0.2">
      <c r="U2179" s="171"/>
      <c r="V2179" s="171"/>
      <c r="W2179" s="171"/>
      <c r="X2179" s="171"/>
      <c r="Y2179" s="171"/>
      <c r="Z2179" s="171"/>
      <c r="AA2179" s="171"/>
      <c r="AB2179" s="171"/>
      <c r="AC2179" s="171"/>
      <c r="AD2179" s="171"/>
    </row>
    <row r="2180" spans="21:30" x14ac:dyDescent="0.2">
      <c r="U2180" s="171"/>
      <c r="V2180" s="171"/>
      <c r="W2180" s="171"/>
      <c r="X2180" s="171"/>
      <c r="Y2180" s="171"/>
      <c r="Z2180" s="171"/>
      <c r="AA2180" s="171"/>
      <c r="AB2180" s="171"/>
      <c r="AC2180" s="171"/>
      <c r="AD2180" s="171"/>
    </row>
    <row r="2181" spans="21:30" x14ac:dyDescent="0.2">
      <c r="U2181" s="171"/>
      <c r="V2181" s="171"/>
      <c r="W2181" s="171"/>
      <c r="X2181" s="171"/>
      <c r="Y2181" s="171"/>
      <c r="Z2181" s="171"/>
      <c r="AA2181" s="171"/>
      <c r="AB2181" s="171"/>
      <c r="AC2181" s="171"/>
      <c r="AD2181" s="171"/>
    </row>
    <row r="2182" spans="21:30" x14ac:dyDescent="0.2">
      <c r="U2182" s="171"/>
      <c r="V2182" s="171"/>
      <c r="W2182" s="171"/>
      <c r="X2182" s="171"/>
      <c r="Y2182" s="171"/>
      <c r="Z2182" s="171"/>
      <c r="AA2182" s="171"/>
      <c r="AB2182" s="171"/>
      <c r="AC2182" s="171"/>
      <c r="AD2182" s="171"/>
    </row>
    <row r="2183" spans="21:30" x14ac:dyDescent="0.2">
      <c r="U2183" s="171"/>
      <c r="V2183" s="171"/>
      <c r="W2183" s="171"/>
      <c r="X2183" s="171"/>
      <c r="Y2183" s="171"/>
      <c r="Z2183" s="171"/>
      <c r="AA2183" s="171"/>
      <c r="AB2183" s="171"/>
      <c r="AC2183" s="171"/>
      <c r="AD2183" s="171"/>
    </row>
    <row r="2184" spans="21:30" x14ac:dyDescent="0.2">
      <c r="U2184" s="171"/>
      <c r="V2184" s="171"/>
      <c r="W2184" s="171"/>
      <c r="X2184" s="171"/>
      <c r="Y2184" s="171"/>
      <c r="Z2184" s="171"/>
      <c r="AA2184" s="171"/>
      <c r="AB2184" s="171"/>
      <c r="AC2184" s="171"/>
      <c r="AD2184" s="171"/>
    </row>
    <row r="2185" spans="21:30" x14ac:dyDescent="0.2">
      <c r="U2185" s="171"/>
      <c r="V2185" s="171"/>
      <c r="W2185" s="171"/>
      <c r="X2185" s="171"/>
      <c r="Y2185" s="171"/>
      <c r="Z2185" s="171"/>
      <c r="AA2185" s="171"/>
      <c r="AB2185" s="171"/>
      <c r="AC2185" s="171"/>
      <c r="AD2185" s="171"/>
    </row>
    <row r="2186" spans="21:30" x14ac:dyDescent="0.2">
      <c r="U2186" s="171"/>
      <c r="V2186" s="171"/>
      <c r="W2186" s="171"/>
      <c r="X2186" s="171"/>
      <c r="Y2186" s="171"/>
      <c r="Z2186" s="171"/>
      <c r="AA2186" s="171"/>
      <c r="AB2186" s="171"/>
      <c r="AC2186" s="171"/>
      <c r="AD2186" s="171"/>
    </row>
    <row r="2187" spans="21:30" x14ac:dyDescent="0.2">
      <c r="U2187" s="171"/>
      <c r="V2187" s="171"/>
      <c r="W2187" s="171"/>
      <c r="X2187" s="171"/>
      <c r="Y2187" s="171"/>
      <c r="Z2187" s="171"/>
      <c r="AA2187" s="171"/>
      <c r="AB2187" s="171"/>
      <c r="AC2187" s="171"/>
      <c r="AD2187" s="171"/>
    </row>
    <row r="2188" spans="21:30" x14ac:dyDescent="0.2">
      <c r="U2188" s="171"/>
      <c r="V2188" s="171"/>
      <c r="W2188" s="171"/>
      <c r="X2188" s="171"/>
      <c r="Y2188" s="171"/>
      <c r="Z2188" s="171"/>
      <c r="AA2188" s="171"/>
      <c r="AB2188" s="171"/>
      <c r="AC2188" s="171"/>
      <c r="AD2188" s="171"/>
    </row>
    <row r="2189" spans="21:30" x14ac:dyDescent="0.2">
      <c r="U2189" s="171"/>
      <c r="V2189" s="171"/>
      <c r="W2189" s="171"/>
      <c r="X2189" s="171"/>
      <c r="Y2189" s="171"/>
      <c r="Z2189" s="171"/>
      <c r="AA2189" s="171"/>
      <c r="AB2189" s="171"/>
      <c r="AC2189" s="171"/>
      <c r="AD2189" s="171"/>
    </row>
    <row r="2190" spans="21:30" x14ac:dyDescent="0.2">
      <c r="U2190" s="171"/>
      <c r="V2190" s="171"/>
      <c r="W2190" s="171"/>
      <c r="X2190" s="171"/>
      <c r="Y2190" s="171"/>
      <c r="Z2190" s="171"/>
      <c r="AA2190" s="171"/>
      <c r="AB2190" s="171"/>
      <c r="AC2190" s="171"/>
      <c r="AD2190" s="171"/>
    </row>
    <row r="2191" spans="21:30" x14ac:dyDescent="0.2">
      <c r="U2191" s="171"/>
      <c r="V2191" s="171"/>
      <c r="W2191" s="171"/>
      <c r="X2191" s="171"/>
      <c r="Y2191" s="171"/>
      <c r="Z2191" s="171"/>
      <c r="AA2191" s="171"/>
      <c r="AB2191" s="171"/>
      <c r="AC2191" s="171"/>
      <c r="AD2191" s="171"/>
    </row>
    <row r="2192" spans="21:30" x14ac:dyDescent="0.2">
      <c r="U2192" s="171"/>
      <c r="V2192" s="171"/>
      <c r="W2192" s="171"/>
      <c r="X2192" s="171"/>
      <c r="Y2192" s="171"/>
      <c r="Z2192" s="171"/>
      <c r="AA2192" s="171"/>
      <c r="AB2192" s="171"/>
      <c r="AC2192" s="171"/>
      <c r="AD2192" s="171"/>
    </row>
    <row r="2193" spans="21:30" x14ac:dyDescent="0.2">
      <c r="U2193" s="171"/>
      <c r="V2193" s="171"/>
      <c r="W2193" s="171"/>
      <c r="X2193" s="171"/>
      <c r="Y2193" s="171"/>
      <c r="Z2193" s="171"/>
      <c r="AA2193" s="171"/>
      <c r="AB2193" s="171"/>
      <c r="AC2193" s="171"/>
      <c r="AD2193" s="171"/>
    </row>
    <row r="2194" spans="21:30" x14ac:dyDescent="0.2">
      <c r="U2194" s="171"/>
      <c r="V2194" s="171"/>
      <c r="W2194" s="171"/>
      <c r="X2194" s="171"/>
      <c r="Y2194" s="171"/>
      <c r="Z2194" s="171"/>
      <c r="AA2194" s="171"/>
      <c r="AB2194" s="171"/>
      <c r="AC2194" s="171"/>
      <c r="AD2194" s="171"/>
    </row>
    <row r="2195" spans="21:30" x14ac:dyDescent="0.2">
      <c r="U2195" s="171"/>
      <c r="V2195" s="171"/>
      <c r="W2195" s="171"/>
      <c r="X2195" s="171"/>
      <c r="Y2195" s="171"/>
      <c r="Z2195" s="171"/>
      <c r="AA2195" s="171"/>
      <c r="AB2195" s="171"/>
      <c r="AC2195" s="171"/>
      <c r="AD2195" s="171"/>
    </row>
    <row r="2196" spans="21:30" x14ac:dyDescent="0.2">
      <c r="U2196" s="171"/>
      <c r="V2196" s="171"/>
      <c r="W2196" s="171"/>
      <c r="X2196" s="171"/>
      <c r="Y2196" s="171"/>
      <c r="Z2196" s="171"/>
      <c r="AA2196" s="171"/>
      <c r="AB2196" s="171"/>
      <c r="AC2196" s="171"/>
      <c r="AD2196" s="171"/>
    </row>
    <row r="2197" spans="21:30" x14ac:dyDescent="0.2">
      <c r="U2197" s="171"/>
      <c r="V2197" s="171"/>
      <c r="W2197" s="171"/>
      <c r="X2197" s="171"/>
      <c r="Y2197" s="171"/>
      <c r="Z2197" s="171"/>
      <c r="AA2197" s="171"/>
      <c r="AB2197" s="171"/>
      <c r="AC2197" s="171"/>
      <c r="AD2197" s="171"/>
    </row>
    <row r="2198" spans="21:30" x14ac:dyDescent="0.2">
      <c r="U2198" s="171"/>
      <c r="V2198" s="171"/>
      <c r="W2198" s="171"/>
      <c r="X2198" s="171"/>
      <c r="Y2198" s="171"/>
      <c r="Z2198" s="171"/>
      <c r="AA2198" s="171"/>
      <c r="AB2198" s="171"/>
      <c r="AC2198" s="171"/>
      <c r="AD2198" s="171"/>
    </row>
    <row r="2199" spans="21:30" x14ac:dyDescent="0.2">
      <c r="U2199" s="171"/>
      <c r="V2199" s="171"/>
      <c r="W2199" s="171"/>
      <c r="X2199" s="171"/>
      <c r="Y2199" s="171"/>
      <c r="Z2199" s="171"/>
      <c r="AA2199" s="171"/>
      <c r="AB2199" s="171"/>
      <c r="AC2199" s="171"/>
      <c r="AD2199" s="171"/>
    </row>
    <row r="2200" spans="21:30" x14ac:dyDescent="0.2">
      <c r="U2200" s="171"/>
      <c r="V2200" s="171"/>
      <c r="W2200" s="171"/>
      <c r="X2200" s="171"/>
      <c r="Y2200" s="171"/>
      <c r="Z2200" s="171"/>
      <c r="AA2200" s="171"/>
      <c r="AB2200" s="171"/>
      <c r="AC2200" s="171"/>
      <c r="AD2200" s="171"/>
    </row>
    <row r="2201" spans="21:30" x14ac:dyDescent="0.2">
      <c r="U2201" s="171"/>
      <c r="V2201" s="171"/>
      <c r="W2201" s="171"/>
      <c r="X2201" s="171"/>
      <c r="Y2201" s="171"/>
      <c r="Z2201" s="171"/>
      <c r="AA2201" s="171"/>
      <c r="AB2201" s="171"/>
      <c r="AC2201" s="171"/>
      <c r="AD2201" s="171"/>
    </row>
    <row r="2202" spans="21:30" x14ac:dyDescent="0.2">
      <c r="U2202" s="171"/>
      <c r="V2202" s="171"/>
      <c r="W2202" s="171"/>
      <c r="X2202" s="171"/>
      <c r="Y2202" s="171"/>
      <c r="Z2202" s="171"/>
      <c r="AA2202" s="171"/>
      <c r="AB2202" s="171"/>
      <c r="AC2202" s="171"/>
      <c r="AD2202" s="171"/>
    </row>
    <row r="2203" spans="21:30" x14ac:dyDescent="0.2">
      <c r="U2203" s="171"/>
      <c r="V2203" s="171"/>
      <c r="W2203" s="171"/>
      <c r="X2203" s="171"/>
      <c r="Y2203" s="171"/>
      <c r="Z2203" s="171"/>
      <c r="AA2203" s="171"/>
      <c r="AB2203" s="171"/>
      <c r="AC2203" s="171"/>
      <c r="AD2203" s="171"/>
    </row>
    <row r="2204" spans="21:30" x14ac:dyDescent="0.2">
      <c r="U2204" s="171"/>
      <c r="V2204" s="171"/>
      <c r="W2204" s="171"/>
      <c r="X2204" s="171"/>
      <c r="Y2204" s="171"/>
      <c r="Z2204" s="171"/>
      <c r="AA2204" s="171"/>
      <c r="AB2204" s="171"/>
      <c r="AC2204" s="171"/>
      <c r="AD2204" s="171"/>
    </row>
    <row r="2205" spans="21:30" x14ac:dyDescent="0.2">
      <c r="U2205" s="171"/>
      <c r="V2205" s="171"/>
      <c r="W2205" s="171"/>
      <c r="X2205" s="171"/>
      <c r="Y2205" s="171"/>
      <c r="Z2205" s="171"/>
      <c r="AA2205" s="171"/>
      <c r="AB2205" s="171"/>
      <c r="AC2205" s="171"/>
      <c r="AD2205" s="171"/>
    </row>
    <row r="2206" spans="21:30" x14ac:dyDescent="0.2">
      <c r="U2206" s="171"/>
      <c r="V2206" s="171"/>
      <c r="W2206" s="171"/>
      <c r="X2206" s="171"/>
      <c r="Y2206" s="171"/>
      <c r="Z2206" s="171"/>
      <c r="AA2206" s="171"/>
      <c r="AB2206" s="171"/>
      <c r="AC2206" s="171"/>
      <c r="AD2206" s="171"/>
    </row>
    <row r="2207" spans="21:30" x14ac:dyDescent="0.2">
      <c r="U2207" s="171"/>
      <c r="V2207" s="171"/>
      <c r="W2207" s="171"/>
      <c r="X2207" s="171"/>
      <c r="Y2207" s="171"/>
      <c r="Z2207" s="171"/>
      <c r="AA2207" s="171"/>
      <c r="AB2207" s="171"/>
      <c r="AC2207" s="171"/>
      <c r="AD2207" s="171"/>
    </row>
    <row r="2208" spans="21:30" x14ac:dyDescent="0.2">
      <c r="U2208" s="171"/>
      <c r="V2208" s="171"/>
      <c r="W2208" s="171"/>
      <c r="X2208" s="171"/>
      <c r="Y2208" s="171"/>
      <c r="Z2208" s="171"/>
      <c r="AA2208" s="171"/>
      <c r="AB2208" s="171"/>
      <c r="AC2208" s="171"/>
      <c r="AD2208" s="171"/>
    </row>
    <row r="2209" spans="21:30" x14ac:dyDescent="0.2">
      <c r="U2209" s="171"/>
      <c r="V2209" s="171"/>
      <c r="W2209" s="171"/>
      <c r="X2209" s="171"/>
      <c r="Y2209" s="171"/>
      <c r="Z2209" s="171"/>
      <c r="AA2209" s="171"/>
      <c r="AB2209" s="171"/>
      <c r="AC2209" s="171"/>
      <c r="AD2209" s="171"/>
    </row>
    <row r="2210" spans="21:30" x14ac:dyDescent="0.2">
      <c r="U2210" s="171"/>
      <c r="V2210" s="171"/>
      <c r="W2210" s="171"/>
      <c r="X2210" s="171"/>
      <c r="Y2210" s="171"/>
      <c r="Z2210" s="171"/>
      <c r="AA2210" s="171"/>
      <c r="AB2210" s="171"/>
      <c r="AC2210" s="171"/>
      <c r="AD2210" s="171"/>
    </row>
    <row r="2211" spans="21:30" x14ac:dyDescent="0.2">
      <c r="U2211" s="171"/>
      <c r="V2211" s="171"/>
      <c r="W2211" s="171"/>
      <c r="X2211" s="171"/>
      <c r="Y2211" s="171"/>
      <c r="Z2211" s="171"/>
      <c r="AA2211" s="171"/>
      <c r="AB2211" s="171"/>
      <c r="AC2211" s="171"/>
      <c r="AD2211" s="171"/>
    </row>
    <row r="2212" spans="21:30" x14ac:dyDescent="0.2">
      <c r="U2212" s="171"/>
      <c r="V2212" s="171"/>
      <c r="W2212" s="171"/>
      <c r="X2212" s="171"/>
      <c r="Y2212" s="171"/>
      <c r="Z2212" s="171"/>
      <c r="AA2212" s="171"/>
      <c r="AB2212" s="171"/>
      <c r="AC2212" s="171"/>
      <c r="AD2212" s="171"/>
    </row>
    <row r="2213" spans="21:30" x14ac:dyDescent="0.2">
      <c r="U2213" s="171"/>
      <c r="V2213" s="171"/>
      <c r="W2213" s="171"/>
      <c r="X2213" s="171"/>
      <c r="Y2213" s="171"/>
      <c r="Z2213" s="171"/>
      <c r="AA2213" s="171"/>
      <c r="AB2213" s="171"/>
      <c r="AC2213" s="171"/>
      <c r="AD2213" s="171"/>
    </row>
    <row r="2214" spans="21:30" x14ac:dyDescent="0.2">
      <c r="U2214" s="171"/>
      <c r="V2214" s="171"/>
      <c r="W2214" s="171"/>
      <c r="X2214" s="171"/>
      <c r="Y2214" s="171"/>
      <c r="Z2214" s="171"/>
      <c r="AA2214" s="171"/>
      <c r="AB2214" s="171"/>
      <c r="AC2214" s="171"/>
      <c r="AD2214" s="171"/>
    </row>
    <row r="2215" spans="21:30" x14ac:dyDescent="0.2">
      <c r="U2215" s="171"/>
      <c r="V2215" s="171"/>
      <c r="W2215" s="171"/>
      <c r="X2215" s="171"/>
      <c r="Y2215" s="171"/>
      <c r="Z2215" s="171"/>
      <c r="AA2215" s="171"/>
      <c r="AB2215" s="171"/>
      <c r="AC2215" s="171"/>
      <c r="AD2215" s="171"/>
    </row>
    <row r="2216" spans="21:30" x14ac:dyDescent="0.2">
      <c r="U2216" s="171"/>
      <c r="V2216" s="171"/>
      <c r="W2216" s="171"/>
      <c r="X2216" s="171"/>
      <c r="Y2216" s="171"/>
      <c r="Z2216" s="171"/>
      <c r="AA2216" s="171"/>
      <c r="AB2216" s="171"/>
      <c r="AC2216" s="171"/>
      <c r="AD2216" s="171"/>
    </row>
    <row r="2217" spans="21:30" x14ac:dyDescent="0.2">
      <c r="U2217" s="171"/>
      <c r="V2217" s="171"/>
      <c r="W2217" s="171"/>
      <c r="X2217" s="171"/>
      <c r="Y2217" s="171"/>
      <c r="Z2217" s="171"/>
      <c r="AA2217" s="171"/>
      <c r="AB2217" s="171"/>
      <c r="AC2217" s="171"/>
      <c r="AD2217" s="171"/>
    </row>
    <row r="2218" spans="21:30" x14ac:dyDescent="0.2">
      <c r="U2218" s="171"/>
      <c r="V2218" s="171"/>
      <c r="W2218" s="171"/>
      <c r="X2218" s="171"/>
      <c r="Y2218" s="171"/>
      <c r="Z2218" s="171"/>
      <c r="AA2218" s="171"/>
      <c r="AB2218" s="171"/>
      <c r="AC2218" s="171"/>
      <c r="AD2218" s="171"/>
    </row>
    <row r="2219" spans="21:30" x14ac:dyDescent="0.2">
      <c r="U2219" s="171"/>
      <c r="V2219" s="171"/>
      <c r="W2219" s="171"/>
      <c r="X2219" s="171"/>
      <c r="Y2219" s="171"/>
      <c r="Z2219" s="171"/>
      <c r="AA2219" s="171"/>
      <c r="AB2219" s="171"/>
      <c r="AC2219" s="171"/>
      <c r="AD2219" s="171"/>
    </row>
    <row r="2220" spans="21:30" x14ac:dyDescent="0.2">
      <c r="U2220" s="171"/>
      <c r="V2220" s="171"/>
      <c r="W2220" s="171"/>
      <c r="X2220" s="171"/>
      <c r="Y2220" s="171"/>
      <c r="Z2220" s="171"/>
      <c r="AA2220" s="171"/>
      <c r="AB2220" s="171"/>
      <c r="AC2220" s="171"/>
      <c r="AD2220" s="171"/>
    </row>
    <row r="2221" spans="21:30" x14ac:dyDescent="0.2">
      <c r="U2221" s="171"/>
      <c r="V2221" s="171"/>
      <c r="W2221" s="171"/>
      <c r="X2221" s="171"/>
      <c r="Y2221" s="171"/>
      <c r="Z2221" s="171"/>
      <c r="AA2221" s="171"/>
      <c r="AB2221" s="171"/>
      <c r="AC2221" s="171"/>
      <c r="AD2221" s="171"/>
    </row>
    <row r="2222" spans="21:30" x14ac:dyDescent="0.2">
      <c r="U2222" s="171"/>
      <c r="V2222" s="171"/>
      <c r="W2222" s="171"/>
      <c r="X2222" s="171"/>
      <c r="Y2222" s="171"/>
      <c r="Z2222" s="171"/>
      <c r="AA2222" s="171"/>
      <c r="AB2222" s="171"/>
      <c r="AC2222" s="171"/>
      <c r="AD2222" s="171"/>
    </row>
    <row r="2223" spans="21:30" x14ac:dyDescent="0.2">
      <c r="U2223" s="171"/>
      <c r="V2223" s="171"/>
      <c r="W2223" s="171"/>
      <c r="X2223" s="171"/>
      <c r="Y2223" s="171"/>
      <c r="Z2223" s="171"/>
      <c r="AA2223" s="171"/>
      <c r="AB2223" s="171"/>
      <c r="AC2223" s="171"/>
      <c r="AD2223" s="171"/>
    </row>
    <row r="2224" spans="21:30" x14ac:dyDescent="0.2">
      <c r="U2224" s="171"/>
      <c r="V2224" s="171"/>
      <c r="W2224" s="171"/>
      <c r="X2224" s="171"/>
      <c r="Y2224" s="171"/>
      <c r="Z2224" s="171"/>
      <c r="AA2224" s="171"/>
      <c r="AB2224" s="171"/>
      <c r="AC2224" s="171"/>
      <c r="AD2224" s="171"/>
    </row>
    <row r="2225" spans="21:30" x14ac:dyDescent="0.2">
      <c r="U2225" s="171"/>
      <c r="V2225" s="171"/>
      <c r="W2225" s="171"/>
      <c r="X2225" s="171"/>
      <c r="Y2225" s="171"/>
      <c r="Z2225" s="171"/>
      <c r="AA2225" s="171"/>
      <c r="AB2225" s="171"/>
      <c r="AC2225" s="171"/>
      <c r="AD2225" s="171"/>
    </row>
    <row r="2226" spans="21:30" x14ac:dyDescent="0.2">
      <c r="U2226" s="171"/>
      <c r="V2226" s="171"/>
      <c r="W2226" s="171"/>
      <c r="X2226" s="171"/>
      <c r="Y2226" s="171"/>
      <c r="Z2226" s="171"/>
      <c r="AA2226" s="171"/>
      <c r="AB2226" s="171"/>
      <c r="AC2226" s="171"/>
      <c r="AD2226" s="171"/>
    </row>
    <row r="2227" spans="21:30" x14ac:dyDescent="0.2">
      <c r="U2227" s="171"/>
      <c r="V2227" s="171"/>
      <c r="W2227" s="171"/>
      <c r="X2227" s="171"/>
      <c r="Y2227" s="171"/>
      <c r="Z2227" s="171"/>
      <c r="AA2227" s="171"/>
      <c r="AB2227" s="171"/>
      <c r="AC2227" s="171"/>
      <c r="AD2227" s="171"/>
    </row>
    <row r="2228" spans="21:30" x14ac:dyDescent="0.2">
      <c r="U2228" s="171"/>
      <c r="V2228" s="171"/>
      <c r="W2228" s="171"/>
      <c r="X2228" s="171"/>
      <c r="Y2228" s="171"/>
      <c r="Z2228" s="171"/>
      <c r="AA2228" s="171"/>
      <c r="AB2228" s="171"/>
      <c r="AC2228" s="171"/>
      <c r="AD2228" s="171"/>
    </row>
    <row r="2229" spans="21:30" x14ac:dyDescent="0.2">
      <c r="U2229" s="171"/>
      <c r="V2229" s="171"/>
      <c r="W2229" s="171"/>
      <c r="X2229" s="171"/>
      <c r="Y2229" s="171"/>
      <c r="Z2229" s="171"/>
      <c r="AA2229" s="171"/>
      <c r="AB2229" s="171"/>
      <c r="AC2229" s="171"/>
      <c r="AD2229" s="171"/>
    </row>
    <row r="2230" spans="21:30" x14ac:dyDescent="0.2">
      <c r="U2230" s="171"/>
      <c r="V2230" s="171"/>
      <c r="W2230" s="171"/>
      <c r="X2230" s="171"/>
      <c r="Y2230" s="171"/>
      <c r="Z2230" s="171"/>
      <c r="AA2230" s="171"/>
      <c r="AB2230" s="171"/>
      <c r="AC2230" s="171"/>
      <c r="AD2230" s="171"/>
    </row>
    <row r="2231" spans="21:30" x14ac:dyDescent="0.2">
      <c r="U2231" s="171"/>
      <c r="V2231" s="171"/>
      <c r="W2231" s="171"/>
      <c r="X2231" s="171"/>
      <c r="Y2231" s="171"/>
      <c r="Z2231" s="171"/>
      <c r="AA2231" s="171"/>
      <c r="AB2231" s="171"/>
      <c r="AC2231" s="171"/>
      <c r="AD2231" s="171"/>
    </row>
    <row r="2232" spans="21:30" x14ac:dyDescent="0.2">
      <c r="U2232" s="171"/>
      <c r="V2232" s="171"/>
      <c r="W2232" s="171"/>
      <c r="X2232" s="171"/>
      <c r="Y2232" s="171"/>
      <c r="Z2232" s="171"/>
      <c r="AA2232" s="171"/>
      <c r="AB2232" s="171"/>
      <c r="AC2232" s="171"/>
      <c r="AD2232" s="171"/>
    </row>
    <row r="2233" spans="21:30" x14ac:dyDescent="0.2">
      <c r="U2233" s="171"/>
      <c r="V2233" s="171"/>
      <c r="W2233" s="171"/>
      <c r="X2233" s="171"/>
      <c r="Y2233" s="171"/>
      <c r="Z2233" s="171"/>
      <c r="AA2233" s="171"/>
      <c r="AB2233" s="171"/>
      <c r="AC2233" s="171"/>
      <c r="AD2233" s="171"/>
    </row>
    <row r="2234" spans="21:30" x14ac:dyDescent="0.2">
      <c r="U2234" s="171"/>
      <c r="V2234" s="171"/>
      <c r="W2234" s="171"/>
      <c r="X2234" s="171"/>
      <c r="Y2234" s="171"/>
      <c r="Z2234" s="171"/>
      <c r="AA2234" s="171"/>
      <c r="AB2234" s="171"/>
      <c r="AC2234" s="171"/>
      <c r="AD2234" s="171"/>
    </row>
    <row r="2235" spans="21:30" x14ac:dyDescent="0.2">
      <c r="U2235" s="171"/>
      <c r="V2235" s="171"/>
      <c r="W2235" s="171"/>
      <c r="X2235" s="171"/>
      <c r="Y2235" s="171"/>
      <c r="Z2235" s="171"/>
      <c r="AA2235" s="171"/>
      <c r="AB2235" s="171"/>
      <c r="AC2235" s="171"/>
      <c r="AD2235" s="171"/>
    </row>
    <row r="2236" spans="21:30" x14ac:dyDescent="0.2">
      <c r="U2236" s="171"/>
      <c r="V2236" s="171"/>
      <c r="W2236" s="171"/>
      <c r="X2236" s="171"/>
      <c r="Y2236" s="171"/>
      <c r="Z2236" s="171"/>
      <c r="AA2236" s="171"/>
      <c r="AB2236" s="171"/>
      <c r="AC2236" s="171"/>
      <c r="AD2236" s="171"/>
    </row>
    <row r="2237" spans="21:30" x14ac:dyDescent="0.2">
      <c r="U2237" s="171"/>
      <c r="V2237" s="171"/>
      <c r="W2237" s="171"/>
      <c r="X2237" s="171"/>
      <c r="Y2237" s="171"/>
      <c r="Z2237" s="171"/>
      <c r="AA2237" s="171"/>
      <c r="AB2237" s="171"/>
      <c r="AC2237" s="171"/>
      <c r="AD2237" s="171"/>
    </row>
    <row r="2238" spans="21:30" x14ac:dyDescent="0.2">
      <c r="U2238" s="171"/>
      <c r="V2238" s="171"/>
      <c r="W2238" s="171"/>
      <c r="X2238" s="171"/>
      <c r="Y2238" s="171"/>
      <c r="Z2238" s="171"/>
      <c r="AA2238" s="171"/>
      <c r="AB2238" s="171"/>
      <c r="AC2238" s="171"/>
      <c r="AD2238" s="171"/>
    </row>
    <row r="2239" spans="21:30" x14ac:dyDescent="0.2">
      <c r="U2239" s="171"/>
      <c r="V2239" s="171"/>
      <c r="W2239" s="171"/>
      <c r="X2239" s="171"/>
      <c r="Y2239" s="171"/>
      <c r="Z2239" s="171"/>
      <c r="AA2239" s="171"/>
      <c r="AB2239" s="171"/>
      <c r="AC2239" s="171"/>
      <c r="AD2239" s="171"/>
    </row>
    <row r="2240" spans="21:30" x14ac:dyDescent="0.2">
      <c r="U2240" s="171"/>
      <c r="V2240" s="171"/>
      <c r="W2240" s="171"/>
      <c r="X2240" s="171"/>
      <c r="Y2240" s="171"/>
      <c r="Z2240" s="171"/>
      <c r="AA2240" s="171"/>
      <c r="AB2240" s="171"/>
      <c r="AC2240" s="171"/>
      <c r="AD2240" s="171"/>
    </row>
    <row r="2241" spans="21:30" x14ac:dyDescent="0.2">
      <c r="U2241" s="171"/>
      <c r="V2241" s="171"/>
      <c r="W2241" s="171"/>
      <c r="X2241" s="171"/>
      <c r="Y2241" s="171"/>
      <c r="Z2241" s="171"/>
      <c r="AA2241" s="171"/>
      <c r="AB2241" s="171"/>
      <c r="AC2241" s="171"/>
      <c r="AD2241" s="171"/>
    </row>
    <row r="2242" spans="21:30" x14ac:dyDescent="0.2">
      <c r="U2242" s="171"/>
      <c r="V2242" s="171"/>
      <c r="W2242" s="171"/>
      <c r="X2242" s="171"/>
      <c r="Y2242" s="171"/>
      <c r="Z2242" s="171"/>
      <c r="AA2242" s="171"/>
      <c r="AB2242" s="171"/>
      <c r="AC2242" s="171"/>
      <c r="AD2242" s="171"/>
    </row>
    <row r="2243" spans="21:30" x14ac:dyDescent="0.2">
      <c r="U2243" s="171"/>
      <c r="V2243" s="171"/>
      <c r="W2243" s="171"/>
      <c r="X2243" s="171"/>
      <c r="Y2243" s="171"/>
      <c r="Z2243" s="171"/>
      <c r="AA2243" s="171"/>
      <c r="AB2243" s="171"/>
      <c r="AC2243" s="171"/>
      <c r="AD2243" s="171"/>
    </row>
    <row r="2244" spans="21:30" x14ac:dyDescent="0.2">
      <c r="U2244" s="171"/>
      <c r="V2244" s="171"/>
      <c r="W2244" s="171"/>
      <c r="X2244" s="171"/>
      <c r="Y2244" s="171"/>
      <c r="Z2244" s="171"/>
      <c r="AA2244" s="171"/>
      <c r="AB2244" s="171"/>
      <c r="AC2244" s="171"/>
      <c r="AD2244" s="171"/>
    </row>
    <row r="2245" spans="21:30" x14ac:dyDescent="0.2">
      <c r="U2245" s="171"/>
      <c r="V2245" s="171"/>
      <c r="W2245" s="171"/>
      <c r="X2245" s="171"/>
      <c r="Y2245" s="171"/>
      <c r="Z2245" s="171"/>
      <c r="AA2245" s="171"/>
      <c r="AB2245" s="171"/>
      <c r="AC2245" s="171"/>
      <c r="AD2245" s="171"/>
    </row>
    <row r="2246" spans="21:30" x14ac:dyDescent="0.2">
      <c r="U2246" s="171"/>
      <c r="V2246" s="171"/>
      <c r="W2246" s="171"/>
      <c r="X2246" s="171"/>
      <c r="Y2246" s="171"/>
      <c r="Z2246" s="171"/>
      <c r="AA2246" s="171"/>
      <c r="AB2246" s="171"/>
      <c r="AC2246" s="171"/>
      <c r="AD2246" s="171"/>
    </row>
    <row r="2247" spans="21:30" x14ac:dyDescent="0.2">
      <c r="U2247" s="171"/>
      <c r="V2247" s="171"/>
      <c r="W2247" s="171"/>
      <c r="X2247" s="171"/>
      <c r="Y2247" s="171"/>
      <c r="Z2247" s="171"/>
      <c r="AA2247" s="171"/>
      <c r="AB2247" s="171"/>
      <c r="AC2247" s="171"/>
      <c r="AD2247" s="171"/>
    </row>
    <row r="2248" spans="21:30" x14ac:dyDescent="0.2">
      <c r="U2248" s="171"/>
      <c r="V2248" s="171"/>
      <c r="W2248" s="171"/>
      <c r="X2248" s="171"/>
      <c r="Y2248" s="171"/>
      <c r="Z2248" s="171"/>
      <c r="AA2248" s="171"/>
      <c r="AB2248" s="171"/>
      <c r="AC2248" s="171"/>
      <c r="AD2248" s="171"/>
    </row>
    <row r="2249" spans="21:30" x14ac:dyDescent="0.2">
      <c r="U2249" s="171"/>
      <c r="V2249" s="171"/>
      <c r="W2249" s="171"/>
      <c r="X2249" s="171"/>
      <c r="Y2249" s="171"/>
      <c r="Z2249" s="171"/>
      <c r="AA2249" s="171"/>
      <c r="AB2249" s="171"/>
      <c r="AC2249" s="171"/>
      <c r="AD2249" s="171"/>
    </row>
    <row r="2250" spans="21:30" x14ac:dyDescent="0.2">
      <c r="U2250" s="171"/>
      <c r="V2250" s="171"/>
      <c r="W2250" s="171"/>
      <c r="X2250" s="171"/>
      <c r="Y2250" s="171"/>
      <c r="Z2250" s="171"/>
      <c r="AA2250" s="171"/>
      <c r="AB2250" s="171"/>
      <c r="AC2250" s="171"/>
      <c r="AD2250" s="171"/>
    </row>
    <row r="2251" spans="21:30" x14ac:dyDescent="0.2">
      <c r="U2251" s="171"/>
      <c r="V2251" s="171"/>
      <c r="W2251" s="171"/>
      <c r="X2251" s="171"/>
      <c r="Y2251" s="171"/>
      <c r="Z2251" s="171"/>
      <c r="AA2251" s="171"/>
      <c r="AB2251" s="171"/>
      <c r="AC2251" s="171"/>
      <c r="AD2251" s="171"/>
    </row>
    <row r="2252" spans="21:30" x14ac:dyDescent="0.2">
      <c r="U2252" s="171"/>
      <c r="V2252" s="171"/>
      <c r="W2252" s="171"/>
      <c r="X2252" s="171"/>
      <c r="Y2252" s="171"/>
      <c r="Z2252" s="171"/>
      <c r="AA2252" s="171"/>
      <c r="AB2252" s="171"/>
      <c r="AC2252" s="171"/>
      <c r="AD2252" s="171"/>
    </row>
    <row r="2253" spans="21:30" x14ac:dyDescent="0.2">
      <c r="U2253" s="171"/>
      <c r="V2253" s="171"/>
      <c r="W2253" s="171"/>
      <c r="X2253" s="171"/>
      <c r="Y2253" s="171"/>
      <c r="Z2253" s="171"/>
      <c r="AA2253" s="171"/>
      <c r="AB2253" s="171"/>
      <c r="AC2253" s="171"/>
      <c r="AD2253" s="171"/>
    </row>
    <row r="2254" spans="21:30" x14ac:dyDescent="0.2">
      <c r="U2254" s="171"/>
      <c r="V2254" s="171"/>
      <c r="W2254" s="171"/>
      <c r="X2254" s="171"/>
      <c r="Y2254" s="171"/>
      <c r="Z2254" s="171"/>
      <c r="AA2254" s="171"/>
      <c r="AB2254" s="171"/>
      <c r="AC2254" s="171"/>
      <c r="AD2254" s="171"/>
    </row>
    <row r="2255" spans="21:30" x14ac:dyDescent="0.2">
      <c r="U2255" s="171"/>
      <c r="V2255" s="171"/>
      <c r="W2255" s="171"/>
      <c r="X2255" s="171"/>
      <c r="Y2255" s="171"/>
      <c r="Z2255" s="171"/>
      <c r="AA2255" s="171"/>
      <c r="AB2255" s="171"/>
      <c r="AC2255" s="171"/>
      <c r="AD2255" s="171"/>
    </row>
    <row r="2256" spans="21:30" x14ac:dyDescent="0.2">
      <c r="U2256" s="171"/>
      <c r="V2256" s="171"/>
      <c r="W2256" s="171"/>
      <c r="X2256" s="171"/>
      <c r="Y2256" s="171"/>
      <c r="Z2256" s="171"/>
      <c r="AA2256" s="171"/>
      <c r="AB2256" s="171"/>
      <c r="AC2256" s="171"/>
      <c r="AD2256" s="171"/>
    </row>
    <row r="2257" spans="21:30" x14ac:dyDescent="0.2">
      <c r="U2257" s="171"/>
      <c r="V2257" s="171"/>
      <c r="W2257" s="171"/>
      <c r="X2257" s="171"/>
      <c r="Y2257" s="171"/>
      <c r="Z2257" s="171"/>
      <c r="AA2257" s="171"/>
      <c r="AB2257" s="171"/>
      <c r="AC2257" s="171"/>
      <c r="AD2257" s="171"/>
    </row>
    <row r="2258" spans="21:30" x14ac:dyDescent="0.2">
      <c r="U2258" s="171"/>
      <c r="V2258" s="171"/>
      <c r="W2258" s="171"/>
      <c r="X2258" s="171"/>
      <c r="Y2258" s="171"/>
      <c r="Z2258" s="171"/>
      <c r="AA2258" s="171"/>
      <c r="AB2258" s="171"/>
      <c r="AC2258" s="171"/>
      <c r="AD2258" s="171"/>
    </row>
    <row r="2259" spans="21:30" x14ac:dyDescent="0.2">
      <c r="U2259" s="171"/>
      <c r="V2259" s="171"/>
      <c r="W2259" s="171"/>
      <c r="X2259" s="171"/>
      <c r="Y2259" s="171"/>
      <c r="Z2259" s="171"/>
      <c r="AA2259" s="171"/>
      <c r="AB2259" s="171"/>
      <c r="AC2259" s="171"/>
      <c r="AD2259" s="171"/>
    </row>
    <row r="2260" spans="21:30" x14ac:dyDescent="0.2">
      <c r="U2260" s="171"/>
      <c r="V2260" s="171"/>
      <c r="W2260" s="171"/>
      <c r="X2260" s="171"/>
      <c r="Y2260" s="171"/>
      <c r="Z2260" s="171"/>
      <c r="AA2260" s="171"/>
      <c r="AB2260" s="171"/>
      <c r="AC2260" s="171"/>
      <c r="AD2260" s="171"/>
    </row>
    <row r="2261" spans="21:30" x14ac:dyDescent="0.2">
      <c r="U2261" s="171"/>
      <c r="V2261" s="171"/>
      <c r="W2261" s="171"/>
      <c r="X2261" s="171"/>
      <c r="Y2261" s="171"/>
      <c r="Z2261" s="171"/>
      <c r="AA2261" s="171"/>
      <c r="AB2261" s="171"/>
      <c r="AC2261" s="171"/>
      <c r="AD2261" s="171"/>
    </row>
    <row r="2262" spans="21:30" x14ac:dyDescent="0.2">
      <c r="U2262" s="171"/>
      <c r="V2262" s="171"/>
      <c r="W2262" s="171"/>
      <c r="X2262" s="171"/>
      <c r="Y2262" s="171"/>
      <c r="Z2262" s="171"/>
      <c r="AA2262" s="171"/>
      <c r="AB2262" s="171"/>
      <c r="AC2262" s="171"/>
      <c r="AD2262" s="171"/>
    </row>
    <row r="2263" spans="21:30" x14ac:dyDescent="0.2">
      <c r="U2263" s="171"/>
      <c r="V2263" s="171"/>
      <c r="W2263" s="171"/>
      <c r="X2263" s="171"/>
      <c r="Y2263" s="171"/>
      <c r="Z2263" s="171"/>
      <c r="AA2263" s="171"/>
      <c r="AB2263" s="171"/>
      <c r="AC2263" s="171"/>
      <c r="AD2263" s="171"/>
    </row>
    <row r="2264" spans="21:30" x14ac:dyDescent="0.2">
      <c r="U2264" s="171"/>
      <c r="V2264" s="171"/>
      <c r="W2264" s="171"/>
      <c r="X2264" s="171"/>
      <c r="Y2264" s="171"/>
      <c r="Z2264" s="171"/>
      <c r="AA2264" s="171"/>
      <c r="AB2264" s="171"/>
      <c r="AC2264" s="171"/>
      <c r="AD2264" s="171"/>
    </row>
    <row r="2265" spans="21:30" x14ac:dyDescent="0.2">
      <c r="U2265" s="171"/>
      <c r="V2265" s="171"/>
      <c r="W2265" s="171"/>
      <c r="X2265" s="171"/>
      <c r="Y2265" s="171"/>
      <c r="Z2265" s="171"/>
      <c r="AA2265" s="171"/>
      <c r="AB2265" s="171"/>
      <c r="AC2265" s="171"/>
      <c r="AD2265" s="171"/>
    </row>
    <row r="2266" spans="21:30" x14ac:dyDescent="0.2">
      <c r="U2266" s="171"/>
      <c r="V2266" s="171"/>
      <c r="W2266" s="171"/>
      <c r="X2266" s="171"/>
      <c r="Y2266" s="171"/>
      <c r="Z2266" s="171"/>
      <c r="AA2266" s="171"/>
      <c r="AB2266" s="171"/>
      <c r="AC2266" s="171"/>
      <c r="AD2266" s="171"/>
    </row>
    <row r="2267" spans="21:30" x14ac:dyDescent="0.2">
      <c r="U2267" s="171"/>
      <c r="V2267" s="171"/>
      <c r="W2267" s="171"/>
      <c r="X2267" s="171"/>
      <c r="Y2267" s="171"/>
      <c r="Z2267" s="171"/>
      <c r="AA2267" s="171"/>
      <c r="AB2267" s="171"/>
      <c r="AC2267" s="171"/>
      <c r="AD2267" s="171"/>
    </row>
    <row r="2268" spans="21:30" x14ac:dyDescent="0.2">
      <c r="U2268" s="171"/>
      <c r="V2268" s="171"/>
      <c r="W2268" s="171"/>
      <c r="X2268" s="171"/>
      <c r="Y2268" s="171"/>
      <c r="Z2268" s="171"/>
      <c r="AA2268" s="171"/>
      <c r="AB2268" s="171"/>
      <c r="AC2268" s="171"/>
      <c r="AD2268" s="171"/>
    </row>
    <row r="2269" spans="21:30" x14ac:dyDescent="0.2">
      <c r="U2269" s="171"/>
      <c r="V2269" s="171"/>
      <c r="W2269" s="171"/>
      <c r="X2269" s="171"/>
      <c r="Y2269" s="171"/>
      <c r="Z2269" s="171"/>
      <c r="AA2269" s="171"/>
      <c r="AB2269" s="171"/>
      <c r="AC2269" s="171"/>
      <c r="AD2269" s="171"/>
    </row>
    <row r="2270" spans="21:30" x14ac:dyDescent="0.2">
      <c r="U2270" s="171"/>
      <c r="V2270" s="171"/>
      <c r="W2270" s="171"/>
      <c r="X2270" s="171"/>
      <c r="Y2270" s="171"/>
      <c r="Z2270" s="171"/>
      <c r="AA2270" s="171"/>
      <c r="AB2270" s="171"/>
      <c r="AC2270" s="171"/>
      <c r="AD2270" s="171"/>
    </row>
    <row r="2271" spans="21:30" x14ac:dyDescent="0.2">
      <c r="U2271" s="171"/>
      <c r="V2271" s="171"/>
      <c r="W2271" s="171"/>
      <c r="X2271" s="171"/>
      <c r="Y2271" s="171"/>
      <c r="Z2271" s="171"/>
      <c r="AA2271" s="171"/>
      <c r="AB2271" s="171"/>
      <c r="AC2271" s="171"/>
      <c r="AD2271" s="171"/>
    </row>
    <row r="2272" spans="21:30" x14ac:dyDescent="0.2">
      <c r="U2272" s="171"/>
      <c r="V2272" s="171"/>
      <c r="W2272" s="171"/>
      <c r="X2272" s="171"/>
      <c r="Y2272" s="171"/>
      <c r="Z2272" s="171"/>
      <c r="AA2272" s="171"/>
      <c r="AB2272" s="171"/>
      <c r="AC2272" s="171"/>
      <c r="AD2272" s="171"/>
    </row>
    <row r="2273" spans="21:30" x14ac:dyDescent="0.2">
      <c r="U2273" s="171"/>
      <c r="V2273" s="171"/>
      <c r="W2273" s="171"/>
      <c r="X2273" s="171"/>
      <c r="Y2273" s="171"/>
      <c r="Z2273" s="171"/>
      <c r="AA2273" s="171"/>
      <c r="AB2273" s="171"/>
      <c r="AC2273" s="171"/>
      <c r="AD2273" s="171"/>
    </row>
    <row r="2274" spans="21:30" x14ac:dyDescent="0.2">
      <c r="U2274" s="171"/>
      <c r="V2274" s="171"/>
      <c r="W2274" s="171"/>
      <c r="X2274" s="171"/>
      <c r="Y2274" s="171"/>
      <c r="Z2274" s="171"/>
      <c r="AA2274" s="171"/>
      <c r="AB2274" s="171"/>
      <c r="AC2274" s="171"/>
      <c r="AD2274" s="171"/>
    </row>
    <row r="2275" spans="21:30" x14ac:dyDescent="0.2">
      <c r="U2275" s="171"/>
      <c r="V2275" s="171"/>
      <c r="W2275" s="171"/>
      <c r="X2275" s="171"/>
      <c r="Y2275" s="171"/>
      <c r="Z2275" s="171"/>
      <c r="AA2275" s="171"/>
      <c r="AB2275" s="171"/>
      <c r="AC2275" s="171"/>
      <c r="AD2275" s="171"/>
    </row>
    <row r="2276" spans="21:30" x14ac:dyDescent="0.2">
      <c r="U2276" s="171"/>
      <c r="V2276" s="171"/>
      <c r="W2276" s="171"/>
      <c r="X2276" s="171"/>
      <c r="Y2276" s="171"/>
      <c r="Z2276" s="171"/>
      <c r="AA2276" s="171"/>
      <c r="AB2276" s="171"/>
      <c r="AC2276" s="171"/>
      <c r="AD2276" s="171"/>
    </row>
    <row r="2277" spans="21:30" x14ac:dyDescent="0.2">
      <c r="U2277" s="171"/>
      <c r="V2277" s="171"/>
      <c r="W2277" s="171"/>
      <c r="X2277" s="171"/>
      <c r="Y2277" s="171"/>
      <c r="Z2277" s="171"/>
      <c r="AA2277" s="171"/>
      <c r="AB2277" s="171"/>
      <c r="AC2277" s="171"/>
      <c r="AD2277" s="171"/>
    </row>
    <row r="2278" spans="21:30" x14ac:dyDescent="0.2">
      <c r="U2278" s="171"/>
      <c r="V2278" s="171"/>
      <c r="W2278" s="171"/>
      <c r="X2278" s="171"/>
      <c r="Y2278" s="171"/>
      <c r="Z2278" s="171"/>
      <c r="AA2278" s="171"/>
      <c r="AB2278" s="171"/>
      <c r="AC2278" s="171"/>
      <c r="AD2278" s="171"/>
    </row>
    <row r="2279" spans="21:30" x14ac:dyDescent="0.2">
      <c r="U2279" s="171"/>
      <c r="V2279" s="171"/>
      <c r="W2279" s="171"/>
      <c r="X2279" s="171"/>
      <c r="Y2279" s="171"/>
      <c r="Z2279" s="171"/>
      <c r="AA2279" s="171"/>
      <c r="AB2279" s="171"/>
      <c r="AC2279" s="171"/>
      <c r="AD2279" s="171"/>
    </row>
    <row r="2280" spans="21:30" x14ac:dyDescent="0.2">
      <c r="U2280" s="171"/>
      <c r="V2280" s="171"/>
      <c r="W2280" s="171"/>
      <c r="X2280" s="171"/>
      <c r="Y2280" s="171"/>
      <c r="Z2280" s="171"/>
      <c r="AA2280" s="171"/>
      <c r="AB2280" s="171"/>
      <c r="AC2280" s="171"/>
      <c r="AD2280" s="171"/>
    </row>
    <row r="2281" spans="21:30" x14ac:dyDescent="0.2">
      <c r="U2281" s="171"/>
      <c r="V2281" s="171"/>
      <c r="W2281" s="171"/>
      <c r="X2281" s="171"/>
      <c r="Y2281" s="171"/>
      <c r="Z2281" s="171"/>
      <c r="AA2281" s="171"/>
      <c r="AB2281" s="171"/>
      <c r="AC2281" s="171"/>
      <c r="AD2281" s="171"/>
    </row>
    <row r="2282" spans="21:30" x14ac:dyDescent="0.2">
      <c r="U2282" s="171"/>
      <c r="V2282" s="171"/>
      <c r="W2282" s="171"/>
      <c r="X2282" s="171"/>
      <c r="Y2282" s="171"/>
      <c r="Z2282" s="171"/>
      <c r="AA2282" s="171"/>
      <c r="AB2282" s="171"/>
      <c r="AC2282" s="171"/>
      <c r="AD2282" s="171"/>
    </row>
    <row r="2283" spans="21:30" x14ac:dyDescent="0.2">
      <c r="U2283" s="171"/>
      <c r="V2283" s="171"/>
      <c r="W2283" s="171"/>
      <c r="X2283" s="171"/>
      <c r="Y2283" s="171"/>
      <c r="Z2283" s="171"/>
      <c r="AA2283" s="171"/>
      <c r="AB2283" s="171"/>
      <c r="AC2283" s="171"/>
      <c r="AD2283" s="171"/>
    </row>
    <row r="2284" spans="21:30" x14ac:dyDescent="0.2">
      <c r="U2284" s="171"/>
      <c r="V2284" s="171"/>
      <c r="W2284" s="171"/>
      <c r="X2284" s="171"/>
      <c r="Y2284" s="171"/>
      <c r="Z2284" s="171"/>
      <c r="AA2284" s="171"/>
      <c r="AB2284" s="171"/>
      <c r="AC2284" s="171"/>
      <c r="AD2284" s="171"/>
    </row>
    <row r="2285" spans="21:30" x14ac:dyDescent="0.2">
      <c r="U2285" s="171"/>
      <c r="V2285" s="171"/>
      <c r="W2285" s="171"/>
      <c r="X2285" s="171"/>
      <c r="Y2285" s="171"/>
      <c r="Z2285" s="171"/>
      <c r="AA2285" s="171"/>
      <c r="AB2285" s="171"/>
      <c r="AC2285" s="171"/>
      <c r="AD2285" s="171"/>
    </row>
    <row r="2286" spans="21:30" x14ac:dyDescent="0.2">
      <c r="U2286" s="171"/>
      <c r="V2286" s="171"/>
      <c r="W2286" s="171"/>
      <c r="X2286" s="171"/>
      <c r="Y2286" s="171"/>
      <c r="Z2286" s="171"/>
      <c r="AA2286" s="171"/>
      <c r="AB2286" s="171"/>
      <c r="AC2286" s="171"/>
      <c r="AD2286" s="171"/>
    </row>
    <row r="2287" spans="21:30" x14ac:dyDescent="0.2">
      <c r="U2287" s="171"/>
      <c r="V2287" s="171"/>
      <c r="W2287" s="171"/>
      <c r="X2287" s="171"/>
      <c r="Y2287" s="171"/>
      <c r="Z2287" s="171"/>
      <c r="AA2287" s="171"/>
      <c r="AB2287" s="171"/>
      <c r="AC2287" s="171"/>
      <c r="AD2287" s="171"/>
    </row>
    <row r="2288" spans="21:30" x14ac:dyDescent="0.2">
      <c r="U2288" s="171"/>
      <c r="V2288" s="171"/>
      <c r="W2288" s="171"/>
      <c r="X2288" s="171"/>
      <c r="Y2288" s="171"/>
      <c r="Z2288" s="171"/>
      <c r="AA2288" s="171"/>
      <c r="AB2288" s="171"/>
      <c r="AC2288" s="171"/>
      <c r="AD2288" s="171"/>
    </row>
    <row r="2289" spans="21:30" x14ac:dyDescent="0.2">
      <c r="U2289" s="171"/>
      <c r="V2289" s="171"/>
      <c r="W2289" s="171"/>
      <c r="X2289" s="171"/>
      <c r="Y2289" s="171"/>
      <c r="Z2289" s="171"/>
      <c r="AA2289" s="171"/>
      <c r="AB2289" s="171"/>
      <c r="AC2289" s="171"/>
      <c r="AD2289" s="171"/>
    </row>
    <row r="2290" spans="21:30" x14ac:dyDescent="0.2">
      <c r="U2290" s="171"/>
      <c r="V2290" s="171"/>
      <c r="W2290" s="171"/>
      <c r="X2290" s="171"/>
      <c r="Y2290" s="171"/>
      <c r="Z2290" s="171"/>
      <c r="AA2290" s="171"/>
      <c r="AB2290" s="171"/>
      <c r="AC2290" s="171"/>
      <c r="AD2290" s="171"/>
    </row>
    <row r="2291" spans="21:30" x14ac:dyDescent="0.2">
      <c r="U2291" s="171"/>
      <c r="V2291" s="171"/>
      <c r="W2291" s="171"/>
      <c r="X2291" s="171"/>
      <c r="Y2291" s="171"/>
      <c r="Z2291" s="171"/>
      <c r="AA2291" s="171"/>
      <c r="AB2291" s="171"/>
      <c r="AC2291" s="171"/>
      <c r="AD2291" s="171"/>
    </row>
    <row r="2292" spans="21:30" x14ac:dyDescent="0.2">
      <c r="U2292" s="171"/>
      <c r="V2292" s="171"/>
      <c r="W2292" s="171"/>
      <c r="X2292" s="171"/>
      <c r="Y2292" s="171"/>
      <c r="Z2292" s="171"/>
      <c r="AA2292" s="171"/>
      <c r="AB2292" s="171"/>
      <c r="AC2292" s="171"/>
      <c r="AD2292" s="171"/>
    </row>
    <row r="2293" spans="21:30" x14ac:dyDescent="0.2">
      <c r="U2293" s="171"/>
      <c r="V2293" s="171"/>
      <c r="W2293" s="171"/>
      <c r="X2293" s="171"/>
      <c r="Y2293" s="171"/>
      <c r="Z2293" s="171"/>
      <c r="AA2293" s="171"/>
      <c r="AB2293" s="171"/>
      <c r="AC2293" s="171"/>
      <c r="AD2293" s="171"/>
    </row>
    <row r="2294" spans="21:30" x14ac:dyDescent="0.2">
      <c r="U2294" s="171"/>
      <c r="V2294" s="171"/>
      <c r="W2294" s="171"/>
      <c r="X2294" s="171"/>
      <c r="Y2294" s="171"/>
      <c r="Z2294" s="171"/>
      <c r="AA2294" s="171"/>
      <c r="AB2294" s="171"/>
      <c r="AC2294" s="171"/>
      <c r="AD2294" s="171"/>
    </row>
    <row r="2295" spans="21:30" x14ac:dyDescent="0.2">
      <c r="U2295" s="171"/>
      <c r="V2295" s="171"/>
      <c r="W2295" s="171"/>
      <c r="X2295" s="171"/>
      <c r="Y2295" s="171"/>
      <c r="Z2295" s="171"/>
      <c r="AA2295" s="171"/>
      <c r="AB2295" s="171"/>
      <c r="AC2295" s="171"/>
      <c r="AD2295" s="171"/>
    </row>
    <row r="2296" spans="21:30" x14ac:dyDescent="0.2">
      <c r="U2296" s="171"/>
      <c r="V2296" s="171"/>
      <c r="W2296" s="171"/>
      <c r="X2296" s="171"/>
      <c r="Y2296" s="171"/>
      <c r="Z2296" s="171"/>
      <c r="AA2296" s="171"/>
      <c r="AB2296" s="171"/>
      <c r="AC2296" s="171"/>
      <c r="AD2296" s="171"/>
    </row>
    <row r="2297" spans="21:30" x14ac:dyDescent="0.2">
      <c r="U2297" s="171"/>
      <c r="V2297" s="171"/>
      <c r="W2297" s="171"/>
      <c r="X2297" s="171"/>
      <c r="Y2297" s="171"/>
      <c r="Z2297" s="171"/>
      <c r="AA2297" s="171"/>
      <c r="AB2297" s="171"/>
      <c r="AC2297" s="171"/>
      <c r="AD2297" s="171"/>
    </row>
    <row r="2298" spans="21:30" x14ac:dyDescent="0.2">
      <c r="U2298" s="171"/>
      <c r="V2298" s="171"/>
      <c r="W2298" s="171"/>
      <c r="X2298" s="171"/>
      <c r="Y2298" s="171"/>
      <c r="Z2298" s="171"/>
      <c r="AA2298" s="171"/>
      <c r="AB2298" s="171"/>
      <c r="AC2298" s="171"/>
      <c r="AD2298" s="171"/>
    </row>
    <row r="2299" spans="21:30" x14ac:dyDescent="0.2">
      <c r="U2299" s="171"/>
      <c r="V2299" s="171"/>
      <c r="W2299" s="171"/>
      <c r="X2299" s="171"/>
      <c r="Y2299" s="171"/>
      <c r="Z2299" s="171"/>
      <c r="AA2299" s="171"/>
      <c r="AB2299" s="171"/>
      <c r="AC2299" s="171"/>
      <c r="AD2299" s="171"/>
    </row>
    <row r="2300" spans="21:30" x14ac:dyDescent="0.2">
      <c r="U2300" s="171"/>
      <c r="V2300" s="171"/>
      <c r="W2300" s="171"/>
      <c r="X2300" s="171"/>
      <c r="Y2300" s="171"/>
      <c r="Z2300" s="171"/>
      <c r="AA2300" s="171"/>
      <c r="AB2300" s="171"/>
      <c r="AC2300" s="171"/>
      <c r="AD2300" s="171"/>
    </row>
    <row r="2301" spans="21:30" x14ac:dyDescent="0.2">
      <c r="U2301" s="171"/>
      <c r="V2301" s="171"/>
      <c r="W2301" s="171"/>
      <c r="X2301" s="171"/>
      <c r="Y2301" s="171"/>
      <c r="Z2301" s="171"/>
      <c r="AA2301" s="171"/>
      <c r="AB2301" s="171"/>
      <c r="AC2301" s="171"/>
      <c r="AD2301" s="171"/>
    </row>
    <row r="2302" spans="21:30" x14ac:dyDescent="0.2">
      <c r="U2302" s="171"/>
      <c r="V2302" s="171"/>
      <c r="W2302" s="171"/>
      <c r="X2302" s="171"/>
      <c r="Y2302" s="171"/>
      <c r="Z2302" s="171"/>
      <c r="AA2302" s="171"/>
      <c r="AB2302" s="171"/>
      <c r="AC2302" s="171"/>
      <c r="AD2302" s="171"/>
    </row>
    <row r="2303" spans="21:30" x14ac:dyDescent="0.2">
      <c r="U2303" s="171"/>
      <c r="V2303" s="171"/>
      <c r="W2303" s="171"/>
      <c r="X2303" s="171"/>
      <c r="Y2303" s="171"/>
      <c r="Z2303" s="171"/>
      <c r="AA2303" s="171"/>
      <c r="AB2303" s="171"/>
      <c r="AC2303" s="171"/>
      <c r="AD2303" s="171"/>
    </row>
    <row r="2304" spans="21:30" x14ac:dyDescent="0.2">
      <c r="U2304" s="171"/>
      <c r="V2304" s="171"/>
      <c r="W2304" s="171"/>
      <c r="X2304" s="171"/>
      <c r="Y2304" s="171"/>
      <c r="Z2304" s="171"/>
      <c r="AA2304" s="171"/>
      <c r="AB2304" s="171"/>
      <c r="AC2304" s="171"/>
      <c r="AD2304" s="171"/>
    </row>
    <row r="2305" spans="21:30" x14ac:dyDescent="0.2">
      <c r="U2305" s="171"/>
      <c r="V2305" s="171"/>
      <c r="W2305" s="171"/>
      <c r="X2305" s="171"/>
      <c r="Y2305" s="171"/>
      <c r="Z2305" s="171"/>
      <c r="AA2305" s="171"/>
      <c r="AB2305" s="171"/>
      <c r="AC2305" s="171"/>
      <c r="AD2305" s="171"/>
    </row>
    <row r="2306" spans="21:30" x14ac:dyDescent="0.2">
      <c r="U2306" s="171"/>
      <c r="V2306" s="171"/>
      <c r="W2306" s="171"/>
      <c r="X2306" s="171"/>
      <c r="Y2306" s="171"/>
      <c r="Z2306" s="171"/>
      <c r="AA2306" s="171"/>
      <c r="AB2306" s="171"/>
      <c r="AC2306" s="171"/>
      <c r="AD2306" s="171"/>
    </row>
    <row r="2307" spans="21:30" x14ac:dyDescent="0.2">
      <c r="U2307" s="171"/>
      <c r="V2307" s="171"/>
      <c r="W2307" s="171"/>
      <c r="X2307" s="171"/>
      <c r="Y2307" s="171"/>
      <c r="Z2307" s="171"/>
      <c r="AA2307" s="171"/>
      <c r="AB2307" s="171"/>
      <c r="AC2307" s="171"/>
      <c r="AD2307" s="171"/>
    </row>
    <row r="2308" spans="21:30" x14ac:dyDescent="0.2">
      <c r="U2308" s="171"/>
      <c r="V2308" s="171"/>
      <c r="W2308" s="171"/>
      <c r="X2308" s="171"/>
      <c r="Y2308" s="171"/>
      <c r="Z2308" s="171"/>
      <c r="AA2308" s="171"/>
      <c r="AB2308" s="171"/>
      <c r="AC2308" s="171"/>
      <c r="AD2308" s="171"/>
    </row>
    <row r="2309" spans="21:30" x14ac:dyDescent="0.2">
      <c r="U2309" s="171"/>
      <c r="V2309" s="171"/>
      <c r="W2309" s="171"/>
      <c r="X2309" s="171"/>
      <c r="Y2309" s="171"/>
      <c r="Z2309" s="171"/>
      <c r="AA2309" s="171"/>
      <c r="AB2309" s="171"/>
      <c r="AC2309" s="171"/>
      <c r="AD2309" s="171"/>
    </row>
    <row r="2310" spans="21:30" x14ac:dyDescent="0.2">
      <c r="U2310" s="171"/>
      <c r="V2310" s="171"/>
      <c r="W2310" s="171"/>
      <c r="X2310" s="171"/>
      <c r="Y2310" s="171"/>
      <c r="Z2310" s="171"/>
      <c r="AA2310" s="171"/>
      <c r="AB2310" s="171"/>
      <c r="AC2310" s="171"/>
      <c r="AD2310" s="171"/>
    </row>
    <row r="2311" spans="21:30" x14ac:dyDescent="0.2">
      <c r="U2311" s="171"/>
      <c r="V2311" s="171"/>
      <c r="W2311" s="171"/>
      <c r="X2311" s="171"/>
      <c r="Y2311" s="171"/>
      <c r="Z2311" s="171"/>
      <c r="AA2311" s="171"/>
      <c r="AB2311" s="171"/>
      <c r="AC2311" s="171"/>
      <c r="AD2311" s="171"/>
    </row>
    <row r="2312" spans="21:30" x14ac:dyDescent="0.2">
      <c r="U2312" s="171"/>
      <c r="V2312" s="171"/>
      <c r="W2312" s="171"/>
      <c r="X2312" s="171"/>
      <c r="Y2312" s="171"/>
      <c r="Z2312" s="171"/>
      <c r="AA2312" s="171"/>
      <c r="AB2312" s="171"/>
      <c r="AC2312" s="171"/>
      <c r="AD2312" s="171"/>
    </row>
    <row r="2313" spans="21:30" x14ac:dyDescent="0.2">
      <c r="U2313" s="171"/>
      <c r="V2313" s="171"/>
      <c r="W2313" s="171"/>
      <c r="X2313" s="171"/>
      <c r="Y2313" s="171"/>
      <c r="Z2313" s="171"/>
      <c r="AA2313" s="171"/>
      <c r="AB2313" s="171"/>
      <c r="AC2313" s="171"/>
      <c r="AD2313" s="171"/>
    </row>
    <row r="2314" spans="21:30" x14ac:dyDescent="0.2">
      <c r="U2314" s="171"/>
      <c r="V2314" s="171"/>
      <c r="W2314" s="171"/>
      <c r="X2314" s="171"/>
      <c r="Y2314" s="171"/>
      <c r="Z2314" s="171"/>
      <c r="AA2314" s="171"/>
      <c r="AB2314" s="171"/>
      <c r="AC2314" s="171"/>
      <c r="AD2314" s="171"/>
    </row>
    <row r="2315" spans="21:30" x14ac:dyDescent="0.2">
      <c r="U2315" s="171"/>
      <c r="V2315" s="171"/>
      <c r="W2315" s="171"/>
      <c r="X2315" s="171"/>
      <c r="Y2315" s="171"/>
      <c r="Z2315" s="171"/>
      <c r="AA2315" s="171"/>
      <c r="AB2315" s="171"/>
      <c r="AC2315" s="171"/>
      <c r="AD2315" s="171"/>
    </row>
    <row r="2316" spans="21:30" x14ac:dyDescent="0.2">
      <c r="U2316" s="171"/>
      <c r="V2316" s="171"/>
      <c r="W2316" s="171"/>
      <c r="X2316" s="171"/>
      <c r="Y2316" s="171"/>
      <c r="Z2316" s="171"/>
      <c r="AA2316" s="171"/>
      <c r="AB2316" s="171"/>
      <c r="AC2316" s="171"/>
      <c r="AD2316" s="171"/>
    </row>
    <row r="2317" spans="21:30" x14ac:dyDescent="0.2">
      <c r="U2317" s="171"/>
      <c r="V2317" s="171"/>
      <c r="W2317" s="171"/>
      <c r="X2317" s="171"/>
      <c r="Y2317" s="171"/>
      <c r="Z2317" s="171"/>
      <c r="AA2317" s="171"/>
      <c r="AB2317" s="171"/>
      <c r="AC2317" s="171"/>
      <c r="AD2317" s="171"/>
    </row>
    <row r="2318" spans="21:30" x14ac:dyDescent="0.2">
      <c r="U2318" s="171"/>
      <c r="V2318" s="171"/>
      <c r="W2318" s="171"/>
      <c r="X2318" s="171"/>
      <c r="Y2318" s="171"/>
      <c r="Z2318" s="171"/>
      <c r="AA2318" s="171"/>
      <c r="AB2318" s="171"/>
      <c r="AC2318" s="171"/>
      <c r="AD2318" s="171"/>
    </row>
    <row r="2319" spans="21:30" x14ac:dyDescent="0.2">
      <c r="U2319" s="171"/>
      <c r="V2319" s="171"/>
      <c r="W2319" s="171"/>
      <c r="X2319" s="171"/>
      <c r="Y2319" s="171"/>
      <c r="Z2319" s="171"/>
      <c r="AA2319" s="171"/>
      <c r="AB2319" s="171"/>
      <c r="AC2319" s="171"/>
      <c r="AD2319" s="171"/>
    </row>
    <row r="2320" spans="21:30" x14ac:dyDescent="0.2">
      <c r="U2320" s="171"/>
      <c r="V2320" s="171"/>
      <c r="W2320" s="171"/>
      <c r="X2320" s="171"/>
      <c r="Y2320" s="171"/>
      <c r="Z2320" s="171"/>
      <c r="AA2320" s="171"/>
      <c r="AB2320" s="171"/>
      <c r="AC2320" s="171"/>
      <c r="AD2320" s="171"/>
    </row>
    <row r="2321" spans="21:30" x14ac:dyDescent="0.2">
      <c r="U2321" s="171"/>
      <c r="V2321" s="171"/>
      <c r="W2321" s="171"/>
      <c r="X2321" s="171"/>
      <c r="Y2321" s="171"/>
      <c r="Z2321" s="171"/>
      <c r="AA2321" s="171"/>
      <c r="AB2321" s="171"/>
      <c r="AC2321" s="171"/>
      <c r="AD2321" s="171"/>
    </row>
    <row r="2322" spans="21:30" x14ac:dyDescent="0.2">
      <c r="U2322" s="171"/>
      <c r="V2322" s="171"/>
      <c r="W2322" s="171"/>
      <c r="X2322" s="171"/>
      <c r="Y2322" s="171"/>
      <c r="Z2322" s="171"/>
      <c r="AA2322" s="171"/>
      <c r="AB2322" s="171"/>
      <c r="AC2322" s="171"/>
      <c r="AD2322" s="171"/>
    </row>
    <row r="2323" spans="21:30" x14ac:dyDescent="0.2">
      <c r="U2323" s="171"/>
      <c r="V2323" s="171"/>
      <c r="W2323" s="171"/>
      <c r="X2323" s="171"/>
      <c r="Y2323" s="171"/>
      <c r="Z2323" s="171"/>
      <c r="AA2323" s="171"/>
      <c r="AB2323" s="171"/>
      <c r="AC2323" s="171"/>
      <c r="AD2323" s="171"/>
    </row>
    <row r="2324" spans="21:30" x14ac:dyDescent="0.2">
      <c r="U2324" s="171"/>
      <c r="V2324" s="171"/>
      <c r="W2324" s="171"/>
      <c r="X2324" s="171"/>
      <c r="Y2324" s="171"/>
      <c r="Z2324" s="171"/>
      <c r="AA2324" s="171"/>
      <c r="AB2324" s="171"/>
      <c r="AC2324" s="171"/>
      <c r="AD2324" s="171"/>
    </row>
    <row r="2325" spans="21:30" x14ac:dyDescent="0.2">
      <c r="U2325" s="171"/>
      <c r="V2325" s="171"/>
      <c r="W2325" s="171"/>
      <c r="X2325" s="171"/>
      <c r="Y2325" s="171"/>
      <c r="Z2325" s="171"/>
      <c r="AA2325" s="171"/>
      <c r="AB2325" s="171"/>
      <c r="AC2325" s="171"/>
      <c r="AD2325" s="171"/>
    </row>
    <row r="2326" spans="21:30" x14ac:dyDescent="0.2">
      <c r="U2326" s="171"/>
      <c r="V2326" s="171"/>
      <c r="W2326" s="171"/>
      <c r="X2326" s="171"/>
      <c r="Y2326" s="171"/>
      <c r="Z2326" s="171"/>
      <c r="AA2326" s="171"/>
      <c r="AB2326" s="171"/>
      <c r="AC2326" s="171"/>
      <c r="AD2326" s="171"/>
    </row>
    <row r="2327" spans="21:30" x14ac:dyDescent="0.2">
      <c r="U2327" s="171"/>
      <c r="V2327" s="171"/>
      <c r="W2327" s="171"/>
      <c r="X2327" s="171"/>
      <c r="Y2327" s="171"/>
      <c r="Z2327" s="171"/>
      <c r="AA2327" s="171"/>
      <c r="AB2327" s="171"/>
      <c r="AC2327" s="171"/>
      <c r="AD2327" s="171"/>
    </row>
    <row r="2328" spans="21:30" x14ac:dyDescent="0.2">
      <c r="U2328" s="171"/>
      <c r="V2328" s="171"/>
      <c r="W2328" s="171"/>
      <c r="X2328" s="171"/>
      <c r="Y2328" s="171"/>
      <c r="Z2328" s="171"/>
      <c r="AA2328" s="171"/>
      <c r="AB2328" s="171"/>
      <c r="AC2328" s="171"/>
      <c r="AD2328" s="171"/>
    </row>
    <row r="2329" spans="21:30" x14ac:dyDescent="0.2">
      <c r="U2329" s="171"/>
      <c r="V2329" s="171"/>
      <c r="W2329" s="171"/>
      <c r="X2329" s="171"/>
      <c r="Y2329" s="171"/>
      <c r="Z2329" s="171"/>
      <c r="AA2329" s="171"/>
      <c r="AB2329" s="171"/>
      <c r="AC2329" s="171"/>
      <c r="AD2329" s="171"/>
    </row>
    <row r="2330" spans="21:30" x14ac:dyDescent="0.2">
      <c r="U2330" s="171"/>
      <c r="V2330" s="171"/>
      <c r="W2330" s="171"/>
      <c r="X2330" s="171"/>
      <c r="Y2330" s="171"/>
      <c r="Z2330" s="171"/>
      <c r="AA2330" s="171"/>
      <c r="AB2330" s="171"/>
      <c r="AC2330" s="171"/>
      <c r="AD2330" s="171"/>
    </row>
    <row r="2331" spans="21:30" x14ac:dyDescent="0.2">
      <c r="U2331" s="171"/>
      <c r="V2331" s="171"/>
      <c r="W2331" s="171"/>
      <c r="X2331" s="171"/>
      <c r="Y2331" s="171"/>
      <c r="Z2331" s="171"/>
      <c r="AA2331" s="171"/>
      <c r="AB2331" s="171"/>
      <c r="AC2331" s="171"/>
      <c r="AD2331" s="171"/>
    </row>
    <row r="2332" spans="21:30" x14ac:dyDescent="0.2">
      <c r="U2332" s="171"/>
      <c r="V2332" s="171"/>
      <c r="W2332" s="171"/>
      <c r="X2332" s="171"/>
      <c r="Y2332" s="171"/>
      <c r="Z2332" s="171"/>
      <c r="AA2332" s="171"/>
      <c r="AB2332" s="171"/>
      <c r="AC2332" s="171"/>
      <c r="AD2332" s="171"/>
    </row>
    <row r="2333" spans="21:30" x14ac:dyDescent="0.2">
      <c r="U2333" s="171"/>
      <c r="V2333" s="171"/>
      <c r="W2333" s="171"/>
      <c r="X2333" s="171"/>
      <c r="Y2333" s="171"/>
      <c r="Z2333" s="171"/>
      <c r="AA2333" s="171"/>
      <c r="AB2333" s="171"/>
      <c r="AC2333" s="171"/>
      <c r="AD2333" s="171"/>
    </row>
    <row r="2334" spans="21:30" x14ac:dyDescent="0.2">
      <c r="U2334" s="171"/>
      <c r="V2334" s="171"/>
      <c r="W2334" s="171"/>
      <c r="X2334" s="171"/>
      <c r="Y2334" s="171"/>
      <c r="Z2334" s="171"/>
      <c r="AA2334" s="171"/>
      <c r="AB2334" s="171"/>
      <c r="AC2334" s="171"/>
      <c r="AD2334" s="171"/>
    </row>
    <row r="2335" spans="21:30" x14ac:dyDescent="0.2">
      <c r="U2335" s="171"/>
      <c r="V2335" s="171"/>
      <c r="W2335" s="171"/>
      <c r="X2335" s="171"/>
      <c r="Y2335" s="171"/>
      <c r="Z2335" s="171"/>
      <c r="AA2335" s="171"/>
      <c r="AB2335" s="171"/>
      <c r="AC2335" s="171"/>
      <c r="AD2335" s="171"/>
    </row>
    <row r="2336" spans="21:30" x14ac:dyDescent="0.2">
      <c r="U2336" s="171"/>
      <c r="V2336" s="171"/>
      <c r="W2336" s="171"/>
      <c r="X2336" s="171"/>
      <c r="Y2336" s="171"/>
      <c r="Z2336" s="171"/>
      <c r="AA2336" s="171"/>
      <c r="AB2336" s="171"/>
      <c r="AC2336" s="171"/>
      <c r="AD2336" s="171"/>
    </row>
    <row r="2337" spans="21:30" x14ac:dyDescent="0.2">
      <c r="U2337" s="171"/>
      <c r="V2337" s="171"/>
      <c r="W2337" s="171"/>
      <c r="X2337" s="171"/>
      <c r="Y2337" s="171"/>
      <c r="Z2337" s="171"/>
      <c r="AA2337" s="171"/>
      <c r="AB2337" s="171"/>
      <c r="AC2337" s="171"/>
      <c r="AD2337" s="171"/>
    </row>
    <row r="2338" spans="21:30" x14ac:dyDescent="0.2">
      <c r="U2338" s="171"/>
      <c r="V2338" s="171"/>
      <c r="W2338" s="171"/>
      <c r="X2338" s="171"/>
      <c r="Y2338" s="171"/>
      <c r="Z2338" s="171"/>
      <c r="AA2338" s="171"/>
      <c r="AB2338" s="171"/>
      <c r="AC2338" s="171"/>
      <c r="AD2338" s="171"/>
    </row>
    <row r="2339" spans="21:30" x14ac:dyDescent="0.2">
      <c r="U2339" s="171"/>
      <c r="V2339" s="171"/>
      <c r="W2339" s="171"/>
      <c r="X2339" s="171"/>
      <c r="Y2339" s="171"/>
      <c r="Z2339" s="171"/>
      <c r="AA2339" s="171"/>
      <c r="AB2339" s="171"/>
      <c r="AC2339" s="171"/>
      <c r="AD2339" s="171"/>
    </row>
    <row r="2340" spans="21:30" x14ac:dyDescent="0.2">
      <c r="U2340" s="171"/>
      <c r="V2340" s="171"/>
      <c r="W2340" s="171"/>
      <c r="X2340" s="171"/>
      <c r="Y2340" s="171"/>
      <c r="Z2340" s="171"/>
      <c r="AA2340" s="171"/>
      <c r="AB2340" s="171"/>
      <c r="AC2340" s="171"/>
      <c r="AD2340" s="171"/>
    </row>
    <row r="2341" spans="21:30" x14ac:dyDescent="0.2">
      <c r="U2341" s="171"/>
      <c r="V2341" s="171"/>
      <c r="W2341" s="171"/>
      <c r="X2341" s="171"/>
      <c r="Y2341" s="171"/>
      <c r="Z2341" s="171"/>
      <c r="AA2341" s="171"/>
      <c r="AB2341" s="171"/>
      <c r="AC2341" s="171"/>
      <c r="AD2341" s="171"/>
    </row>
    <row r="2342" spans="21:30" x14ac:dyDescent="0.2">
      <c r="U2342" s="171"/>
      <c r="V2342" s="171"/>
      <c r="W2342" s="171"/>
      <c r="X2342" s="171"/>
      <c r="Y2342" s="171"/>
      <c r="Z2342" s="171"/>
      <c r="AA2342" s="171"/>
      <c r="AB2342" s="171"/>
      <c r="AC2342" s="171"/>
      <c r="AD2342" s="171"/>
    </row>
    <row r="2343" spans="21:30" x14ac:dyDescent="0.2">
      <c r="U2343" s="171"/>
      <c r="V2343" s="171"/>
      <c r="W2343" s="171"/>
      <c r="X2343" s="171"/>
      <c r="Y2343" s="171"/>
      <c r="Z2343" s="171"/>
      <c r="AA2343" s="171"/>
      <c r="AB2343" s="171"/>
      <c r="AC2343" s="171"/>
      <c r="AD2343" s="171"/>
    </row>
    <row r="2344" spans="21:30" x14ac:dyDescent="0.2">
      <c r="U2344" s="171"/>
      <c r="V2344" s="171"/>
      <c r="W2344" s="171"/>
      <c r="X2344" s="171"/>
      <c r="Y2344" s="171"/>
      <c r="Z2344" s="171"/>
      <c r="AA2344" s="171"/>
      <c r="AB2344" s="171"/>
      <c r="AC2344" s="171"/>
      <c r="AD2344" s="171"/>
    </row>
    <row r="2345" spans="21:30" x14ac:dyDescent="0.2">
      <c r="U2345" s="171"/>
      <c r="V2345" s="171"/>
      <c r="W2345" s="171"/>
      <c r="X2345" s="171"/>
      <c r="Y2345" s="171"/>
      <c r="Z2345" s="171"/>
      <c r="AA2345" s="171"/>
      <c r="AB2345" s="171"/>
      <c r="AC2345" s="171"/>
      <c r="AD2345" s="171"/>
    </row>
    <row r="2346" spans="21:30" x14ac:dyDescent="0.2">
      <c r="U2346" s="171"/>
      <c r="V2346" s="171"/>
      <c r="W2346" s="171"/>
      <c r="X2346" s="171"/>
      <c r="Y2346" s="171"/>
      <c r="Z2346" s="171"/>
      <c r="AA2346" s="171"/>
      <c r="AB2346" s="171"/>
      <c r="AC2346" s="171"/>
      <c r="AD2346" s="171"/>
    </row>
    <row r="2347" spans="21:30" x14ac:dyDescent="0.2">
      <c r="U2347" s="171"/>
      <c r="V2347" s="171"/>
      <c r="W2347" s="171"/>
      <c r="X2347" s="171"/>
      <c r="Y2347" s="171"/>
      <c r="Z2347" s="171"/>
      <c r="AA2347" s="171"/>
      <c r="AB2347" s="171"/>
      <c r="AC2347" s="171"/>
      <c r="AD2347" s="171"/>
    </row>
    <row r="2348" spans="21:30" x14ac:dyDescent="0.2">
      <c r="U2348" s="171"/>
      <c r="V2348" s="171"/>
      <c r="W2348" s="171"/>
      <c r="X2348" s="171"/>
      <c r="Y2348" s="171"/>
      <c r="Z2348" s="171"/>
      <c r="AA2348" s="171"/>
      <c r="AB2348" s="171"/>
      <c r="AC2348" s="171"/>
      <c r="AD2348" s="171"/>
    </row>
    <row r="2349" spans="21:30" x14ac:dyDescent="0.2">
      <c r="U2349" s="171"/>
      <c r="V2349" s="171"/>
      <c r="W2349" s="171"/>
      <c r="X2349" s="171"/>
      <c r="Y2349" s="171"/>
      <c r="Z2349" s="171"/>
      <c r="AA2349" s="171"/>
      <c r="AB2349" s="171"/>
      <c r="AC2349" s="171"/>
      <c r="AD2349" s="171"/>
    </row>
    <row r="2350" spans="21:30" x14ac:dyDescent="0.2">
      <c r="U2350" s="171"/>
      <c r="V2350" s="171"/>
      <c r="W2350" s="171"/>
      <c r="X2350" s="171"/>
      <c r="Y2350" s="171"/>
      <c r="Z2350" s="171"/>
      <c r="AA2350" s="171"/>
      <c r="AB2350" s="171"/>
      <c r="AC2350" s="171"/>
      <c r="AD2350" s="171"/>
    </row>
    <row r="2351" spans="21:30" x14ac:dyDescent="0.2">
      <c r="U2351" s="171"/>
      <c r="V2351" s="171"/>
      <c r="W2351" s="171"/>
      <c r="X2351" s="171"/>
      <c r="Y2351" s="171"/>
      <c r="Z2351" s="171"/>
      <c r="AA2351" s="171"/>
      <c r="AB2351" s="171"/>
      <c r="AC2351" s="171"/>
      <c r="AD2351" s="171"/>
    </row>
    <row r="2352" spans="21:30" x14ac:dyDescent="0.2">
      <c r="U2352" s="171"/>
      <c r="V2352" s="171"/>
      <c r="W2352" s="171"/>
      <c r="X2352" s="171"/>
      <c r="Y2352" s="171"/>
      <c r="Z2352" s="171"/>
      <c r="AA2352" s="171"/>
      <c r="AB2352" s="171"/>
      <c r="AC2352" s="171"/>
      <c r="AD2352" s="171"/>
    </row>
    <row r="2353" spans="21:30" x14ac:dyDescent="0.2">
      <c r="U2353" s="171"/>
      <c r="V2353" s="171"/>
      <c r="W2353" s="171"/>
      <c r="X2353" s="171"/>
      <c r="Y2353" s="171"/>
      <c r="Z2353" s="171"/>
      <c r="AA2353" s="171"/>
      <c r="AB2353" s="171"/>
      <c r="AC2353" s="171"/>
      <c r="AD2353" s="171"/>
    </row>
    <row r="2354" spans="21:30" x14ac:dyDescent="0.2">
      <c r="U2354" s="171"/>
      <c r="V2354" s="171"/>
      <c r="W2354" s="171"/>
      <c r="X2354" s="171"/>
      <c r="Y2354" s="171"/>
      <c r="Z2354" s="171"/>
      <c r="AA2354" s="171"/>
      <c r="AB2354" s="171"/>
      <c r="AC2354" s="171"/>
      <c r="AD2354" s="171"/>
    </row>
    <row r="2355" spans="21:30" x14ac:dyDescent="0.2">
      <c r="U2355" s="171"/>
      <c r="V2355" s="171"/>
      <c r="W2355" s="171"/>
      <c r="X2355" s="171"/>
      <c r="Y2355" s="171"/>
      <c r="Z2355" s="171"/>
      <c r="AA2355" s="171"/>
      <c r="AB2355" s="171"/>
      <c r="AC2355" s="171"/>
      <c r="AD2355" s="171"/>
    </row>
    <row r="2356" spans="21:30" x14ac:dyDescent="0.2">
      <c r="U2356" s="171"/>
      <c r="V2356" s="171"/>
      <c r="W2356" s="171"/>
      <c r="X2356" s="171"/>
      <c r="Y2356" s="171"/>
      <c r="Z2356" s="171"/>
      <c r="AA2356" s="171"/>
      <c r="AB2356" s="171"/>
      <c r="AC2356" s="171"/>
      <c r="AD2356" s="171"/>
    </row>
    <row r="2357" spans="21:30" x14ac:dyDescent="0.2">
      <c r="U2357" s="171"/>
      <c r="V2357" s="171"/>
      <c r="W2357" s="171"/>
      <c r="X2357" s="171"/>
      <c r="Y2357" s="171"/>
      <c r="Z2357" s="171"/>
      <c r="AA2357" s="171"/>
      <c r="AB2357" s="171"/>
      <c r="AC2357" s="171"/>
      <c r="AD2357" s="171"/>
    </row>
    <row r="2358" spans="21:30" x14ac:dyDescent="0.2">
      <c r="U2358" s="171"/>
      <c r="V2358" s="171"/>
      <c r="W2358" s="171"/>
      <c r="X2358" s="171"/>
      <c r="Y2358" s="171"/>
      <c r="Z2358" s="171"/>
      <c r="AA2358" s="171"/>
      <c r="AB2358" s="171"/>
      <c r="AC2358" s="171"/>
      <c r="AD2358" s="171"/>
    </row>
    <row r="2359" spans="21:30" x14ac:dyDescent="0.2">
      <c r="U2359" s="171"/>
      <c r="V2359" s="171"/>
      <c r="W2359" s="171"/>
      <c r="X2359" s="171"/>
      <c r="Y2359" s="171"/>
      <c r="Z2359" s="171"/>
      <c r="AA2359" s="171"/>
      <c r="AB2359" s="171"/>
      <c r="AC2359" s="171"/>
      <c r="AD2359" s="171"/>
    </row>
    <row r="2360" spans="21:30" x14ac:dyDescent="0.2">
      <c r="U2360" s="171"/>
      <c r="V2360" s="171"/>
      <c r="W2360" s="171"/>
      <c r="X2360" s="171"/>
      <c r="Y2360" s="171"/>
      <c r="Z2360" s="171"/>
      <c r="AA2360" s="171"/>
      <c r="AB2360" s="171"/>
      <c r="AC2360" s="171"/>
      <c r="AD2360" s="171"/>
    </row>
    <row r="2361" spans="21:30" x14ac:dyDescent="0.2">
      <c r="U2361" s="171"/>
      <c r="V2361" s="171"/>
      <c r="W2361" s="171"/>
      <c r="X2361" s="171"/>
      <c r="Y2361" s="171"/>
      <c r="Z2361" s="171"/>
      <c r="AA2361" s="171"/>
      <c r="AB2361" s="171"/>
      <c r="AC2361" s="171"/>
      <c r="AD2361" s="171"/>
    </row>
    <row r="2362" spans="21:30" x14ac:dyDescent="0.2">
      <c r="U2362" s="171"/>
      <c r="V2362" s="171"/>
      <c r="W2362" s="171"/>
      <c r="X2362" s="171"/>
      <c r="Y2362" s="171"/>
      <c r="Z2362" s="171"/>
      <c r="AA2362" s="171"/>
      <c r="AB2362" s="171"/>
      <c r="AC2362" s="171"/>
      <c r="AD2362" s="171"/>
    </row>
    <row r="2363" spans="21:30" x14ac:dyDescent="0.2">
      <c r="U2363" s="171"/>
      <c r="V2363" s="171"/>
      <c r="W2363" s="171"/>
      <c r="X2363" s="171"/>
      <c r="Y2363" s="171"/>
      <c r="Z2363" s="171"/>
      <c r="AA2363" s="171"/>
      <c r="AB2363" s="171"/>
      <c r="AC2363" s="171"/>
      <c r="AD2363" s="171"/>
    </row>
    <row r="2364" spans="21:30" x14ac:dyDescent="0.2">
      <c r="U2364" s="171"/>
      <c r="V2364" s="171"/>
      <c r="W2364" s="171"/>
      <c r="X2364" s="171"/>
      <c r="Y2364" s="171"/>
      <c r="Z2364" s="171"/>
      <c r="AA2364" s="171"/>
      <c r="AB2364" s="171"/>
      <c r="AC2364" s="171"/>
      <c r="AD2364" s="171"/>
    </row>
    <row r="2365" spans="21:30" x14ac:dyDescent="0.2">
      <c r="U2365" s="171"/>
      <c r="V2365" s="171"/>
      <c r="W2365" s="171"/>
      <c r="X2365" s="171"/>
      <c r="Y2365" s="171"/>
      <c r="Z2365" s="171"/>
      <c r="AA2365" s="171"/>
      <c r="AB2365" s="171"/>
      <c r="AC2365" s="171"/>
      <c r="AD2365" s="171"/>
    </row>
    <row r="2366" spans="21:30" x14ac:dyDescent="0.2">
      <c r="U2366" s="171"/>
      <c r="V2366" s="171"/>
      <c r="W2366" s="171"/>
      <c r="X2366" s="171"/>
      <c r="Y2366" s="171"/>
      <c r="Z2366" s="171"/>
      <c r="AA2366" s="171"/>
      <c r="AB2366" s="171"/>
      <c r="AC2366" s="171"/>
      <c r="AD2366" s="171"/>
    </row>
    <row r="2367" spans="21:30" x14ac:dyDescent="0.2">
      <c r="U2367" s="171"/>
      <c r="V2367" s="171"/>
      <c r="W2367" s="171"/>
      <c r="X2367" s="171"/>
      <c r="Y2367" s="171"/>
      <c r="Z2367" s="171"/>
      <c r="AA2367" s="171"/>
      <c r="AB2367" s="171"/>
      <c r="AC2367" s="171"/>
      <c r="AD2367" s="171"/>
    </row>
    <row r="2368" spans="21:30" x14ac:dyDescent="0.2">
      <c r="U2368" s="171"/>
      <c r="V2368" s="171"/>
      <c r="W2368" s="171"/>
      <c r="X2368" s="171"/>
      <c r="Y2368" s="171"/>
      <c r="Z2368" s="171"/>
      <c r="AA2368" s="171"/>
      <c r="AB2368" s="171"/>
      <c r="AC2368" s="171"/>
      <c r="AD2368" s="171"/>
    </row>
    <row r="2369" spans="21:30" x14ac:dyDescent="0.2">
      <c r="U2369" s="171"/>
      <c r="V2369" s="171"/>
      <c r="W2369" s="171"/>
      <c r="X2369" s="171"/>
      <c r="Y2369" s="171"/>
      <c r="Z2369" s="171"/>
      <c r="AA2369" s="171"/>
      <c r="AB2369" s="171"/>
      <c r="AC2369" s="171"/>
      <c r="AD2369" s="171"/>
    </row>
    <row r="2370" spans="21:30" x14ac:dyDescent="0.2">
      <c r="U2370" s="171"/>
      <c r="V2370" s="171"/>
      <c r="W2370" s="171"/>
      <c r="X2370" s="171"/>
      <c r="Y2370" s="171"/>
      <c r="Z2370" s="171"/>
      <c r="AA2370" s="171"/>
      <c r="AB2370" s="171"/>
      <c r="AC2370" s="171"/>
      <c r="AD2370" s="171"/>
    </row>
    <row r="2371" spans="21:30" x14ac:dyDescent="0.2">
      <c r="U2371" s="171"/>
      <c r="V2371" s="171"/>
      <c r="W2371" s="171"/>
      <c r="X2371" s="171"/>
      <c r="Y2371" s="171"/>
      <c r="Z2371" s="171"/>
      <c r="AA2371" s="171"/>
      <c r="AB2371" s="171"/>
      <c r="AC2371" s="171"/>
      <c r="AD2371" s="171"/>
    </row>
    <row r="2372" spans="21:30" x14ac:dyDescent="0.2">
      <c r="U2372" s="171"/>
      <c r="V2372" s="171"/>
      <c r="W2372" s="171"/>
      <c r="X2372" s="171"/>
      <c r="Y2372" s="171"/>
      <c r="Z2372" s="171"/>
      <c r="AA2372" s="171"/>
      <c r="AB2372" s="171"/>
      <c r="AC2372" s="171"/>
      <c r="AD2372" s="171"/>
    </row>
    <row r="2373" spans="21:30" x14ac:dyDescent="0.2">
      <c r="U2373" s="171"/>
      <c r="V2373" s="171"/>
      <c r="W2373" s="171"/>
      <c r="X2373" s="171"/>
      <c r="Y2373" s="171"/>
      <c r="Z2373" s="171"/>
      <c r="AA2373" s="171"/>
      <c r="AB2373" s="171"/>
      <c r="AC2373" s="171"/>
      <c r="AD2373" s="171"/>
    </row>
    <row r="2374" spans="21:30" x14ac:dyDescent="0.2">
      <c r="U2374" s="171"/>
      <c r="V2374" s="171"/>
      <c r="W2374" s="171"/>
      <c r="X2374" s="171"/>
      <c r="Y2374" s="171"/>
      <c r="Z2374" s="171"/>
      <c r="AA2374" s="171"/>
      <c r="AB2374" s="171"/>
      <c r="AC2374" s="171"/>
      <c r="AD2374" s="171"/>
    </row>
    <row r="2375" spans="21:30" x14ac:dyDescent="0.2">
      <c r="U2375" s="171"/>
      <c r="V2375" s="171"/>
      <c r="W2375" s="171"/>
      <c r="X2375" s="171"/>
      <c r="Y2375" s="171"/>
      <c r="Z2375" s="171"/>
      <c r="AA2375" s="171"/>
      <c r="AB2375" s="171"/>
      <c r="AC2375" s="171"/>
      <c r="AD2375" s="171"/>
    </row>
    <row r="2376" spans="21:30" x14ac:dyDescent="0.2">
      <c r="U2376" s="171"/>
      <c r="V2376" s="171"/>
      <c r="W2376" s="171"/>
      <c r="X2376" s="171"/>
      <c r="Y2376" s="171"/>
      <c r="Z2376" s="171"/>
      <c r="AA2376" s="171"/>
      <c r="AB2376" s="171"/>
      <c r="AC2376" s="171"/>
      <c r="AD2376" s="171"/>
    </row>
    <row r="2377" spans="21:30" x14ac:dyDescent="0.2">
      <c r="U2377" s="171"/>
      <c r="V2377" s="171"/>
      <c r="W2377" s="171"/>
      <c r="X2377" s="171"/>
      <c r="Y2377" s="171"/>
      <c r="Z2377" s="171"/>
      <c r="AA2377" s="171"/>
      <c r="AB2377" s="171"/>
      <c r="AC2377" s="171"/>
      <c r="AD2377" s="171"/>
    </row>
    <row r="2378" spans="21:30" x14ac:dyDescent="0.2">
      <c r="U2378" s="171"/>
      <c r="V2378" s="171"/>
      <c r="W2378" s="171"/>
      <c r="X2378" s="171"/>
      <c r="Y2378" s="171"/>
      <c r="Z2378" s="171"/>
      <c r="AA2378" s="171"/>
      <c r="AB2378" s="171"/>
      <c r="AC2378" s="171"/>
      <c r="AD2378" s="171"/>
    </row>
    <row r="2379" spans="21:30" x14ac:dyDescent="0.2">
      <c r="U2379" s="171"/>
      <c r="V2379" s="171"/>
      <c r="W2379" s="171"/>
      <c r="X2379" s="171"/>
      <c r="Y2379" s="171"/>
      <c r="Z2379" s="171"/>
      <c r="AA2379" s="171"/>
      <c r="AB2379" s="171"/>
      <c r="AC2379" s="171"/>
      <c r="AD2379" s="171"/>
    </row>
    <row r="2380" spans="21:30" x14ac:dyDescent="0.2">
      <c r="U2380" s="171"/>
      <c r="V2380" s="171"/>
      <c r="W2380" s="171"/>
      <c r="X2380" s="171"/>
      <c r="Y2380" s="171"/>
      <c r="Z2380" s="171"/>
      <c r="AA2380" s="171"/>
      <c r="AB2380" s="171"/>
      <c r="AC2380" s="171"/>
      <c r="AD2380" s="171"/>
    </row>
    <row r="2381" spans="21:30" x14ac:dyDescent="0.2">
      <c r="U2381" s="171"/>
      <c r="V2381" s="171"/>
      <c r="W2381" s="171"/>
      <c r="X2381" s="171"/>
      <c r="Y2381" s="171"/>
      <c r="Z2381" s="171"/>
      <c r="AA2381" s="171"/>
      <c r="AB2381" s="171"/>
      <c r="AC2381" s="171"/>
      <c r="AD2381" s="171"/>
    </row>
    <row r="2382" spans="21:30" x14ac:dyDescent="0.2">
      <c r="U2382" s="171"/>
      <c r="V2382" s="171"/>
      <c r="W2382" s="171"/>
      <c r="X2382" s="171"/>
      <c r="Y2382" s="171"/>
      <c r="Z2382" s="171"/>
      <c r="AA2382" s="171"/>
      <c r="AB2382" s="171"/>
      <c r="AC2382" s="171"/>
      <c r="AD2382" s="171"/>
    </row>
    <row r="2383" spans="21:30" x14ac:dyDescent="0.2">
      <c r="U2383" s="171"/>
      <c r="V2383" s="171"/>
      <c r="W2383" s="171"/>
      <c r="X2383" s="171"/>
      <c r="Y2383" s="171"/>
      <c r="Z2383" s="171"/>
      <c r="AA2383" s="171"/>
      <c r="AB2383" s="171"/>
      <c r="AC2383" s="171"/>
      <c r="AD2383" s="171"/>
    </row>
    <row r="2384" spans="21:30" x14ac:dyDescent="0.2">
      <c r="U2384" s="171"/>
      <c r="V2384" s="171"/>
      <c r="W2384" s="171"/>
      <c r="X2384" s="171"/>
      <c r="Y2384" s="171"/>
      <c r="Z2384" s="171"/>
      <c r="AA2384" s="171"/>
      <c r="AB2384" s="171"/>
      <c r="AC2384" s="171"/>
      <c r="AD2384" s="171"/>
    </row>
    <row r="2385" spans="21:30" x14ac:dyDescent="0.2">
      <c r="U2385" s="171"/>
      <c r="V2385" s="171"/>
      <c r="W2385" s="171"/>
      <c r="X2385" s="171"/>
      <c r="Y2385" s="171"/>
      <c r="Z2385" s="171"/>
      <c r="AA2385" s="171"/>
      <c r="AB2385" s="171"/>
      <c r="AC2385" s="171"/>
      <c r="AD2385" s="171"/>
    </row>
    <row r="2386" spans="21:30" x14ac:dyDescent="0.2">
      <c r="U2386" s="171"/>
      <c r="V2386" s="171"/>
      <c r="W2386" s="171"/>
      <c r="X2386" s="171"/>
      <c r="Y2386" s="171"/>
      <c r="Z2386" s="171"/>
      <c r="AA2386" s="171"/>
      <c r="AB2386" s="171"/>
      <c r="AC2386" s="171"/>
      <c r="AD2386" s="171"/>
    </row>
    <row r="2387" spans="21:30" x14ac:dyDescent="0.2">
      <c r="U2387" s="171"/>
      <c r="V2387" s="171"/>
      <c r="W2387" s="171"/>
      <c r="X2387" s="171"/>
      <c r="Y2387" s="171"/>
      <c r="Z2387" s="171"/>
      <c r="AA2387" s="171"/>
      <c r="AB2387" s="171"/>
      <c r="AC2387" s="171"/>
      <c r="AD2387" s="171"/>
    </row>
    <row r="2388" spans="21:30" x14ac:dyDescent="0.2">
      <c r="U2388" s="171"/>
      <c r="V2388" s="171"/>
      <c r="W2388" s="171"/>
      <c r="X2388" s="171"/>
      <c r="Y2388" s="171"/>
      <c r="Z2388" s="171"/>
      <c r="AA2388" s="171"/>
      <c r="AB2388" s="171"/>
      <c r="AC2388" s="171"/>
      <c r="AD2388" s="171"/>
    </row>
    <row r="2389" spans="21:30" x14ac:dyDescent="0.2">
      <c r="U2389" s="171"/>
      <c r="V2389" s="171"/>
      <c r="W2389" s="171"/>
      <c r="X2389" s="171"/>
      <c r="Y2389" s="171"/>
      <c r="Z2389" s="171"/>
      <c r="AA2389" s="171"/>
      <c r="AB2389" s="171"/>
      <c r="AC2389" s="171"/>
      <c r="AD2389" s="171"/>
    </row>
    <row r="2390" spans="21:30" x14ac:dyDescent="0.2">
      <c r="U2390" s="171"/>
      <c r="V2390" s="171"/>
      <c r="W2390" s="171"/>
      <c r="X2390" s="171"/>
      <c r="Y2390" s="171"/>
      <c r="Z2390" s="171"/>
      <c r="AA2390" s="171"/>
      <c r="AB2390" s="171"/>
      <c r="AC2390" s="171"/>
      <c r="AD2390" s="171"/>
    </row>
    <row r="2391" spans="21:30" x14ac:dyDescent="0.2">
      <c r="U2391" s="171"/>
      <c r="V2391" s="171"/>
      <c r="W2391" s="171"/>
      <c r="X2391" s="171"/>
      <c r="Y2391" s="171"/>
      <c r="Z2391" s="171"/>
      <c r="AA2391" s="171"/>
      <c r="AB2391" s="171"/>
      <c r="AC2391" s="171"/>
      <c r="AD2391" s="171"/>
    </row>
    <row r="2392" spans="21:30" x14ac:dyDescent="0.2">
      <c r="U2392" s="171"/>
      <c r="V2392" s="171"/>
      <c r="W2392" s="171"/>
      <c r="X2392" s="171"/>
      <c r="Y2392" s="171"/>
      <c r="Z2392" s="171"/>
      <c r="AA2392" s="171"/>
      <c r="AB2392" s="171"/>
      <c r="AC2392" s="171"/>
      <c r="AD2392" s="171"/>
    </row>
    <row r="2393" spans="21:30" x14ac:dyDescent="0.2">
      <c r="U2393" s="171"/>
      <c r="V2393" s="171"/>
      <c r="W2393" s="171"/>
      <c r="X2393" s="171"/>
      <c r="Y2393" s="171"/>
      <c r="Z2393" s="171"/>
      <c r="AA2393" s="171"/>
      <c r="AB2393" s="171"/>
      <c r="AC2393" s="171"/>
      <c r="AD2393" s="171"/>
    </row>
    <row r="2394" spans="21:30" x14ac:dyDescent="0.2">
      <c r="U2394" s="171"/>
      <c r="V2394" s="171"/>
      <c r="W2394" s="171"/>
      <c r="X2394" s="171"/>
      <c r="Y2394" s="171"/>
      <c r="Z2394" s="171"/>
      <c r="AA2394" s="171"/>
      <c r="AB2394" s="171"/>
      <c r="AC2394" s="171"/>
      <c r="AD2394" s="171"/>
    </row>
    <row r="2395" spans="21:30" x14ac:dyDescent="0.2">
      <c r="U2395" s="171"/>
      <c r="V2395" s="171"/>
      <c r="W2395" s="171"/>
      <c r="X2395" s="171"/>
      <c r="Y2395" s="171"/>
      <c r="Z2395" s="171"/>
      <c r="AA2395" s="171"/>
      <c r="AB2395" s="171"/>
      <c r="AC2395" s="171"/>
      <c r="AD2395" s="171"/>
    </row>
    <row r="2396" spans="21:30" x14ac:dyDescent="0.2">
      <c r="U2396" s="171"/>
      <c r="V2396" s="171"/>
      <c r="W2396" s="171"/>
      <c r="X2396" s="171"/>
      <c r="Y2396" s="171"/>
      <c r="Z2396" s="171"/>
      <c r="AA2396" s="171"/>
      <c r="AB2396" s="171"/>
      <c r="AC2396" s="171"/>
      <c r="AD2396" s="171"/>
    </row>
    <row r="2397" spans="21:30" x14ac:dyDescent="0.2">
      <c r="U2397" s="171"/>
      <c r="V2397" s="171"/>
      <c r="W2397" s="171"/>
      <c r="X2397" s="171"/>
      <c r="Y2397" s="171"/>
      <c r="Z2397" s="171"/>
      <c r="AA2397" s="171"/>
      <c r="AB2397" s="171"/>
      <c r="AC2397" s="171"/>
      <c r="AD2397" s="171"/>
    </row>
    <row r="2398" spans="21:30" x14ac:dyDescent="0.2">
      <c r="U2398" s="171"/>
      <c r="V2398" s="171"/>
      <c r="W2398" s="171"/>
      <c r="X2398" s="171"/>
      <c r="Y2398" s="171"/>
      <c r="Z2398" s="171"/>
      <c r="AA2398" s="171"/>
      <c r="AB2398" s="171"/>
      <c r="AC2398" s="171"/>
      <c r="AD2398" s="171"/>
    </row>
    <row r="2399" spans="21:30" x14ac:dyDescent="0.2">
      <c r="U2399" s="171"/>
      <c r="V2399" s="171"/>
      <c r="W2399" s="171"/>
      <c r="X2399" s="171"/>
      <c r="Y2399" s="171"/>
      <c r="Z2399" s="171"/>
      <c r="AA2399" s="171"/>
      <c r="AB2399" s="171"/>
      <c r="AC2399" s="171"/>
      <c r="AD2399" s="171"/>
    </row>
    <row r="2400" spans="21:30" x14ac:dyDescent="0.2">
      <c r="U2400" s="171"/>
      <c r="V2400" s="171"/>
      <c r="W2400" s="171"/>
      <c r="X2400" s="171"/>
      <c r="Y2400" s="171"/>
      <c r="Z2400" s="171"/>
      <c r="AA2400" s="171"/>
      <c r="AB2400" s="171"/>
      <c r="AC2400" s="171"/>
      <c r="AD2400" s="171"/>
    </row>
    <row r="2401" spans="21:30" x14ac:dyDescent="0.2">
      <c r="U2401" s="171"/>
      <c r="V2401" s="171"/>
      <c r="W2401" s="171"/>
      <c r="X2401" s="171"/>
      <c r="Y2401" s="171"/>
      <c r="Z2401" s="171"/>
      <c r="AA2401" s="171"/>
      <c r="AB2401" s="171"/>
      <c r="AC2401" s="171"/>
      <c r="AD2401" s="171"/>
    </row>
    <row r="2402" spans="21:30" x14ac:dyDescent="0.2">
      <c r="U2402" s="171"/>
      <c r="V2402" s="171"/>
      <c r="W2402" s="171"/>
      <c r="X2402" s="171"/>
      <c r="Y2402" s="171"/>
      <c r="Z2402" s="171"/>
      <c r="AA2402" s="171"/>
      <c r="AB2402" s="171"/>
      <c r="AC2402" s="171"/>
      <c r="AD2402" s="171"/>
    </row>
    <row r="2403" spans="21:30" x14ac:dyDescent="0.2">
      <c r="U2403" s="171"/>
      <c r="V2403" s="171"/>
      <c r="W2403" s="171"/>
      <c r="X2403" s="171"/>
      <c r="Y2403" s="171"/>
      <c r="Z2403" s="171"/>
      <c r="AA2403" s="171"/>
      <c r="AB2403" s="171"/>
      <c r="AC2403" s="171"/>
      <c r="AD2403" s="171"/>
    </row>
    <row r="2404" spans="21:30" x14ac:dyDescent="0.2">
      <c r="U2404" s="171"/>
      <c r="V2404" s="171"/>
      <c r="W2404" s="171"/>
      <c r="X2404" s="171"/>
      <c r="Y2404" s="171"/>
      <c r="Z2404" s="171"/>
      <c r="AA2404" s="171"/>
      <c r="AB2404" s="171"/>
      <c r="AC2404" s="171"/>
      <c r="AD2404" s="171"/>
    </row>
    <row r="2405" spans="21:30" x14ac:dyDescent="0.2">
      <c r="U2405" s="171"/>
      <c r="V2405" s="171"/>
      <c r="W2405" s="171"/>
      <c r="X2405" s="171"/>
      <c r="Y2405" s="171"/>
      <c r="Z2405" s="171"/>
      <c r="AA2405" s="171"/>
      <c r="AB2405" s="171"/>
      <c r="AC2405" s="171"/>
      <c r="AD2405" s="171"/>
    </row>
    <row r="2406" spans="21:30" x14ac:dyDescent="0.2">
      <c r="U2406" s="171"/>
      <c r="V2406" s="171"/>
      <c r="W2406" s="171"/>
      <c r="X2406" s="171"/>
      <c r="Y2406" s="171"/>
      <c r="Z2406" s="171"/>
      <c r="AA2406" s="171"/>
      <c r="AB2406" s="171"/>
      <c r="AC2406" s="171"/>
      <c r="AD2406" s="171"/>
    </row>
    <row r="2407" spans="21:30" x14ac:dyDescent="0.2">
      <c r="U2407" s="171"/>
      <c r="V2407" s="171"/>
      <c r="W2407" s="171"/>
      <c r="X2407" s="171"/>
      <c r="Y2407" s="171"/>
      <c r="Z2407" s="171"/>
      <c r="AA2407" s="171"/>
      <c r="AB2407" s="171"/>
      <c r="AC2407" s="171"/>
      <c r="AD2407" s="171"/>
    </row>
    <row r="2408" spans="21:30" x14ac:dyDescent="0.2">
      <c r="U2408" s="171"/>
      <c r="V2408" s="171"/>
      <c r="W2408" s="171"/>
      <c r="X2408" s="171"/>
      <c r="Y2408" s="171"/>
      <c r="Z2408" s="171"/>
      <c r="AA2408" s="171"/>
      <c r="AB2408" s="171"/>
      <c r="AC2408" s="171"/>
      <c r="AD2408" s="171"/>
    </row>
    <row r="2409" spans="21:30" x14ac:dyDescent="0.2">
      <c r="U2409" s="171"/>
      <c r="V2409" s="171"/>
      <c r="W2409" s="171"/>
      <c r="X2409" s="171"/>
      <c r="Y2409" s="171"/>
      <c r="Z2409" s="171"/>
      <c r="AA2409" s="171"/>
      <c r="AB2409" s="171"/>
      <c r="AC2409" s="171"/>
      <c r="AD2409" s="171"/>
    </row>
    <row r="2410" spans="21:30" x14ac:dyDescent="0.2">
      <c r="U2410" s="171"/>
      <c r="V2410" s="171"/>
      <c r="W2410" s="171"/>
      <c r="X2410" s="171"/>
      <c r="Y2410" s="171"/>
      <c r="Z2410" s="171"/>
      <c r="AA2410" s="171"/>
      <c r="AB2410" s="171"/>
      <c r="AC2410" s="171"/>
      <c r="AD2410" s="171"/>
    </row>
    <row r="2411" spans="21:30" x14ac:dyDescent="0.2">
      <c r="U2411" s="171"/>
      <c r="V2411" s="171"/>
      <c r="W2411" s="171"/>
      <c r="X2411" s="171"/>
      <c r="Y2411" s="171"/>
      <c r="Z2411" s="171"/>
      <c r="AA2411" s="171"/>
      <c r="AB2411" s="171"/>
      <c r="AC2411" s="171"/>
      <c r="AD2411" s="171"/>
    </row>
    <row r="2412" spans="21:30" x14ac:dyDescent="0.2">
      <c r="U2412" s="171"/>
      <c r="V2412" s="171"/>
      <c r="W2412" s="171"/>
      <c r="X2412" s="171"/>
      <c r="Y2412" s="171"/>
      <c r="Z2412" s="171"/>
      <c r="AA2412" s="171"/>
      <c r="AB2412" s="171"/>
      <c r="AC2412" s="171"/>
      <c r="AD2412" s="171"/>
    </row>
    <row r="2413" spans="21:30" x14ac:dyDescent="0.2">
      <c r="U2413" s="171"/>
      <c r="V2413" s="171"/>
      <c r="W2413" s="171"/>
      <c r="X2413" s="171"/>
      <c r="Y2413" s="171"/>
      <c r="Z2413" s="171"/>
      <c r="AA2413" s="171"/>
      <c r="AB2413" s="171"/>
      <c r="AC2413" s="171"/>
      <c r="AD2413" s="171"/>
    </row>
    <row r="2414" spans="21:30" x14ac:dyDescent="0.2">
      <c r="U2414" s="171"/>
      <c r="V2414" s="171"/>
      <c r="W2414" s="171"/>
      <c r="X2414" s="171"/>
      <c r="Y2414" s="171"/>
      <c r="Z2414" s="171"/>
      <c r="AA2414" s="171"/>
      <c r="AB2414" s="171"/>
      <c r="AC2414" s="171"/>
      <c r="AD2414" s="171"/>
    </row>
    <row r="2415" spans="21:30" x14ac:dyDescent="0.2">
      <c r="U2415" s="171"/>
      <c r="V2415" s="171"/>
      <c r="W2415" s="171"/>
      <c r="X2415" s="171"/>
      <c r="Y2415" s="171"/>
      <c r="Z2415" s="171"/>
      <c r="AA2415" s="171"/>
      <c r="AB2415" s="171"/>
      <c r="AC2415" s="171"/>
      <c r="AD2415" s="171"/>
    </row>
    <row r="2416" spans="21:30" x14ac:dyDescent="0.2">
      <c r="U2416" s="171"/>
      <c r="V2416" s="171"/>
      <c r="W2416" s="171"/>
      <c r="X2416" s="171"/>
      <c r="Y2416" s="171"/>
      <c r="Z2416" s="171"/>
      <c r="AA2416" s="171"/>
      <c r="AB2416" s="171"/>
      <c r="AC2416" s="171"/>
      <c r="AD2416" s="171"/>
    </row>
    <row r="2417" spans="21:30" x14ac:dyDescent="0.2">
      <c r="U2417" s="171"/>
      <c r="V2417" s="171"/>
      <c r="W2417" s="171"/>
      <c r="X2417" s="171"/>
      <c r="Y2417" s="171"/>
      <c r="Z2417" s="171"/>
      <c r="AA2417" s="171"/>
      <c r="AB2417" s="171"/>
      <c r="AC2417" s="171"/>
      <c r="AD2417" s="171"/>
    </row>
    <row r="2418" spans="21:30" x14ac:dyDescent="0.2">
      <c r="U2418" s="171"/>
      <c r="V2418" s="171"/>
      <c r="W2418" s="171"/>
      <c r="X2418" s="171"/>
      <c r="Y2418" s="171"/>
      <c r="Z2418" s="171"/>
      <c r="AA2418" s="171"/>
      <c r="AB2418" s="171"/>
      <c r="AC2418" s="171"/>
      <c r="AD2418" s="171"/>
    </row>
    <row r="2419" spans="21:30" x14ac:dyDescent="0.2">
      <c r="U2419" s="171"/>
      <c r="V2419" s="171"/>
      <c r="W2419" s="171"/>
      <c r="X2419" s="171"/>
      <c r="Y2419" s="171"/>
      <c r="Z2419" s="171"/>
      <c r="AA2419" s="171"/>
      <c r="AB2419" s="171"/>
      <c r="AC2419" s="171"/>
      <c r="AD2419" s="171"/>
    </row>
    <row r="2420" spans="21:30" x14ac:dyDescent="0.2">
      <c r="U2420" s="171"/>
      <c r="V2420" s="171"/>
      <c r="W2420" s="171"/>
      <c r="X2420" s="171"/>
      <c r="Y2420" s="171"/>
      <c r="Z2420" s="171"/>
      <c r="AA2420" s="171"/>
      <c r="AB2420" s="171"/>
      <c r="AC2420" s="171"/>
      <c r="AD2420" s="171"/>
    </row>
    <row r="2421" spans="21:30" x14ac:dyDescent="0.2">
      <c r="U2421" s="171"/>
      <c r="V2421" s="171"/>
      <c r="W2421" s="171"/>
      <c r="X2421" s="171"/>
      <c r="Y2421" s="171"/>
      <c r="Z2421" s="171"/>
      <c r="AA2421" s="171"/>
      <c r="AB2421" s="171"/>
      <c r="AC2421" s="171"/>
      <c r="AD2421" s="171"/>
    </row>
    <row r="2422" spans="21:30" x14ac:dyDescent="0.2">
      <c r="U2422" s="171"/>
      <c r="V2422" s="171"/>
      <c r="W2422" s="171"/>
      <c r="X2422" s="171"/>
      <c r="Y2422" s="171"/>
      <c r="Z2422" s="171"/>
      <c r="AA2422" s="171"/>
      <c r="AB2422" s="171"/>
      <c r="AC2422" s="171"/>
      <c r="AD2422" s="171"/>
    </row>
    <row r="2423" spans="21:30" x14ac:dyDescent="0.2">
      <c r="U2423" s="171"/>
      <c r="V2423" s="171"/>
      <c r="W2423" s="171"/>
      <c r="X2423" s="171"/>
      <c r="Y2423" s="171"/>
      <c r="Z2423" s="171"/>
      <c r="AA2423" s="171"/>
      <c r="AB2423" s="171"/>
      <c r="AC2423" s="171"/>
      <c r="AD2423" s="171"/>
    </row>
    <row r="2424" spans="21:30" x14ac:dyDescent="0.2">
      <c r="U2424" s="171"/>
      <c r="V2424" s="171"/>
      <c r="W2424" s="171"/>
      <c r="X2424" s="171"/>
      <c r="Y2424" s="171"/>
      <c r="Z2424" s="171"/>
      <c r="AA2424" s="171"/>
      <c r="AB2424" s="171"/>
      <c r="AC2424" s="171"/>
      <c r="AD2424" s="171"/>
    </row>
    <row r="2425" spans="21:30" x14ac:dyDescent="0.2">
      <c r="U2425" s="171"/>
      <c r="V2425" s="171"/>
      <c r="W2425" s="171"/>
      <c r="X2425" s="171"/>
      <c r="Y2425" s="171"/>
      <c r="Z2425" s="171"/>
      <c r="AA2425" s="171"/>
      <c r="AB2425" s="171"/>
      <c r="AC2425" s="171"/>
      <c r="AD2425" s="171"/>
    </row>
    <row r="2426" spans="21:30" x14ac:dyDescent="0.2">
      <c r="U2426" s="171"/>
      <c r="V2426" s="171"/>
      <c r="W2426" s="171"/>
      <c r="X2426" s="171"/>
      <c r="Y2426" s="171"/>
      <c r="Z2426" s="171"/>
      <c r="AA2426" s="171"/>
      <c r="AB2426" s="171"/>
      <c r="AC2426" s="171"/>
      <c r="AD2426" s="171"/>
    </row>
    <row r="2427" spans="21:30" x14ac:dyDescent="0.2">
      <c r="U2427" s="171"/>
      <c r="V2427" s="171"/>
      <c r="W2427" s="171"/>
      <c r="X2427" s="171"/>
      <c r="Y2427" s="171"/>
      <c r="Z2427" s="171"/>
      <c r="AA2427" s="171"/>
      <c r="AB2427" s="171"/>
      <c r="AC2427" s="171"/>
      <c r="AD2427" s="171"/>
    </row>
    <row r="2428" spans="21:30" x14ac:dyDescent="0.2">
      <c r="U2428" s="171"/>
      <c r="V2428" s="171"/>
      <c r="W2428" s="171"/>
      <c r="X2428" s="171"/>
      <c r="Y2428" s="171"/>
      <c r="Z2428" s="171"/>
      <c r="AA2428" s="171"/>
      <c r="AB2428" s="171"/>
      <c r="AC2428" s="171"/>
      <c r="AD2428" s="171"/>
    </row>
    <row r="2429" spans="21:30" x14ac:dyDescent="0.2">
      <c r="U2429" s="171"/>
      <c r="V2429" s="171"/>
      <c r="W2429" s="171"/>
      <c r="X2429" s="171"/>
      <c r="Y2429" s="171"/>
      <c r="Z2429" s="171"/>
      <c r="AA2429" s="171"/>
      <c r="AB2429" s="171"/>
      <c r="AC2429" s="171"/>
      <c r="AD2429" s="171"/>
    </row>
    <row r="2430" spans="21:30" x14ac:dyDescent="0.2">
      <c r="U2430" s="171"/>
      <c r="V2430" s="171"/>
      <c r="W2430" s="171"/>
      <c r="X2430" s="171"/>
      <c r="Y2430" s="171"/>
      <c r="Z2430" s="171"/>
      <c r="AA2430" s="171"/>
      <c r="AB2430" s="171"/>
      <c r="AC2430" s="171"/>
      <c r="AD2430" s="171"/>
    </row>
    <row r="2431" spans="21:30" x14ac:dyDescent="0.2">
      <c r="U2431" s="171"/>
      <c r="V2431" s="171"/>
      <c r="W2431" s="171"/>
      <c r="X2431" s="171"/>
      <c r="Y2431" s="171"/>
      <c r="Z2431" s="171"/>
      <c r="AA2431" s="171"/>
      <c r="AB2431" s="171"/>
      <c r="AC2431" s="171"/>
      <c r="AD2431" s="171"/>
    </row>
    <row r="2432" spans="21:30" x14ac:dyDescent="0.2">
      <c r="U2432" s="171"/>
      <c r="V2432" s="171"/>
      <c r="W2432" s="171"/>
      <c r="X2432" s="171"/>
      <c r="Y2432" s="171"/>
      <c r="Z2432" s="171"/>
      <c r="AA2432" s="171"/>
      <c r="AB2432" s="171"/>
      <c r="AC2432" s="171"/>
      <c r="AD2432" s="171"/>
    </row>
    <row r="2433" spans="21:30" x14ac:dyDescent="0.2">
      <c r="U2433" s="171"/>
      <c r="V2433" s="171"/>
      <c r="W2433" s="171"/>
      <c r="X2433" s="171"/>
      <c r="Y2433" s="171"/>
      <c r="Z2433" s="171"/>
      <c r="AA2433" s="171"/>
      <c r="AB2433" s="171"/>
      <c r="AC2433" s="171"/>
      <c r="AD2433" s="171"/>
    </row>
    <row r="2434" spans="21:30" x14ac:dyDescent="0.2">
      <c r="U2434" s="171"/>
      <c r="V2434" s="171"/>
      <c r="W2434" s="171"/>
      <c r="X2434" s="171"/>
      <c r="Y2434" s="171"/>
      <c r="Z2434" s="171"/>
      <c r="AA2434" s="171"/>
      <c r="AB2434" s="171"/>
      <c r="AC2434" s="171"/>
      <c r="AD2434" s="171"/>
    </row>
    <row r="2435" spans="21:30" x14ac:dyDescent="0.2">
      <c r="U2435" s="171"/>
      <c r="V2435" s="171"/>
      <c r="W2435" s="171"/>
      <c r="X2435" s="171"/>
      <c r="Y2435" s="171"/>
      <c r="Z2435" s="171"/>
      <c r="AA2435" s="171"/>
      <c r="AB2435" s="171"/>
      <c r="AC2435" s="171"/>
      <c r="AD2435" s="171"/>
    </row>
    <row r="2436" spans="21:30" x14ac:dyDescent="0.2">
      <c r="U2436" s="171"/>
      <c r="V2436" s="171"/>
      <c r="W2436" s="171"/>
      <c r="X2436" s="171"/>
      <c r="Y2436" s="171"/>
      <c r="Z2436" s="171"/>
      <c r="AA2436" s="171"/>
      <c r="AB2436" s="171"/>
      <c r="AC2436" s="171"/>
      <c r="AD2436" s="171"/>
    </row>
    <row r="2437" spans="21:30" x14ac:dyDescent="0.2">
      <c r="U2437" s="171"/>
      <c r="V2437" s="171"/>
      <c r="W2437" s="171"/>
      <c r="X2437" s="171"/>
      <c r="Y2437" s="171"/>
      <c r="Z2437" s="171"/>
      <c r="AA2437" s="171"/>
      <c r="AB2437" s="171"/>
      <c r="AC2437" s="171"/>
      <c r="AD2437" s="171"/>
    </row>
    <row r="2438" spans="21:30" x14ac:dyDescent="0.2">
      <c r="U2438" s="171"/>
      <c r="V2438" s="171"/>
      <c r="W2438" s="171"/>
      <c r="X2438" s="171"/>
      <c r="Y2438" s="171"/>
      <c r="Z2438" s="171"/>
      <c r="AA2438" s="171"/>
      <c r="AB2438" s="171"/>
      <c r="AC2438" s="171"/>
      <c r="AD2438" s="171"/>
    </row>
    <row r="2439" spans="21:30" x14ac:dyDescent="0.2">
      <c r="U2439" s="171"/>
      <c r="V2439" s="171"/>
      <c r="W2439" s="171"/>
      <c r="X2439" s="171"/>
      <c r="Y2439" s="171"/>
      <c r="Z2439" s="171"/>
      <c r="AA2439" s="171"/>
      <c r="AB2439" s="171"/>
      <c r="AC2439" s="171"/>
      <c r="AD2439" s="171"/>
    </row>
    <row r="2440" spans="21:30" x14ac:dyDescent="0.2">
      <c r="U2440" s="171"/>
      <c r="V2440" s="171"/>
      <c r="W2440" s="171"/>
      <c r="X2440" s="171"/>
      <c r="Y2440" s="171"/>
      <c r="Z2440" s="171"/>
      <c r="AA2440" s="171"/>
      <c r="AB2440" s="171"/>
      <c r="AC2440" s="171"/>
      <c r="AD2440" s="171"/>
    </row>
    <row r="2441" spans="21:30" x14ac:dyDescent="0.2">
      <c r="U2441" s="171"/>
      <c r="V2441" s="171"/>
      <c r="W2441" s="171"/>
      <c r="X2441" s="171"/>
      <c r="Y2441" s="171"/>
      <c r="Z2441" s="171"/>
      <c r="AA2441" s="171"/>
      <c r="AB2441" s="171"/>
      <c r="AC2441" s="171"/>
      <c r="AD2441" s="171"/>
    </row>
    <row r="2442" spans="21:30" x14ac:dyDescent="0.2">
      <c r="U2442" s="171"/>
      <c r="V2442" s="171"/>
      <c r="W2442" s="171"/>
      <c r="X2442" s="171"/>
      <c r="Y2442" s="171"/>
      <c r="Z2442" s="171"/>
      <c r="AA2442" s="171"/>
      <c r="AB2442" s="171"/>
      <c r="AC2442" s="171"/>
      <c r="AD2442" s="171"/>
    </row>
    <row r="2443" spans="21:30" x14ac:dyDescent="0.2">
      <c r="U2443" s="171"/>
      <c r="V2443" s="171"/>
      <c r="W2443" s="171"/>
      <c r="X2443" s="171"/>
      <c r="Y2443" s="171"/>
      <c r="Z2443" s="171"/>
      <c r="AA2443" s="171"/>
      <c r="AB2443" s="171"/>
      <c r="AC2443" s="171"/>
      <c r="AD2443" s="171"/>
    </row>
    <row r="2444" spans="21:30" x14ac:dyDescent="0.2">
      <c r="U2444" s="171"/>
      <c r="V2444" s="171"/>
      <c r="W2444" s="171"/>
      <c r="X2444" s="171"/>
      <c r="Y2444" s="171"/>
      <c r="Z2444" s="171"/>
      <c r="AA2444" s="171"/>
      <c r="AB2444" s="171"/>
      <c r="AC2444" s="171"/>
      <c r="AD2444" s="171"/>
    </row>
    <row r="2445" spans="21:30" x14ac:dyDescent="0.2">
      <c r="U2445" s="171"/>
      <c r="V2445" s="171"/>
      <c r="W2445" s="171"/>
      <c r="X2445" s="171"/>
      <c r="Y2445" s="171"/>
      <c r="Z2445" s="171"/>
      <c r="AA2445" s="171"/>
      <c r="AB2445" s="171"/>
      <c r="AC2445" s="171"/>
      <c r="AD2445" s="171"/>
    </row>
    <row r="2446" spans="21:30" x14ac:dyDescent="0.2">
      <c r="U2446" s="171"/>
      <c r="V2446" s="171"/>
      <c r="W2446" s="171"/>
      <c r="X2446" s="171"/>
      <c r="Y2446" s="171"/>
      <c r="Z2446" s="171"/>
      <c r="AA2446" s="171"/>
      <c r="AB2446" s="171"/>
      <c r="AC2446" s="171"/>
      <c r="AD2446" s="171"/>
    </row>
    <row r="2447" spans="21:30" x14ac:dyDescent="0.2">
      <c r="U2447" s="171"/>
      <c r="V2447" s="171"/>
      <c r="W2447" s="171"/>
      <c r="X2447" s="171"/>
      <c r="Y2447" s="171"/>
      <c r="Z2447" s="171"/>
      <c r="AA2447" s="171"/>
      <c r="AB2447" s="171"/>
      <c r="AC2447" s="171"/>
      <c r="AD2447" s="171"/>
    </row>
    <row r="2448" spans="21:30" x14ac:dyDescent="0.2">
      <c r="U2448" s="171"/>
      <c r="V2448" s="171"/>
      <c r="W2448" s="171"/>
      <c r="X2448" s="171"/>
      <c r="Y2448" s="171"/>
      <c r="Z2448" s="171"/>
      <c r="AA2448" s="171"/>
      <c r="AB2448" s="171"/>
      <c r="AC2448" s="171"/>
      <c r="AD2448" s="171"/>
    </row>
    <row r="2449" spans="21:30" x14ac:dyDescent="0.2">
      <c r="U2449" s="171"/>
      <c r="V2449" s="171"/>
      <c r="W2449" s="171"/>
      <c r="X2449" s="171"/>
      <c r="Y2449" s="171"/>
      <c r="Z2449" s="171"/>
      <c r="AA2449" s="171"/>
      <c r="AB2449" s="171"/>
      <c r="AC2449" s="171"/>
      <c r="AD2449" s="171"/>
    </row>
    <row r="2450" spans="21:30" x14ac:dyDescent="0.2">
      <c r="U2450" s="171"/>
      <c r="V2450" s="171"/>
      <c r="W2450" s="171"/>
      <c r="X2450" s="171"/>
      <c r="Y2450" s="171"/>
      <c r="Z2450" s="171"/>
      <c r="AA2450" s="171"/>
      <c r="AB2450" s="171"/>
      <c r="AC2450" s="171"/>
      <c r="AD2450" s="171"/>
    </row>
    <row r="2451" spans="21:30" x14ac:dyDescent="0.2">
      <c r="U2451" s="171"/>
      <c r="V2451" s="171"/>
      <c r="W2451" s="171"/>
      <c r="X2451" s="171"/>
      <c r="Y2451" s="171"/>
      <c r="Z2451" s="171"/>
      <c r="AA2451" s="171"/>
      <c r="AB2451" s="171"/>
      <c r="AC2451" s="171"/>
      <c r="AD2451" s="171"/>
    </row>
    <row r="2452" spans="21:30" x14ac:dyDescent="0.2">
      <c r="U2452" s="171"/>
      <c r="V2452" s="171"/>
      <c r="W2452" s="171"/>
      <c r="X2452" s="171"/>
      <c r="Y2452" s="171"/>
      <c r="Z2452" s="171"/>
      <c r="AA2452" s="171"/>
      <c r="AB2452" s="171"/>
      <c r="AC2452" s="171"/>
      <c r="AD2452" s="171"/>
    </row>
    <row r="2453" spans="21:30" x14ac:dyDescent="0.2">
      <c r="U2453" s="171"/>
      <c r="V2453" s="171"/>
      <c r="W2453" s="171"/>
      <c r="X2453" s="171"/>
      <c r="Y2453" s="171"/>
      <c r="Z2453" s="171"/>
      <c r="AA2453" s="171"/>
      <c r="AB2453" s="171"/>
      <c r="AC2453" s="171"/>
      <c r="AD2453" s="171"/>
    </row>
    <row r="2454" spans="21:30" x14ac:dyDescent="0.2">
      <c r="U2454" s="171"/>
      <c r="V2454" s="171"/>
      <c r="W2454" s="171"/>
      <c r="X2454" s="171"/>
      <c r="Y2454" s="171"/>
      <c r="Z2454" s="171"/>
      <c r="AA2454" s="171"/>
      <c r="AB2454" s="171"/>
      <c r="AC2454" s="171"/>
      <c r="AD2454" s="171"/>
    </row>
    <row r="2455" spans="21:30" x14ac:dyDescent="0.2">
      <c r="U2455" s="171"/>
      <c r="V2455" s="171"/>
      <c r="W2455" s="171"/>
      <c r="X2455" s="171"/>
      <c r="Y2455" s="171"/>
      <c r="Z2455" s="171"/>
      <c r="AA2455" s="171"/>
      <c r="AB2455" s="171"/>
      <c r="AC2455" s="171"/>
      <c r="AD2455" s="171"/>
    </row>
    <row r="2456" spans="21:30" x14ac:dyDescent="0.2">
      <c r="U2456" s="171"/>
      <c r="V2456" s="171"/>
      <c r="W2456" s="171"/>
      <c r="X2456" s="171"/>
      <c r="Y2456" s="171"/>
      <c r="Z2456" s="171"/>
      <c r="AA2456" s="171"/>
      <c r="AB2456" s="171"/>
      <c r="AC2456" s="171"/>
      <c r="AD2456" s="171"/>
    </row>
    <row r="2457" spans="21:30" x14ac:dyDescent="0.2">
      <c r="U2457" s="171"/>
      <c r="V2457" s="171"/>
      <c r="W2457" s="171"/>
      <c r="X2457" s="171"/>
      <c r="Y2457" s="171"/>
      <c r="Z2457" s="171"/>
      <c r="AA2457" s="171"/>
      <c r="AB2457" s="171"/>
      <c r="AC2457" s="171"/>
      <c r="AD2457" s="171"/>
    </row>
    <row r="2458" spans="21:30" x14ac:dyDescent="0.2">
      <c r="U2458" s="171"/>
      <c r="V2458" s="171"/>
      <c r="W2458" s="171"/>
      <c r="X2458" s="171"/>
      <c r="Y2458" s="171"/>
      <c r="Z2458" s="171"/>
      <c r="AA2458" s="171"/>
      <c r="AB2458" s="171"/>
      <c r="AC2458" s="171"/>
      <c r="AD2458" s="171"/>
    </row>
    <row r="2459" spans="21:30" x14ac:dyDescent="0.2">
      <c r="U2459" s="171"/>
      <c r="V2459" s="171"/>
      <c r="W2459" s="171"/>
      <c r="X2459" s="171"/>
      <c r="Y2459" s="171"/>
      <c r="Z2459" s="171"/>
      <c r="AA2459" s="171"/>
      <c r="AB2459" s="171"/>
      <c r="AC2459" s="171"/>
      <c r="AD2459" s="171"/>
    </row>
    <row r="2460" spans="21:30" x14ac:dyDescent="0.2">
      <c r="U2460" s="171"/>
      <c r="V2460" s="171"/>
      <c r="W2460" s="171"/>
      <c r="X2460" s="171"/>
      <c r="Y2460" s="171"/>
      <c r="Z2460" s="171"/>
      <c r="AA2460" s="171"/>
      <c r="AB2460" s="171"/>
      <c r="AC2460" s="171"/>
      <c r="AD2460" s="171"/>
    </row>
    <row r="2461" spans="21:30" x14ac:dyDescent="0.2">
      <c r="U2461" s="171"/>
      <c r="V2461" s="171"/>
      <c r="W2461" s="171"/>
      <c r="X2461" s="171"/>
      <c r="Y2461" s="171"/>
      <c r="Z2461" s="171"/>
      <c r="AA2461" s="171"/>
      <c r="AB2461" s="171"/>
      <c r="AC2461" s="171"/>
      <c r="AD2461" s="171"/>
    </row>
    <row r="2462" spans="21:30" x14ac:dyDescent="0.2">
      <c r="U2462" s="171"/>
      <c r="V2462" s="171"/>
      <c r="W2462" s="171"/>
      <c r="X2462" s="171"/>
      <c r="Y2462" s="171"/>
      <c r="Z2462" s="171"/>
      <c r="AA2462" s="171"/>
      <c r="AB2462" s="171"/>
      <c r="AC2462" s="171"/>
      <c r="AD2462" s="171"/>
    </row>
    <row r="2463" spans="21:30" x14ac:dyDescent="0.2">
      <c r="U2463" s="171"/>
      <c r="V2463" s="171"/>
      <c r="W2463" s="171"/>
      <c r="X2463" s="171"/>
      <c r="Y2463" s="171"/>
      <c r="Z2463" s="171"/>
      <c r="AA2463" s="171"/>
      <c r="AB2463" s="171"/>
      <c r="AC2463" s="171"/>
      <c r="AD2463" s="171"/>
    </row>
    <row r="2464" spans="21:30" x14ac:dyDescent="0.2">
      <c r="U2464" s="171"/>
      <c r="V2464" s="171"/>
      <c r="W2464" s="171"/>
      <c r="X2464" s="171"/>
      <c r="Y2464" s="171"/>
      <c r="Z2464" s="171"/>
      <c r="AA2464" s="171"/>
      <c r="AB2464" s="171"/>
      <c r="AC2464" s="171"/>
      <c r="AD2464" s="171"/>
    </row>
    <row r="2465" spans="21:30" x14ac:dyDescent="0.2">
      <c r="U2465" s="171"/>
      <c r="V2465" s="171"/>
      <c r="W2465" s="171"/>
      <c r="X2465" s="171"/>
      <c r="Y2465" s="171"/>
      <c r="Z2465" s="171"/>
      <c r="AA2465" s="171"/>
      <c r="AB2465" s="171"/>
      <c r="AC2465" s="171"/>
      <c r="AD2465" s="171"/>
    </row>
    <row r="2466" spans="21:30" x14ac:dyDescent="0.2">
      <c r="U2466" s="171"/>
      <c r="V2466" s="171"/>
      <c r="W2466" s="171"/>
      <c r="X2466" s="171"/>
      <c r="Y2466" s="171"/>
      <c r="Z2466" s="171"/>
      <c r="AA2466" s="171"/>
      <c r="AB2466" s="171"/>
      <c r="AC2466" s="171"/>
      <c r="AD2466" s="171"/>
    </row>
    <row r="2467" spans="21:30" x14ac:dyDescent="0.2">
      <c r="U2467" s="171"/>
      <c r="V2467" s="171"/>
      <c r="W2467" s="171"/>
      <c r="X2467" s="171"/>
      <c r="Y2467" s="171"/>
      <c r="Z2467" s="171"/>
      <c r="AA2467" s="171"/>
      <c r="AB2467" s="171"/>
      <c r="AC2467" s="171"/>
      <c r="AD2467" s="171"/>
    </row>
    <row r="2468" spans="21:30" x14ac:dyDescent="0.2">
      <c r="U2468" s="171"/>
      <c r="V2468" s="171"/>
      <c r="W2468" s="171"/>
      <c r="X2468" s="171"/>
      <c r="Y2468" s="171"/>
      <c r="Z2468" s="171"/>
      <c r="AA2468" s="171"/>
      <c r="AB2468" s="171"/>
      <c r="AC2468" s="171"/>
      <c r="AD2468" s="171"/>
    </row>
    <row r="2469" spans="21:30" x14ac:dyDescent="0.2">
      <c r="U2469" s="171"/>
      <c r="V2469" s="171"/>
      <c r="W2469" s="171"/>
      <c r="X2469" s="171"/>
      <c r="Y2469" s="171"/>
      <c r="Z2469" s="171"/>
      <c r="AA2469" s="171"/>
      <c r="AB2469" s="171"/>
      <c r="AC2469" s="171"/>
      <c r="AD2469" s="171"/>
    </row>
    <row r="2470" spans="21:30" x14ac:dyDescent="0.2">
      <c r="U2470" s="171"/>
      <c r="V2470" s="171"/>
      <c r="W2470" s="171"/>
      <c r="X2470" s="171"/>
      <c r="Y2470" s="171"/>
      <c r="Z2470" s="171"/>
      <c r="AA2470" s="171"/>
      <c r="AB2470" s="171"/>
      <c r="AC2470" s="171"/>
      <c r="AD2470" s="171"/>
    </row>
    <row r="2471" spans="21:30" x14ac:dyDescent="0.2">
      <c r="U2471" s="171"/>
      <c r="V2471" s="171"/>
      <c r="W2471" s="171"/>
      <c r="X2471" s="171"/>
      <c r="Y2471" s="171"/>
      <c r="Z2471" s="171"/>
      <c r="AA2471" s="171"/>
      <c r="AB2471" s="171"/>
      <c r="AC2471" s="171"/>
      <c r="AD2471" s="171"/>
    </row>
    <row r="2472" spans="21:30" x14ac:dyDescent="0.2">
      <c r="U2472" s="171"/>
      <c r="V2472" s="171"/>
      <c r="W2472" s="171"/>
      <c r="X2472" s="171"/>
      <c r="Y2472" s="171"/>
      <c r="Z2472" s="171"/>
      <c r="AA2472" s="171"/>
      <c r="AB2472" s="171"/>
      <c r="AC2472" s="171"/>
      <c r="AD2472" s="171"/>
    </row>
    <row r="2473" spans="21:30" x14ac:dyDescent="0.2">
      <c r="U2473" s="171"/>
      <c r="V2473" s="171"/>
      <c r="W2473" s="171"/>
      <c r="X2473" s="171"/>
      <c r="Y2473" s="171"/>
      <c r="Z2473" s="171"/>
      <c r="AA2473" s="171"/>
      <c r="AB2473" s="171"/>
      <c r="AC2473" s="171"/>
      <c r="AD2473" s="171"/>
    </row>
    <row r="2474" spans="21:30" x14ac:dyDescent="0.2">
      <c r="U2474" s="171"/>
      <c r="V2474" s="171"/>
      <c r="W2474" s="171"/>
      <c r="X2474" s="171"/>
      <c r="Y2474" s="171"/>
      <c r="Z2474" s="171"/>
      <c r="AA2474" s="171"/>
      <c r="AB2474" s="171"/>
      <c r="AC2474" s="171"/>
      <c r="AD2474" s="171"/>
    </row>
    <row r="2475" spans="21:30" x14ac:dyDescent="0.2">
      <c r="U2475" s="171"/>
      <c r="V2475" s="171"/>
      <c r="W2475" s="171"/>
      <c r="X2475" s="171"/>
      <c r="Y2475" s="171"/>
      <c r="Z2475" s="171"/>
      <c r="AA2475" s="171"/>
      <c r="AB2475" s="171"/>
      <c r="AC2475" s="171"/>
      <c r="AD2475" s="171"/>
    </row>
    <row r="2476" spans="21:30" x14ac:dyDescent="0.2">
      <c r="U2476" s="171"/>
      <c r="V2476" s="171"/>
      <c r="W2476" s="171"/>
      <c r="X2476" s="171"/>
      <c r="Y2476" s="171"/>
      <c r="Z2476" s="171"/>
      <c r="AA2476" s="171"/>
      <c r="AB2476" s="171"/>
      <c r="AC2476" s="171"/>
      <c r="AD2476" s="171"/>
    </row>
    <row r="2477" spans="21:30" x14ac:dyDescent="0.2">
      <c r="U2477" s="171"/>
      <c r="V2477" s="171"/>
      <c r="W2477" s="171"/>
      <c r="X2477" s="171"/>
      <c r="Y2477" s="171"/>
      <c r="Z2477" s="171"/>
      <c r="AA2477" s="171"/>
      <c r="AB2477" s="171"/>
      <c r="AC2477" s="171"/>
      <c r="AD2477" s="171"/>
    </row>
    <row r="2478" spans="21:30" x14ac:dyDescent="0.2">
      <c r="U2478" s="171"/>
      <c r="V2478" s="171"/>
      <c r="W2478" s="171"/>
      <c r="X2478" s="171"/>
      <c r="Y2478" s="171"/>
      <c r="Z2478" s="171"/>
      <c r="AA2478" s="171"/>
      <c r="AB2478" s="171"/>
      <c r="AC2478" s="171"/>
      <c r="AD2478" s="171"/>
    </row>
    <row r="2479" spans="21:30" x14ac:dyDescent="0.2">
      <c r="U2479" s="171"/>
      <c r="V2479" s="171"/>
      <c r="W2479" s="171"/>
      <c r="X2479" s="171"/>
      <c r="Y2479" s="171"/>
      <c r="Z2479" s="171"/>
      <c r="AA2479" s="171"/>
      <c r="AB2479" s="171"/>
      <c r="AC2479" s="171"/>
      <c r="AD2479" s="171"/>
    </row>
    <row r="2480" spans="21:30" x14ac:dyDescent="0.2">
      <c r="U2480" s="171"/>
      <c r="V2480" s="171"/>
      <c r="W2480" s="171"/>
      <c r="X2480" s="171"/>
      <c r="Y2480" s="171"/>
      <c r="Z2480" s="171"/>
      <c r="AA2480" s="171"/>
      <c r="AB2480" s="171"/>
      <c r="AC2480" s="171"/>
      <c r="AD2480" s="171"/>
    </row>
    <row r="2481" spans="21:30" x14ac:dyDescent="0.2">
      <c r="U2481" s="171"/>
      <c r="V2481" s="171"/>
      <c r="W2481" s="171"/>
      <c r="X2481" s="171"/>
      <c r="Y2481" s="171"/>
      <c r="Z2481" s="171"/>
      <c r="AA2481" s="171"/>
      <c r="AB2481" s="171"/>
      <c r="AC2481" s="171"/>
      <c r="AD2481" s="171"/>
    </row>
    <row r="2482" spans="21:30" x14ac:dyDescent="0.2">
      <c r="U2482" s="171"/>
      <c r="V2482" s="171"/>
      <c r="W2482" s="171"/>
      <c r="X2482" s="171"/>
      <c r="Y2482" s="171"/>
      <c r="Z2482" s="171"/>
      <c r="AA2482" s="171"/>
      <c r="AB2482" s="171"/>
      <c r="AC2482" s="171"/>
      <c r="AD2482" s="171"/>
    </row>
    <row r="2483" spans="21:30" x14ac:dyDescent="0.2">
      <c r="U2483" s="171"/>
      <c r="V2483" s="171"/>
      <c r="W2483" s="171"/>
      <c r="X2483" s="171"/>
      <c r="Y2483" s="171"/>
      <c r="Z2483" s="171"/>
      <c r="AA2483" s="171"/>
      <c r="AB2483" s="171"/>
      <c r="AC2483" s="171"/>
      <c r="AD2483" s="171"/>
    </row>
    <row r="2484" spans="21:30" x14ac:dyDescent="0.2">
      <c r="U2484" s="171"/>
      <c r="V2484" s="171"/>
      <c r="W2484" s="171"/>
      <c r="X2484" s="171"/>
      <c r="Y2484" s="171"/>
      <c r="Z2484" s="171"/>
      <c r="AA2484" s="171"/>
      <c r="AB2484" s="171"/>
      <c r="AC2484" s="171"/>
      <c r="AD2484" s="171"/>
    </row>
    <row r="2485" spans="21:30" x14ac:dyDescent="0.2">
      <c r="U2485" s="171"/>
      <c r="V2485" s="171"/>
      <c r="W2485" s="171"/>
      <c r="X2485" s="171"/>
      <c r="Y2485" s="171"/>
      <c r="Z2485" s="171"/>
      <c r="AA2485" s="171"/>
      <c r="AB2485" s="171"/>
      <c r="AC2485" s="171"/>
      <c r="AD2485" s="171"/>
    </row>
    <row r="2486" spans="21:30" x14ac:dyDescent="0.2">
      <c r="U2486" s="171"/>
      <c r="V2486" s="171"/>
      <c r="W2486" s="171"/>
      <c r="X2486" s="171"/>
      <c r="Y2486" s="171"/>
      <c r="Z2486" s="171"/>
      <c r="AA2486" s="171"/>
      <c r="AB2486" s="171"/>
      <c r="AC2486" s="171"/>
      <c r="AD2486" s="171"/>
    </row>
    <row r="2487" spans="21:30" x14ac:dyDescent="0.2">
      <c r="U2487" s="171"/>
      <c r="V2487" s="171"/>
      <c r="W2487" s="171"/>
      <c r="X2487" s="171"/>
      <c r="Y2487" s="171"/>
      <c r="Z2487" s="171"/>
      <c r="AA2487" s="171"/>
      <c r="AB2487" s="171"/>
      <c r="AC2487" s="171"/>
      <c r="AD2487" s="171"/>
    </row>
    <row r="2488" spans="21:30" x14ac:dyDescent="0.2">
      <c r="U2488" s="171"/>
      <c r="V2488" s="171"/>
      <c r="W2488" s="171"/>
      <c r="X2488" s="171"/>
      <c r="Y2488" s="171"/>
      <c r="Z2488" s="171"/>
      <c r="AA2488" s="171"/>
      <c r="AB2488" s="171"/>
      <c r="AC2488" s="171"/>
      <c r="AD2488" s="171"/>
    </row>
    <row r="2489" spans="21:30" x14ac:dyDescent="0.2">
      <c r="U2489" s="171"/>
      <c r="V2489" s="171"/>
      <c r="W2489" s="171"/>
      <c r="X2489" s="171"/>
      <c r="Y2489" s="171"/>
      <c r="Z2489" s="171"/>
      <c r="AA2489" s="171"/>
      <c r="AB2489" s="171"/>
      <c r="AC2489" s="171"/>
      <c r="AD2489" s="171"/>
    </row>
    <row r="2490" spans="21:30" x14ac:dyDescent="0.2">
      <c r="U2490" s="171"/>
      <c r="V2490" s="171"/>
      <c r="W2490" s="171"/>
      <c r="X2490" s="171"/>
      <c r="Y2490" s="171"/>
      <c r="Z2490" s="171"/>
      <c r="AA2490" s="171"/>
      <c r="AB2490" s="171"/>
      <c r="AC2490" s="171"/>
      <c r="AD2490" s="171"/>
    </row>
    <row r="2491" spans="21:30" x14ac:dyDescent="0.2">
      <c r="U2491" s="171"/>
      <c r="V2491" s="171"/>
      <c r="W2491" s="171"/>
      <c r="X2491" s="171"/>
      <c r="Y2491" s="171"/>
      <c r="Z2491" s="171"/>
      <c r="AA2491" s="171"/>
      <c r="AB2491" s="171"/>
      <c r="AC2491" s="171"/>
      <c r="AD2491" s="171"/>
    </row>
    <row r="2492" spans="21:30" x14ac:dyDescent="0.2">
      <c r="U2492" s="171"/>
      <c r="V2492" s="171"/>
      <c r="W2492" s="171"/>
      <c r="X2492" s="171"/>
      <c r="Y2492" s="171"/>
      <c r="Z2492" s="171"/>
      <c r="AA2492" s="171"/>
      <c r="AB2492" s="171"/>
      <c r="AC2492" s="171"/>
      <c r="AD2492" s="171"/>
    </row>
    <row r="2493" spans="21:30" x14ac:dyDescent="0.2">
      <c r="U2493" s="171"/>
      <c r="V2493" s="171"/>
      <c r="W2493" s="171"/>
      <c r="X2493" s="171"/>
      <c r="Y2493" s="171"/>
      <c r="Z2493" s="171"/>
      <c r="AA2493" s="171"/>
      <c r="AB2493" s="171"/>
      <c r="AC2493" s="171"/>
      <c r="AD2493" s="171"/>
    </row>
    <row r="2494" spans="21:30" x14ac:dyDescent="0.2">
      <c r="U2494" s="171"/>
      <c r="V2494" s="171"/>
      <c r="W2494" s="171"/>
      <c r="X2494" s="171"/>
      <c r="Y2494" s="171"/>
      <c r="Z2494" s="171"/>
      <c r="AA2494" s="171"/>
      <c r="AB2494" s="171"/>
      <c r="AC2494" s="171"/>
      <c r="AD2494" s="171"/>
    </row>
    <row r="2495" spans="21:30" x14ac:dyDescent="0.2">
      <c r="U2495" s="171"/>
      <c r="V2495" s="171"/>
      <c r="W2495" s="171"/>
      <c r="X2495" s="171"/>
      <c r="Y2495" s="171"/>
      <c r="Z2495" s="171"/>
      <c r="AA2495" s="171"/>
      <c r="AB2495" s="171"/>
      <c r="AC2495" s="171"/>
      <c r="AD2495" s="171"/>
    </row>
    <row r="2496" spans="21:30" x14ac:dyDescent="0.2">
      <c r="U2496" s="171"/>
      <c r="V2496" s="171"/>
      <c r="W2496" s="171"/>
      <c r="X2496" s="171"/>
      <c r="Y2496" s="171"/>
      <c r="Z2496" s="171"/>
      <c r="AA2496" s="171"/>
      <c r="AB2496" s="171"/>
      <c r="AC2496" s="171"/>
      <c r="AD2496" s="171"/>
    </row>
    <row r="2497" spans="21:30" x14ac:dyDescent="0.2">
      <c r="U2497" s="171"/>
      <c r="V2497" s="171"/>
      <c r="W2497" s="171"/>
      <c r="X2497" s="171"/>
      <c r="Y2497" s="171"/>
      <c r="Z2497" s="171"/>
      <c r="AA2497" s="171"/>
      <c r="AB2497" s="171"/>
      <c r="AC2497" s="171"/>
      <c r="AD2497" s="171"/>
    </row>
    <row r="2498" spans="21:30" x14ac:dyDescent="0.2">
      <c r="U2498" s="171"/>
      <c r="V2498" s="171"/>
      <c r="W2498" s="171"/>
      <c r="X2498" s="171"/>
      <c r="Y2498" s="171"/>
      <c r="Z2498" s="171"/>
      <c r="AA2498" s="171"/>
      <c r="AB2498" s="171"/>
      <c r="AC2498" s="171"/>
      <c r="AD2498" s="171"/>
    </row>
    <row r="2499" spans="21:30" x14ac:dyDescent="0.2">
      <c r="U2499" s="171"/>
      <c r="V2499" s="171"/>
      <c r="W2499" s="171"/>
      <c r="X2499" s="171"/>
      <c r="Y2499" s="171"/>
      <c r="Z2499" s="171"/>
      <c r="AA2499" s="171"/>
      <c r="AB2499" s="171"/>
      <c r="AC2499" s="171"/>
      <c r="AD2499" s="171"/>
    </row>
    <row r="2500" spans="21:30" x14ac:dyDescent="0.2">
      <c r="U2500" s="171"/>
      <c r="V2500" s="171"/>
      <c r="W2500" s="171"/>
      <c r="X2500" s="171"/>
      <c r="Y2500" s="171"/>
      <c r="Z2500" s="171"/>
      <c r="AA2500" s="171"/>
      <c r="AB2500" s="171"/>
      <c r="AC2500" s="171"/>
      <c r="AD2500" s="171"/>
    </row>
    <row r="2501" spans="21:30" x14ac:dyDescent="0.2">
      <c r="U2501" s="171"/>
      <c r="V2501" s="171"/>
      <c r="W2501" s="171"/>
      <c r="X2501" s="171"/>
      <c r="Y2501" s="171"/>
      <c r="Z2501" s="171"/>
      <c r="AA2501" s="171"/>
      <c r="AB2501" s="171"/>
      <c r="AC2501" s="171"/>
      <c r="AD2501" s="171"/>
    </row>
    <row r="2502" spans="21:30" x14ac:dyDescent="0.2">
      <c r="U2502" s="171"/>
      <c r="V2502" s="171"/>
      <c r="W2502" s="171"/>
      <c r="X2502" s="171"/>
      <c r="Y2502" s="171"/>
      <c r="Z2502" s="171"/>
      <c r="AA2502" s="171"/>
      <c r="AB2502" s="171"/>
      <c r="AC2502" s="171"/>
      <c r="AD2502" s="171"/>
    </row>
    <row r="2503" spans="21:30" x14ac:dyDescent="0.2">
      <c r="U2503" s="171"/>
      <c r="V2503" s="171"/>
      <c r="W2503" s="171"/>
      <c r="X2503" s="171"/>
      <c r="Y2503" s="171"/>
      <c r="Z2503" s="171"/>
      <c r="AA2503" s="171"/>
      <c r="AB2503" s="171"/>
      <c r="AC2503" s="171"/>
      <c r="AD2503" s="171"/>
    </row>
    <row r="2504" spans="21:30" x14ac:dyDescent="0.2">
      <c r="U2504" s="171"/>
      <c r="V2504" s="171"/>
      <c r="W2504" s="171"/>
      <c r="X2504" s="171"/>
      <c r="Y2504" s="171"/>
      <c r="Z2504" s="171"/>
      <c r="AA2504" s="171"/>
      <c r="AB2504" s="171"/>
      <c r="AC2504" s="171"/>
      <c r="AD2504" s="171"/>
    </row>
    <row r="2505" spans="21:30" x14ac:dyDescent="0.2">
      <c r="U2505" s="171"/>
      <c r="V2505" s="171"/>
      <c r="W2505" s="171"/>
      <c r="X2505" s="171"/>
      <c r="Y2505" s="171"/>
      <c r="Z2505" s="171"/>
      <c r="AA2505" s="171"/>
      <c r="AB2505" s="171"/>
      <c r="AC2505" s="171"/>
      <c r="AD2505" s="171"/>
    </row>
    <row r="2506" spans="21:30" x14ac:dyDescent="0.2">
      <c r="U2506" s="171"/>
      <c r="V2506" s="171"/>
      <c r="W2506" s="171"/>
      <c r="X2506" s="171"/>
      <c r="Y2506" s="171"/>
      <c r="Z2506" s="171"/>
      <c r="AA2506" s="171"/>
      <c r="AB2506" s="171"/>
      <c r="AC2506" s="171"/>
      <c r="AD2506" s="171"/>
    </row>
    <row r="2507" spans="21:30" x14ac:dyDescent="0.2">
      <c r="U2507" s="171"/>
      <c r="V2507" s="171"/>
      <c r="W2507" s="171"/>
      <c r="X2507" s="171"/>
      <c r="Y2507" s="171"/>
      <c r="Z2507" s="171"/>
      <c r="AA2507" s="171"/>
      <c r="AB2507" s="171"/>
      <c r="AC2507" s="171"/>
      <c r="AD2507" s="171"/>
    </row>
    <row r="2508" spans="21:30" x14ac:dyDescent="0.2">
      <c r="U2508" s="171"/>
      <c r="V2508" s="171"/>
      <c r="W2508" s="171"/>
      <c r="X2508" s="171"/>
      <c r="Y2508" s="171"/>
      <c r="Z2508" s="171"/>
      <c r="AA2508" s="171"/>
      <c r="AB2508" s="171"/>
      <c r="AC2508" s="171"/>
      <c r="AD2508" s="171"/>
    </row>
    <row r="2509" spans="21:30" x14ac:dyDescent="0.2">
      <c r="U2509" s="171"/>
      <c r="V2509" s="171"/>
      <c r="W2509" s="171"/>
      <c r="X2509" s="171"/>
      <c r="Y2509" s="171"/>
      <c r="Z2509" s="171"/>
      <c r="AA2509" s="171"/>
      <c r="AB2509" s="171"/>
      <c r="AC2509" s="171"/>
      <c r="AD2509" s="171"/>
    </row>
    <row r="2510" spans="21:30" x14ac:dyDescent="0.2">
      <c r="U2510" s="171"/>
      <c r="V2510" s="171"/>
      <c r="W2510" s="171"/>
      <c r="X2510" s="171"/>
      <c r="Y2510" s="171"/>
      <c r="Z2510" s="171"/>
      <c r="AA2510" s="171"/>
      <c r="AB2510" s="171"/>
      <c r="AC2510" s="171"/>
      <c r="AD2510" s="171"/>
    </row>
    <row r="2511" spans="21:30" x14ac:dyDescent="0.2">
      <c r="U2511" s="171"/>
      <c r="V2511" s="171"/>
      <c r="W2511" s="171"/>
      <c r="X2511" s="171"/>
      <c r="Y2511" s="171"/>
      <c r="Z2511" s="171"/>
      <c r="AA2511" s="171"/>
      <c r="AB2511" s="171"/>
      <c r="AC2511" s="171"/>
      <c r="AD2511" s="171"/>
    </row>
    <row r="2512" spans="21:30" x14ac:dyDescent="0.2">
      <c r="U2512" s="171"/>
      <c r="V2512" s="171"/>
      <c r="W2512" s="171"/>
      <c r="X2512" s="171"/>
      <c r="Y2512" s="171"/>
      <c r="Z2512" s="171"/>
      <c r="AA2512" s="171"/>
      <c r="AB2512" s="171"/>
      <c r="AC2512" s="171"/>
      <c r="AD2512" s="171"/>
    </row>
    <row r="2513" spans="21:30" x14ac:dyDescent="0.2">
      <c r="U2513" s="171"/>
      <c r="V2513" s="171"/>
      <c r="W2513" s="171"/>
      <c r="X2513" s="171"/>
      <c r="Y2513" s="171"/>
      <c r="Z2513" s="171"/>
      <c r="AA2513" s="171"/>
      <c r="AB2513" s="171"/>
      <c r="AC2513" s="171"/>
      <c r="AD2513" s="171"/>
    </row>
    <row r="2514" spans="21:30" x14ac:dyDescent="0.2">
      <c r="U2514" s="171"/>
      <c r="V2514" s="171"/>
      <c r="W2514" s="171"/>
      <c r="X2514" s="171"/>
      <c r="Y2514" s="171"/>
      <c r="Z2514" s="171"/>
      <c r="AA2514" s="171"/>
      <c r="AB2514" s="171"/>
      <c r="AC2514" s="171"/>
      <c r="AD2514" s="171"/>
    </row>
    <row r="2515" spans="21:30" x14ac:dyDescent="0.2">
      <c r="U2515" s="171"/>
      <c r="V2515" s="171"/>
      <c r="W2515" s="171"/>
      <c r="X2515" s="171"/>
      <c r="Y2515" s="171"/>
      <c r="Z2515" s="171"/>
      <c r="AA2515" s="171"/>
      <c r="AB2515" s="171"/>
      <c r="AC2515" s="171"/>
      <c r="AD2515" s="171"/>
    </row>
    <row r="2516" spans="21:30" x14ac:dyDescent="0.2">
      <c r="U2516" s="171"/>
      <c r="V2516" s="171"/>
      <c r="W2516" s="171"/>
      <c r="X2516" s="171"/>
      <c r="Y2516" s="171"/>
      <c r="Z2516" s="171"/>
      <c r="AA2516" s="171"/>
      <c r="AB2516" s="171"/>
      <c r="AC2516" s="171"/>
      <c r="AD2516" s="171"/>
    </row>
    <row r="2517" spans="21:30" x14ac:dyDescent="0.2">
      <c r="U2517" s="171"/>
      <c r="V2517" s="171"/>
      <c r="W2517" s="171"/>
      <c r="X2517" s="171"/>
      <c r="Y2517" s="171"/>
      <c r="Z2517" s="171"/>
      <c r="AA2517" s="171"/>
      <c r="AB2517" s="171"/>
      <c r="AC2517" s="171"/>
      <c r="AD2517" s="171"/>
    </row>
    <row r="2518" spans="21:30" x14ac:dyDescent="0.2">
      <c r="U2518" s="171"/>
      <c r="V2518" s="171"/>
      <c r="W2518" s="171"/>
      <c r="X2518" s="171"/>
      <c r="Y2518" s="171"/>
      <c r="Z2518" s="171"/>
      <c r="AA2518" s="171"/>
      <c r="AB2518" s="171"/>
      <c r="AC2518" s="171"/>
      <c r="AD2518" s="171"/>
    </row>
    <row r="2519" spans="21:30" x14ac:dyDescent="0.2">
      <c r="U2519" s="171"/>
      <c r="V2519" s="171"/>
      <c r="W2519" s="171"/>
      <c r="X2519" s="171"/>
      <c r="Y2519" s="171"/>
      <c r="Z2519" s="171"/>
      <c r="AA2519" s="171"/>
      <c r="AB2519" s="171"/>
      <c r="AC2519" s="171"/>
      <c r="AD2519" s="171"/>
    </row>
    <row r="2520" spans="21:30" x14ac:dyDescent="0.2">
      <c r="U2520" s="171"/>
      <c r="V2520" s="171"/>
      <c r="W2520" s="171"/>
      <c r="X2520" s="171"/>
      <c r="Y2520" s="171"/>
      <c r="Z2520" s="171"/>
      <c r="AA2520" s="171"/>
      <c r="AB2520" s="171"/>
      <c r="AC2520" s="171"/>
      <c r="AD2520" s="171"/>
    </row>
    <row r="2521" spans="21:30" x14ac:dyDescent="0.2">
      <c r="U2521" s="171"/>
      <c r="V2521" s="171"/>
      <c r="W2521" s="171"/>
      <c r="X2521" s="171"/>
      <c r="Y2521" s="171"/>
      <c r="Z2521" s="171"/>
      <c r="AA2521" s="171"/>
      <c r="AB2521" s="171"/>
      <c r="AC2521" s="171"/>
      <c r="AD2521" s="171"/>
    </row>
    <row r="2522" spans="21:30" x14ac:dyDescent="0.2">
      <c r="U2522" s="171"/>
      <c r="V2522" s="171"/>
      <c r="W2522" s="171"/>
      <c r="X2522" s="171"/>
      <c r="Y2522" s="171"/>
      <c r="Z2522" s="171"/>
      <c r="AA2522" s="171"/>
      <c r="AB2522" s="171"/>
      <c r="AC2522" s="171"/>
      <c r="AD2522" s="171"/>
    </row>
    <row r="2523" spans="21:30" x14ac:dyDescent="0.2">
      <c r="U2523" s="171"/>
      <c r="V2523" s="171"/>
      <c r="W2523" s="171"/>
      <c r="X2523" s="171"/>
      <c r="Y2523" s="171"/>
      <c r="Z2523" s="171"/>
      <c r="AA2523" s="171"/>
      <c r="AB2523" s="171"/>
      <c r="AC2523" s="171"/>
      <c r="AD2523" s="171"/>
    </row>
    <row r="2524" spans="21:30" x14ac:dyDescent="0.2">
      <c r="U2524" s="171"/>
      <c r="V2524" s="171"/>
      <c r="W2524" s="171"/>
      <c r="X2524" s="171"/>
      <c r="Y2524" s="171"/>
      <c r="Z2524" s="171"/>
      <c r="AA2524" s="171"/>
      <c r="AB2524" s="171"/>
      <c r="AC2524" s="171"/>
      <c r="AD2524" s="171"/>
    </row>
    <row r="2525" spans="21:30" x14ac:dyDescent="0.2">
      <c r="U2525" s="171"/>
      <c r="V2525" s="171"/>
      <c r="W2525" s="171"/>
      <c r="X2525" s="171"/>
      <c r="Y2525" s="171"/>
      <c r="Z2525" s="171"/>
      <c r="AA2525" s="171"/>
      <c r="AB2525" s="171"/>
      <c r="AC2525" s="171"/>
      <c r="AD2525" s="171"/>
    </row>
    <row r="2526" spans="21:30" x14ac:dyDescent="0.2">
      <c r="U2526" s="171"/>
      <c r="V2526" s="171"/>
      <c r="W2526" s="171"/>
      <c r="X2526" s="171"/>
      <c r="Y2526" s="171"/>
      <c r="Z2526" s="171"/>
      <c r="AA2526" s="171"/>
      <c r="AB2526" s="171"/>
      <c r="AC2526" s="171"/>
      <c r="AD2526" s="171"/>
    </row>
    <row r="2527" spans="21:30" x14ac:dyDescent="0.2">
      <c r="U2527" s="171"/>
      <c r="V2527" s="171"/>
      <c r="W2527" s="171"/>
      <c r="X2527" s="171"/>
      <c r="Y2527" s="171"/>
      <c r="Z2527" s="171"/>
      <c r="AA2527" s="171"/>
      <c r="AB2527" s="171"/>
      <c r="AC2527" s="171"/>
      <c r="AD2527" s="171"/>
    </row>
    <row r="2528" spans="21:30" x14ac:dyDescent="0.2">
      <c r="U2528" s="171"/>
      <c r="V2528" s="171"/>
      <c r="W2528" s="171"/>
      <c r="X2528" s="171"/>
      <c r="Y2528" s="171"/>
      <c r="Z2528" s="171"/>
      <c r="AA2528" s="171"/>
      <c r="AB2528" s="171"/>
      <c r="AC2528" s="171"/>
      <c r="AD2528" s="171"/>
    </row>
    <row r="2529" spans="21:30" x14ac:dyDescent="0.2">
      <c r="U2529" s="171"/>
      <c r="V2529" s="171"/>
      <c r="W2529" s="171"/>
      <c r="X2529" s="171"/>
      <c r="Y2529" s="171"/>
      <c r="Z2529" s="171"/>
      <c r="AA2529" s="171"/>
      <c r="AB2529" s="171"/>
      <c r="AC2529" s="171"/>
      <c r="AD2529" s="171"/>
    </row>
    <row r="2530" spans="21:30" x14ac:dyDescent="0.2">
      <c r="U2530" s="171"/>
      <c r="V2530" s="171"/>
      <c r="W2530" s="171"/>
      <c r="X2530" s="171"/>
      <c r="Y2530" s="171"/>
      <c r="Z2530" s="171"/>
      <c r="AA2530" s="171"/>
      <c r="AB2530" s="171"/>
      <c r="AC2530" s="171"/>
      <c r="AD2530" s="171"/>
    </row>
    <row r="2531" spans="21:30" x14ac:dyDescent="0.2">
      <c r="U2531" s="171"/>
      <c r="V2531" s="171"/>
      <c r="W2531" s="171"/>
      <c r="X2531" s="171"/>
      <c r="Y2531" s="171"/>
      <c r="Z2531" s="171"/>
      <c r="AA2531" s="171"/>
      <c r="AB2531" s="171"/>
      <c r="AC2531" s="171"/>
      <c r="AD2531" s="171"/>
    </row>
    <row r="2532" spans="21:30" x14ac:dyDescent="0.2">
      <c r="U2532" s="171"/>
      <c r="V2532" s="171"/>
      <c r="W2532" s="171"/>
      <c r="X2532" s="171"/>
      <c r="Y2532" s="171"/>
      <c r="Z2532" s="171"/>
      <c r="AA2532" s="171"/>
      <c r="AB2532" s="171"/>
      <c r="AC2532" s="171"/>
      <c r="AD2532" s="171"/>
    </row>
    <row r="2533" spans="21:30" x14ac:dyDescent="0.2">
      <c r="U2533" s="171"/>
      <c r="V2533" s="171"/>
      <c r="W2533" s="171"/>
      <c r="X2533" s="171"/>
      <c r="Y2533" s="171"/>
      <c r="Z2533" s="171"/>
      <c r="AA2533" s="171"/>
      <c r="AB2533" s="171"/>
      <c r="AC2533" s="171"/>
      <c r="AD2533" s="171"/>
    </row>
    <row r="2534" spans="21:30" x14ac:dyDescent="0.2">
      <c r="U2534" s="171"/>
      <c r="V2534" s="171"/>
      <c r="W2534" s="171"/>
      <c r="X2534" s="171"/>
      <c r="Y2534" s="171"/>
      <c r="Z2534" s="171"/>
      <c r="AA2534" s="171"/>
      <c r="AB2534" s="171"/>
      <c r="AC2534" s="171"/>
      <c r="AD2534" s="171"/>
    </row>
    <row r="2535" spans="21:30" x14ac:dyDescent="0.2">
      <c r="U2535" s="171"/>
      <c r="V2535" s="171"/>
      <c r="W2535" s="171"/>
      <c r="X2535" s="171"/>
      <c r="Y2535" s="171"/>
      <c r="Z2535" s="171"/>
      <c r="AA2535" s="171"/>
      <c r="AB2535" s="171"/>
      <c r="AC2535" s="171"/>
      <c r="AD2535" s="171"/>
    </row>
    <row r="2536" spans="21:30" x14ac:dyDescent="0.2">
      <c r="U2536" s="171"/>
      <c r="V2536" s="171"/>
      <c r="W2536" s="171"/>
      <c r="X2536" s="171"/>
      <c r="Y2536" s="171"/>
      <c r="Z2536" s="171"/>
      <c r="AA2536" s="171"/>
      <c r="AB2536" s="171"/>
      <c r="AC2536" s="171"/>
      <c r="AD2536" s="171"/>
    </row>
    <row r="2537" spans="21:30" x14ac:dyDescent="0.2">
      <c r="U2537" s="171"/>
      <c r="V2537" s="171"/>
      <c r="W2537" s="171"/>
      <c r="X2537" s="171"/>
      <c r="Y2537" s="171"/>
      <c r="Z2537" s="171"/>
      <c r="AA2537" s="171"/>
      <c r="AB2537" s="171"/>
      <c r="AC2537" s="171"/>
      <c r="AD2537" s="171"/>
    </row>
    <row r="2538" spans="21:30" x14ac:dyDescent="0.2">
      <c r="U2538" s="171"/>
      <c r="V2538" s="171"/>
      <c r="W2538" s="171"/>
      <c r="X2538" s="171"/>
      <c r="Y2538" s="171"/>
      <c r="Z2538" s="171"/>
      <c r="AA2538" s="171"/>
      <c r="AB2538" s="171"/>
      <c r="AC2538" s="171"/>
      <c r="AD2538" s="171"/>
    </row>
    <row r="2539" spans="21:30" x14ac:dyDescent="0.2">
      <c r="U2539" s="171"/>
      <c r="V2539" s="171"/>
      <c r="W2539" s="171"/>
      <c r="X2539" s="171"/>
      <c r="Y2539" s="171"/>
      <c r="Z2539" s="171"/>
      <c r="AA2539" s="171"/>
      <c r="AB2539" s="171"/>
      <c r="AC2539" s="171"/>
      <c r="AD2539" s="171"/>
    </row>
    <row r="2540" spans="21:30" x14ac:dyDescent="0.2">
      <c r="U2540" s="171"/>
      <c r="V2540" s="171"/>
      <c r="W2540" s="171"/>
      <c r="X2540" s="171"/>
      <c r="Y2540" s="171"/>
      <c r="Z2540" s="171"/>
      <c r="AA2540" s="171"/>
      <c r="AB2540" s="171"/>
      <c r="AC2540" s="171"/>
      <c r="AD2540" s="171"/>
    </row>
    <row r="2541" spans="21:30" x14ac:dyDescent="0.2">
      <c r="U2541" s="171"/>
      <c r="V2541" s="171"/>
      <c r="W2541" s="171"/>
      <c r="X2541" s="171"/>
      <c r="Y2541" s="171"/>
      <c r="Z2541" s="171"/>
      <c r="AA2541" s="171"/>
      <c r="AB2541" s="171"/>
      <c r="AC2541" s="171"/>
      <c r="AD2541" s="171"/>
    </row>
    <row r="2542" spans="21:30" x14ac:dyDescent="0.2">
      <c r="U2542" s="171"/>
      <c r="V2542" s="171"/>
      <c r="W2542" s="171"/>
      <c r="X2542" s="171"/>
      <c r="Y2542" s="171"/>
      <c r="Z2542" s="171"/>
      <c r="AA2542" s="171"/>
      <c r="AB2542" s="171"/>
      <c r="AC2542" s="171"/>
      <c r="AD2542" s="171"/>
    </row>
    <row r="2543" spans="21:30" x14ac:dyDescent="0.2">
      <c r="U2543" s="171"/>
      <c r="V2543" s="171"/>
      <c r="W2543" s="171"/>
      <c r="X2543" s="171"/>
      <c r="Y2543" s="171"/>
      <c r="Z2543" s="171"/>
      <c r="AA2543" s="171"/>
      <c r="AB2543" s="171"/>
      <c r="AC2543" s="171"/>
      <c r="AD2543" s="171"/>
    </row>
    <row r="2544" spans="21:30" x14ac:dyDescent="0.2">
      <c r="U2544" s="171"/>
      <c r="V2544" s="171"/>
      <c r="W2544" s="171"/>
      <c r="X2544" s="171"/>
      <c r="Y2544" s="171"/>
      <c r="Z2544" s="171"/>
      <c r="AA2544" s="171"/>
      <c r="AB2544" s="171"/>
      <c r="AC2544" s="171"/>
      <c r="AD2544" s="171"/>
    </row>
    <row r="2545" spans="21:30" x14ac:dyDescent="0.2">
      <c r="U2545" s="171"/>
      <c r="V2545" s="171"/>
      <c r="W2545" s="171"/>
      <c r="X2545" s="171"/>
      <c r="Y2545" s="171"/>
      <c r="Z2545" s="171"/>
      <c r="AA2545" s="171"/>
      <c r="AB2545" s="171"/>
      <c r="AC2545" s="171"/>
      <c r="AD2545" s="171"/>
    </row>
    <row r="2546" spans="21:30" x14ac:dyDescent="0.2">
      <c r="U2546" s="171"/>
      <c r="V2546" s="171"/>
      <c r="W2546" s="171"/>
      <c r="X2546" s="171"/>
      <c r="Y2546" s="171"/>
      <c r="Z2546" s="171"/>
      <c r="AA2546" s="171"/>
      <c r="AB2546" s="171"/>
      <c r="AC2546" s="171"/>
      <c r="AD2546" s="171"/>
    </row>
    <row r="2547" spans="21:30" x14ac:dyDescent="0.2">
      <c r="U2547" s="171"/>
      <c r="V2547" s="171"/>
      <c r="W2547" s="171"/>
      <c r="X2547" s="171"/>
      <c r="Y2547" s="171"/>
      <c r="Z2547" s="171"/>
      <c r="AA2547" s="171"/>
      <c r="AB2547" s="171"/>
      <c r="AC2547" s="171"/>
      <c r="AD2547" s="171"/>
    </row>
    <row r="2548" spans="21:30" x14ac:dyDescent="0.2">
      <c r="U2548" s="171"/>
      <c r="V2548" s="171"/>
      <c r="W2548" s="171"/>
      <c r="X2548" s="171"/>
      <c r="Y2548" s="171"/>
      <c r="Z2548" s="171"/>
      <c r="AA2548" s="171"/>
      <c r="AB2548" s="171"/>
      <c r="AC2548" s="171"/>
      <c r="AD2548" s="171"/>
    </row>
    <row r="2549" spans="21:30" x14ac:dyDescent="0.2">
      <c r="U2549" s="171"/>
      <c r="V2549" s="171"/>
      <c r="W2549" s="171"/>
      <c r="X2549" s="171"/>
      <c r="Y2549" s="171"/>
      <c r="Z2549" s="171"/>
      <c r="AA2549" s="171"/>
      <c r="AB2549" s="171"/>
      <c r="AC2549" s="171"/>
      <c r="AD2549" s="171"/>
    </row>
    <row r="2550" spans="21:30" x14ac:dyDescent="0.2">
      <c r="U2550" s="171"/>
      <c r="V2550" s="171"/>
      <c r="W2550" s="171"/>
      <c r="X2550" s="171"/>
      <c r="Y2550" s="171"/>
      <c r="Z2550" s="171"/>
      <c r="AA2550" s="171"/>
      <c r="AB2550" s="171"/>
      <c r="AC2550" s="171"/>
      <c r="AD2550" s="171"/>
    </row>
    <row r="2551" spans="21:30" x14ac:dyDescent="0.2">
      <c r="U2551" s="171"/>
      <c r="V2551" s="171"/>
      <c r="W2551" s="171"/>
      <c r="X2551" s="171"/>
      <c r="Y2551" s="171"/>
      <c r="Z2551" s="171"/>
      <c r="AA2551" s="171"/>
      <c r="AB2551" s="171"/>
      <c r="AC2551" s="171"/>
      <c r="AD2551" s="171"/>
    </row>
    <row r="2552" spans="21:30" x14ac:dyDescent="0.2">
      <c r="U2552" s="171"/>
      <c r="V2552" s="171"/>
      <c r="W2552" s="171"/>
      <c r="X2552" s="171"/>
      <c r="Y2552" s="171"/>
      <c r="Z2552" s="171"/>
      <c r="AA2552" s="171"/>
      <c r="AB2552" s="171"/>
      <c r="AC2552" s="171"/>
      <c r="AD2552" s="171"/>
    </row>
    <row r="2553" spans="21:30" x14ac:dyDescent="0.2">
      <c r="U2553" s="171"/>
      <c r="V2553" s="171"/>
      <c r="W2553" s="171"/>
      <c r="X2553" s="171"/>
      <c r="Y2553" s="171"/>
      <c r="Z2553" s="171"/>
      <c r="AA2553" s="171"/>
      <c r="AB2553" s="171"/>
      <c r="AC2553" s="171"/>
      <c r="AD2553" s="171"/>
    </row>
    <row r="2554" spans="21:30" x14ac:dyDescent="0.2">
      <c r="U2554" s="171"/>
      <c r="V2554" s="171"/>
      <c r="W2554" s="171"/>
      <c r="X2554" s="171"/>
      <c r="Y2554" s="171"/>
      <c r="Z2554" s="171"/>
      <c r="AA2554" s="171"/>
      <c r="AB2554" s="171"/>
      <c r="AC2554" s="171"/>
      <c r="AD2554" s="171"/>
    </row>
    <row r="2555" spans="21:30" x14ac:dyDescent="0.2">
      <c r="U2555" s="171"/>
      <c r="V2555" s="171"/>
      <c r="W2555" s="171"/>
      <c r="X2555" s="171"/>
      <c r="Y2555" s="171"/>
      <c r="Z2555" s="171"/>
      <c r="AA2555" s="171"/>
      <c r="AB2555" s="171"/>
      <c r="AC2555" s="171"/>
      <c r="AD2555" s="171"/>
    </row>
    <row r="2556" spans="21:30" x14ac:dyDescent="0.2">
      <c r="U2556" s="171"/>
      <c r="V2556" s="171"/>
      <c r="W2556" s="171"/>
      <c r="X2556" s="171"/>
      <c r="Y2556" s="171"/>
      <c r="Z2556" s="171"/>
      <c r="AA2556" s="171"/>
      <c r="AB2556" s="171"/>
      <c r="AC2556" s="171"/>
      <c r="AD2556" s="171"/>
    </row>
    <row r="2557" spans="21:30" x14ac:dyDescent="0.2">
      <c r="U2557" s="171"/>
      <c r="V2557" s="171"/>
      <c r="W2557" s="171"/>
      <c r="X2557" s="171"/>
      <c r="Y2557" s="171"/>
      <c r="Z2557" s="171"/>
      <c r="AA2557" s="171"/>
      <c r="AB2557" s="171"/>
      <c r="AC2557" s="171"/>
      <c r="AD2557" s="171"/>
    </row>
    <row r="2558" spans="21:30" x14ac:dyDescent="0.2">
      <c r="U2558" s="171"/>
      <c r="V2558" s="171"/>
      <c r="W2558" s="171"/>
      <c r="X2558" s="171"/>
      <c r="Y2558" s="171"/>
      <c r="Z2558" s="171"/>
      <c r="AA2558" s="171"/>
      <c r="AB2558" s="171"/>
      <c r="AC2558" s="171"/>
      <c r="AD2558" s="171"/>
    </row>
    <row r="2559" spans="21:30" x14ac:dyDescent="0.2">
      <c r="U2559" s="171"/>
      <c r="V2559" s="171"/>
      <c r="W2559" s="171"/>
      <c r="X2559" s="171"/>
      <c r="Y2559" s="171"/>
      <c r="Z2559" s="171"/>
      <c r="AA2559" s="171"/>
      <c r="AB2559" s="171"/>
      <c r="AC2559" s="171"/>
      <c r="AD2559" s="171"/>
    </row>
    <row r="2560" spans="21:30" x14ac:dyDescent="0.2">
      <c r="U2560" s="171"/>
      <c r="V2560" s="171"/>
      <c r="W2560" s="171"/>
      <c r="X2560" s="171"/>
      <c r="Y2560" s="171"/>
      <c r="Z2560" s="171"/>
      <c r="AA2560" s="171"/>
      <c r="AB2560" s="171"/>
      <c r="AC2560" s="171"/>
      <c r="AD2560" s="171"/>
    </row>
    <row r="2561" spans="21:30" x14ac:dyDescent="0.2">
      <c r="U2561" s="171"/>
      <c r="V2561" s="171"/>
      <c r="W2561" s="171"/>
      <c r="X2561" s="171"/>
      <c r="Y2561" s="171"/>
      <c r="Z2561" s="171"/>
      <c r="AA2561" s="171"/>
      <c r="AB2561" s="171"/>
      <c r="AC2561" s="171"/>
      <c r="AD2561" s="171"/>
    </row>
    <row r="2562" spans="21:30" x14ac:dyDescent="0.2">
      <c r="U2562" s="171"/>
      <c r="V2562" s="171"/>
      <c r="W2562" s="171"/>
      <c r="X2562" s="171"/>
      <c r="Y2562" s="171"/>
      <c r="Z2562" s="171"/>
      <c r="AA2562" s="171"/>
      <c r="AB2562" s="171"/>
      <c r="AC2562" s="171"/>
      <c r="AD2562" s="171"/>
    </row>
    <row r="2563" spans="21:30" x14ac:dyDescent="0.2">
      <c r="U2563" s="171"/>
      <c r="V2563" s="171"/>
      <c r="W2563" s="171"/>
      <c r="X2563" s="171"/>
      <c r="Y2563" s="171"/>
      <c r="Z2563" s="171"/>
      <c r="AA2563" s="171"/>
      <c r="AB2563" s="171"/>
      <c r="AC2563" s="171"/>
      <c r="AD2563" s="171"/>
    </row>
    <row r="2564" spans="21:30" x14ac:dyDescent="0.2">
      <c r="U2564" s="171"/>
      <c r="V2564" s="171"/>
      <c r="W2564" s="171"/>
      <c r="X2564" s="171"/>
      <c r="Y2564" s="171"/>
      <c r="Z2564" s="171"/>
      <c r="AA2564" s="171"/>
      <c r="AB2564" s="171"/>
      <c r="AC2564" s="171"/>
      <c r="AD2564" s="171"/>
    </row>
    <row r="2565" spans="21:30" x14ac:dyDescent="0.2">
      <c r="U2565" s="171"/>
      <c r="V2565" s="171"/>
      <c r="W2565" s="171"/>
      <c r="X2565" s="171"/>
      <c r="Y2565" s="171"/>
      <c r="Z2565" s="171"/>
      <c r="AA2565" s="171"/>
      <c r="AB2565" s="171"/>
      <c r="AC2565" s="171"/>
      <c r="AD2565" s="171"/>
    </row>
    <row r="2566" spans="21:30" x14ac:dyDescent="0.2">
      <c r="U2566" s="171"/>
      <c r="V2566" s="171"/>
      <c r="W2566" s="171"/>
      <c r="X2566" s="171"/>
      <c r="Y2566" s="171"/>
      <c r="Z2566" s="171"/>
      <c r="AA2566" s="171"/>
      <c r="AB2566" s="171"/>
      <c r="AC2566" s="171"/>
      <c r="AD2566" s="171"/>
    </row>
    <row r="2567" spans="21:30" x14ac:dyDescent="0.2">
      <c r="U2567" s="171"/>
      <c r="V2567" s="171"/>
      <c r="W2567" s="171"/>
      <c r="X2567" s="171"/>
      <c r="Y2567" s="171"/>
      <c r="Z2567" s="171"/>
      <c r="AA2567" s="171"/>
      <c r="AB2567" s="171"/>
      <c r="AC2567" s="171"/>
      <c r="AD2567" s="171"/>
    </row>
    <row r="2568" spans="21:30" x14ac:dyDescent="0.2">
      <c r="U2568" s="171"/>
      <c r="V2568" s="171"/>
      <c r="W2568" s="171"/>
      <c r="X2568" s="171"/>
      <c r="Y2568" s="171"/>
      <c r="Z2568" s="171"/>
      <c r="AA2568" s="171"/>
      <c r="AB2568" s="171"/>
      <c r="AC2568" s="171"/>
      <c r="AD2568" s="171"/>
    </row>
    <row r="2569" spans="21:30" x14ac:dyDescent="0.2">
      <c r="U2569" s="171"/>
      <c r="V2569" s="171"/>
      <c r="W2569" s="171"/>
      <c r="X2569" s="171"/>
      <c r="Y2569" s="171"/>
      <c r="Z2569" s="171"/>
      <c r="AA2569" s="171"/>
      <c r="AB2569" s="171"/>
      <c r="AC2569" s="171"/>
      <c r="AD2569" s="171"/>
    </row>
    <row r="2570" spans="21:30" x14ac:dyDescent="0.2">
      <c r="U2570" s="171"/>
      <c r="V2570" s="171"/>
      <c r="W2570" s="171"/>
      <c r="X2570" s="171"/>
      <c r="Y2570" s="171"/>
      <c r="Z2570" s="171"/>
      <c r="AA2570" s="171"/>
      <c r="AB2570" s="171"/>
      <c r="AC2570" s="171"/>
      <c r="AD2570" s="171"/>
    </row>
    <row r="2571" spans="21:30" x14ac:dyDescent="0.2">
      <c r="U2571" s="171"/>
      <c r="V2571" s="171"/>
      <c r="W2571" s="171"/>
      <c r="X2571" s="171"/>
      <c r="Y2571" s="171"/>
      <c r="Z2571" s="171"/>
      <c r="AA2571" s="171"/>
      <c r="AB2571" s="171"/>
      <c r="AC2571" s="171"/>
      <c r="AD2571" s="171"/>
    </row>
    <row r="2572" spans="21:30" x14ac:dyDescent="0.2">
      <c r="U2572" s="171"/>
      <c r="V2572" s="171"/>
      <c r="W2572" s="171"/>
      <c r="X2572" s="171"/>
      <c r="Y2572" s="171"/>
      <c r="Z2572" s="171"/>
      <c r="AA2572" s="171"/>
      <c r="AB2572" s="171"/>
      <c r="AC2572" s="171"/>
      <c r="AD2572" s="171"/>
    </row>
    <row r="2573" spans="21:30" x14ac:dyDescent="0.2">
      <c r="U2573" s="171"/>
      <c r="V2573" s="171"/>
      <c r="W2573" s="171"/>
      <c r="X2573" s="171"/>
      <c r="Y2573" s="171"/>
      <c r="Z2573" s="171"/>
      <c r="AA2573" s="171"/>
      <c r="AB2573" s="171"/>
      <c r="AC2573" s="171"/>
      <c r="AD2573" s="171"/>
    </row>
    <row r="2574" spans="21:30" x14ac:dyDescent="0.2">
      <c r="U2574" s="171"/>
      <c r="V2574" s="171"/>
      <c r="W2574" s="171"/>
      <c r="X2574" s="171"/>
      <c r="Y2574" s="171"/>
      <c r="Z2574" s="171"/>
      <c r="AA2574" s="171"/>
      <c r="AB2574" s="171"/>
      <c r="AC2574" s="171"/>
      <c r="AD2574" s="171"/>
    </row>
    <row r="2575" spans="21:30" x14ac:dyDescent="0.2">
      <c r="U2575" s="171"/>
      <c r="V2575" s="171"/>
      <c r="W2575" s="171"/>
      <c r="X2575" s="171"/>
      <c r="Y2575" s="171"/>
      <c r="Z2575" s="171"/>
      <c r="AA2575" s="171"/>
      <c r="AB2575" s="171"/>
      <c r="AC2575" s="171"/>
      <c r="AD2575" s="171"/>
    </row>
    <row r="2576" spans="21:30" x14ac:dyDescent="0.2">
      <c r="U2576" s="171"/>
      <c r="V2576" s="171"/>
      <c r="W2576" s="171"/>
      <c r="X2576" s="171"/>
      <c r="Y2576" s="171"/>
      <c r="Z2576" s="171"/>
      <c r="AA2576" s="171"/>
      <c r="AB2576" s="171"/>
      <c r="AC2576" s="171"/>
      <c r="AD2576" s="171"/>
    </row>
    <row r="2577" spans="21:30" x14ac:dyDescent="0.2">
      <c r="U2577" s="171"/>
      <c r="V2577" s="171"/>
      <c r="W2577" s="171"/>
      <c r="X2577" s="171"/>
      <c r="Y2577" s="171"/>
      <c r="Z2577" s="171"/>
      <c r="AA2577" s="171"/>
      <c r="AB2577" s="171"/>
      <c r="AC2577" s="171"/>
      <c r="AD2577" s="171"/>
    </row>
    <row r="2578" spans="21:30" x14ac:dyDescent="0.2">
      <c r="U2578" s="171"/>
      <c r="V2578" s="171"/>
      <c r="W2578" s="171"/>
      <c r="X2578" s="171"/>
      <c r="Y2578" s="171"/>
      <c r="Z2578" s="171"/>
      <c r="AA2578" s="171"/>
      <c r="AB2578" s="171"/>
      <c r="AC2578" s="171"/>
      <c r="AD2578" s="171"/>
    </row>
    <row r="2579" spans="21:30" x14ac:dyDescent="0.2">
      <c r="U2579" s="171"/>
      <c r="V2579" s="171"/>
      <c r="W2579" s="171"/>
      <c r="X2579" s="171"/>
      <c r="Y2579" s="171"/>
      <c r="Z2579" s="171"/>
      <c r="AA2579" s="171"/>
      <c r="AB2579" s="171"/>
      <c r="AC2579" s="171"/>
      <c r="AD2579" s="171"/>
    </row>
    <row r="2580" spans="21:30" x14ac:dyDescent="0.2">
      <c r="U2580" s="171"/>
      <c r="V2580" s="171"/>
      <c r="W2580" s="171"/>
      <c r="X2580" s="171"/>
      <c r="Y2580" s="171"/>
      <c r="Z2580" s="171"/>
      <c r="AA2580" s="171"/>
      <c r="AB2580" s="171"/>
      <c r="AC2580" s="171"/>
      <c r="AD2580" s="171"/>
    </row>
    <row r="2581" spans="21:30" x14ac:dyDescent="0.2">
      <c r="U2581" s="171"/>
      <c r="V2581" s="171"/>
      <c r="W2581" s="171"/>
      <c r="X2581" s="171"/>
      <c r="Y2581" s="171"/>
      <c r="Z2581" s="171"/>
      <c r="AA2581" s="171"/>
      <c r="AB2581" s="171"/>
      <c r="AC2581" s="171"/>
      <c r="AD2581" s="171"/>
    </row>
    <row r="2582" spans="21:30" x14ac:dyDescent="0.2">
      <c r="U2582" s="171"/>
      <c r="V2582" s="171"/>
      <c r="W2582" s="171"/>
      <c r="X2582" s="171"/>
      <c r="Y2582" s="171"/>
      <c r="Z2582" s="171"/>
      <c r="AA2582" s="171"/>
      <c r="AB2582" s="171"/>
      <c r="AC2582" s="171"/>
      <c r="AD2582" s="171"/>
    </row>
    <row r="2583" spans="21:30" x14ac:dyDescent="0.2">
      <c r="U2583" s="171"/>
      <c r="V2583" s="171"/>
      <c r="W2583" s="171"/>
      <c r="X2583" s="171"/>
      <c r="Y2583" s="171"/>
      <c r="Z2583" s="171"/>
      <c r="AA2583" s="171"/>
      <c r="AB2583" s="171"/>
      <c r="AC2583" s="171"/>
      <c r="AD2583" s="171"/>
    </row>
    <row r="2584" spans="21:30" x14ac:dyDescent="0.2">
      <c r="U2584" s="171"/>
      <c r="V2584" s="171"/>
      <c r="W2584" s="171"/>
      <c r="X2584" s="171"/>
      <c r="Y2584" s="171"/>
      <c r="Z2584" s="171"/>
      <c r="AA2584" s="171"/>
      <c r="AB2584" s="171"/>
      <c r="AC2584" s="171"/>
      <c r="AD2584" s="171"/>
    </row>
    <row r="2585" spans="21:30" x14ac:dyDescent="0.2">
      <c r="U2585" s="171"/>
      <c r="V2585" s="171"/>
      <c r="W2585" s="171"/>
      <c r="X2585" s="171"/>
      <c r="Y2585" s="171"/>
      <c r="Z2585" s="171"/>
      <c r="AA2585" s="171"/>
      <c r="AB2585" s="171"/>
      <c r="AC2585" s="171"/>
      <c r="AD2585" s="171"/>
    </row>
    <row r="2586" spans="21:30" x14ac:dyDescent="0.2">
      <c r="U2586" s="171"/>
      <c r="V2586" s="171"/>
      <c r="W2586" s="171"/>
      <c r="X2586" s="171"/>
      <c r="Y2586" s="171"/>
      <c r="Z2586" s="171"/>
      <c r="AA2586" s="171"/>
      <c r="AB2586" s="171"/>
      <c r="AC2586" s="171"/>
      <c r="AD2586" s="171"/>
    </row>
    <row r="2587" spans="21:30" x14ac:dyDescent="0.2">
      <c r="U2587" s="171"/>
      <c r="V2587" s="171"/>
      <c r="W2587" s="171"/>
      <c r="X2587" s="171"/>
      <c r="Y2587" s="171"/>
      <c r="Z2587" s="171"/>
      <c r="AA2587" s="171"/>
      <c r="AB2587" s="171"/>
      <c r="AC2587" s="171"/>
      <c r="AD2587" s="171"/>
    </row>
    <row r="2588" spans="21:30" x14ac:dyDescent="0.2">
      <c r="U2588" s="171"/>
      <c r="V2588" s="171"/>
      <c r="W2588" s="171"/>
      <c r="X2588" s="171"/>
      <c r="Y2588" s="171"/>
      <c r="Z2588" s="171"/>
      <c r="AA2588" s="171"/>
      <c r="AB2588" s="171"/>
      <c r="AC2588" s="171"/>
      <c r="AD2588" s="171"/>
    </row>
    <row r="2589" spans="21:30" x14ac:dyDescent="0.2">
      <c r="U2589" s="171"/>
      <c r="V2589" s="171"/>
      <c r="W2589" s="171"/>
      <c r="X2589" s="171"/>
      <c r="Y2589" s="171"/>
      <c r="Z2589" s="171"/>
      <c r="AA2589" s="171"/>
      <c r="AB2589" s="171"/>
      <c r="AC2589" s="171"/>
      <c r="AD2589" s="171"/>
    </row>
    <row r="2590" spans="21:30" x14ac:dyDescent="0.2">
      <c r="U2590" s="171"/>
      <c r="V2590" s="171"/>
      <c r="W2590" s="171"/>
      <c r="X2590" s="171"/>
      <c r="Y2590" s="171"/>
      <c r="Z2590" s="171"/>
      <c r="AA2590" s="171"/>
      <c r="AB2590" s="171"/>
      <c r="AC2590" s="171"/>
      <c r="AD2590" s="171"/>
    </row>
    <row r="2591" spans="21:30" x14ac:dyDescent="0.2">
      <c r="U2591" s="171"/>
      <c r="V2591" s="171"/>
      <c r="W2591" s="171"/>
      <c r="X2591" s="171"/>
      <c r="Y2591" s="171"/>
      <c r="Z2591" s="171"/>
      <c r="AA2591" s="171"/>
      <c r="AB2591" s="171"/>
      <c r="AC2591" s="171"/>
      <c r="AD2591" s="171"/>
    </row>
    <row r="2592" spans="21:30" x14ac:dyDescent="0.2">
      <c r="U2592" s="171"/>
      <c r="V2592" s="171"/>
      <c r="W2592" s="171"/>
      <c r="X2592" s="171"/>
      <c r="Y2592" s="171"/>
      <c r="Z2592" s="171"/>
      <c r="AA2592" s="171"/>
      <c r="AB2592" s="171"/>
      <c r="AC2592" s="171"/>
      <c r="AD2592" s="171"/>
    </row>
    <row r="2593" spans="21:30" x14ac:dyDescent="0.2">
      <c r="U2593" s="171"/>
      <c r="V2593" s="171"/>
      <c r="W2593" s="171"/>
      <c r="X2593" s="171"/>
      <c r="Y2593" s="171"/>
      <c r="Z2593" s="171"/>
      <c r="AA2593" s="171"/>
      <c r="AB2593" s="171"/>
      <c r="AC2593" s="171"/>
      <c r="AD2593" s="171"/>
    </row>
    <row r="2594" spans="21:30" x14ac:dyDescent="0.2">
      <c r="U2594" s="171"/>
      <c r="V2594" s="171"/>
      <c r="W2594" s="171"/>
      <c r="X2594" s="171"/>
      <c r="Y2594" s="171"/>
      <c r="Z2594" s="171"/>
      <c r="AA2594" s="171"/>
      <c r="AB2594" s="171"/>
      <c r="AC2594" s="171"/>
      <c r="AD2594" s="171"/>
    </row>
    <row r="2595" spans="21:30" x14ac:dyDescent="0.2">
      <c r="U2595" s="171"/>
      <c r="V2595" s="171"/>
      <c r="W2595" s="171"/>
      <c r="X2595" s="171"/>
      <c r="Y2595" s="171"/>
      <c r="Z2595" s="171"/>
      <c r="AA2595" s="171"/>
      <c r="AB2595" s="171"/>
      <c r="AC2595" s="171"/>
      <c r="AD2595" s="171"/>
    </row>
    <row r="2596" spans="21:30" x14ac:dyDescent="0.2">
      <c r="U2596" s="171"/>
      <c r="V2596" s="171"/>
      <c r="W2596" s="171"/>
      <c r="X2596" s="171"/>
      <c r="Y2596" s="171"/>
      <c r="Z2596" s="171"/>
      <c r="AA2596" s="171"/>
      <c r="AB2596" s="171"/>
      <c r="AC2596" s="171"/>
      <c r="AD2596" s="171"/>
    </row>
    <row r="2597" spans="21:30" x14ac:dyDescent="0.2">
      <c r="U2597" s="171"/>
      <c r="V2597" s="171"/>
      <c r="W2597" s="171"/>
      <c r="X2597" s="171"/>
      <c r="Y2597" s="171"/>
      <c r="Z2597" s="171"/>
      <c r="AA2597" s="171"/>
      <c r="AB2597" s="171"/>
      <c r="AC2597" s="171"/>
      <c r="AD2597" s="171"/>
    </row>
    <row r="2598" spans="21:30" x14ac:dyDescent="0.2">
      <c r="U2598" s="171"/>
      <c r="V2598" s="171"/>
      <c r="W2598" s="171"/>
      <c r="X2598" s="171"/>
      <c r="Y2598" s="171"/>
      <c r="Z2598" s="171"/>
      <c r="AA2598" s="171"/>
      <c r="AB2598" s="171"/>
      <c r="AC2598" s="171"/>
      <c r="AD2598" s="171"/>
    </row>
    <row r="2599" spans="21:30" x14ac:dyDescent="0.2">
      <c r="U2599" s="171"/>
      <c r="V2599" s="171"/>
      <c r="W2599" s="171"/>
      <c r="X2599" s="171"/>
      <c r="Y2599" s="171"/>
      <c r="Z2599" s="171"/>
      <c r="AA2599" s="171"/>
      <c r="AB2599" s="171"/>
      <c r="AC2599" s="171"/>
      <c r="AD2599" s="171"/>
    </row>
    <row r="2600" spans="21:30" x14ac:dyDescent="0.2">
      <c r="U2600" s="171"/>
      <c r="V2600" s="171"/>
      <c r="W2600" s="171"/>
      <c r="X2600" s="171"/>
      <c r="Y2600" s="171"/>
      <c r="Z2600" s="171"/>
      <c r="AA2600" s="171"/>
      <c r="AB2600" s="171"/>
      <c r="AC2600" s="171"/>
      <c r="AD2600" s="171"/>
    </row>
    <row r="2601" spans="21:30" x14ac:dyDescent="0.2">
      <c r="U2601" s="171"/>
      <c r="V2601" s="171"/>
      <c r="W2601" s="171"/>
      <c r="X2601" s="171"/>
      <c r="Y2601" s="171"/>
      <c r="Z2601" s="171"/>
      <c r="AA2601" s="171"/>
      <c r="AB2601" s="171"/>
      <c r="AC2601" s="171"/>
      <c r="AD2601" s="171"/>
    </row>
    <row r="2602" spans="21:30" x14ac:dyDescent="0.2">
      <c r="U2602" s="171"/>
      <c r="V2602" s="171"/>
      <c r="W2602" s="171"/>
      <c r="X2602" s="171"/>
      <c r="Y2602" s="171"/>
      <c r="Z2602" s="171"/>
      <c r="AA2602" s="171"/>
      <c r="AB2602" s="171"/>
      <c r="AC2602" s="171"/>
      <c r="AD2602" s="171"/>
    </row>
    <row r="2603" spans="21:30" x14ac:dyDescent="0.2">
      <c r="U2603" s="171"/>
      <c r="V2603" s="171"/>
      <c r="W2603" s="171"/>
      <c r="X2603" s="171"/>
      <c r="Y2603" s="171"/>
      <c r="Z2603" s="171"/>
      <c r="AA2603" s="171"/>
      <c r="AB2603" s="171"/>
      <c r="AC2603" s="171"/>
      <c r="AD2603" s="171"/>
    </row>
    <row r="2604" spans="21:30" x14ac:dyDescent="0.2">
      <c r="U2604" s="171"/>
      <c r="V2604" s="171"/>
      <c r="W2604" s="171"/>
      <c r="X2604" s="171"/>
      <c r="Y2604" s="171"/>
      <c r="Z2604" s="171"/>
      <c r="AA2604" s="171"/>
      <c r="AB2604" s="171"/>
      <c r="AC2604" s="171"/>
      <c r="AD2604" s="171"/>
    </row>
    <row r="2605" spans="21:30" x14ac:dyDescent="0.2">
      <c r="U2605" s="171"/>
      <c r="V2605" s="171"/>
      <c r="W2605" s="171"/>
      <c r="X2605" s="171"/>
      <c r="Y2605" s="171"/>
      <c r="Z2605" s="171"/>
      <c r="AA2605" s="171"/>
      <c r="AB2605" s="171"/>
      <c r="AC2605" s="171"/>
      <c r="AD2605" s="171"/>
    </row>
    <row r="2606" spans="21:30" x14ac:dyDescent="0.2">
      <c r="U2606" s="171"/>
      <c r="V2606" s="171"/>
      <c r="W2606" s="171"/>
      <c r="X2606" s="171"/>
      <c r="Y2606" s="171"/>
      <c r="Z2606" s="171"/>
      <c r="AA2606" s="171"/>
      <c r="AB2606" s="171"/>
      <c r="AC2606" s="171"/>
      <c r="AD2606" s="171"/>
    </row>
    <row r="2607" spans="21:30" x14ac:dyDescent="0.2">
      <c r="U2607" s="171"/>
      <c r="V2607" s="171"/>
      <c r="W2607" s="171"/>
      <c r="X2607" s="171"/>
      <c r="Y2607" s="171"/>
      <c r="Z2607" s="171"/>
      <c r="AA2607" s="171"/>
      <c r="AB2607" s="171"/>
      <c r="AC2607" s="171"/>
      <c r="AD2607" s="171"/>
    </row>
    <row r="2608" spans="21:30" x14ac:dyDescent="0.2">
      <c r="U2608" s="171"/>
      <c r="V2608" s="171"/>
      <c r="W2608" s="171"/>
      <c r="X2608" s="171"/>
      <c r="Y2608" s="171"/>
      <c r="Z2608" s="171"/>
      <c r="AA2608" s="171"/>
      <c r="AB2608" s="171"/>
      <c r="AC2608" s="171"/>
      <c r="AD2608" s="171"/>
    </row>
    <row r="2609" spans="21:30" x14ac:dyDescent="0.2">
      <c r="U2609" s="171"/>
      <c r="V2609" s="171"/>
      <c r="W2609" s="171"/>
      <c r="X2609" s="171"/>
      <c r="Y2609" s="171"/>
      <c r="Z2609" s="171"/>
      <c r="AA2609" s="171"/>
      <c r="AB2609" s="171"/>
      <c r="AC2609" s="171"/>
      <c r="AD2609" s="171"/>
    </row>
    <row r="2610" spans="21:30" x14ac:dyDescent="0.2">
      <c r="U2610" s="171"/>
      <c r="V2610" s="171"/>
      <c r="W2610" s="171"/>
      <c r="X2610" s="171"/>
      <c r="Y2610" s="171"/>
      <c r="Z2610" s="171"/>
      <c r="AA2610" s="171"/>
      <c r="AB2610" s="171"/>
      <c r="AC2610" s="171"/>
      <c r="AD2610" s="171"/>
    </row>
    <row r="2611" spans="21:30" x14ac:dyDescent="0.2">
      <c r="U2611" s="171"/>
      <c r="V2611" s="171"/>
      <c r="W2611" s="171"/>
      <c r="X2611" s="171"/>
      <c r="Y2611" s="171"/>
      <c r="Z2611" s="171"/>
      <c r="AA2611" s="171"/>
      <c r="AB2611" s="171"/>
      <c r="AC2611" s="171"/>
      <c r="AD2611" s="171"/>
    </row>
    <row r="2612" spans="21:30" x14ac:dyDescent="0.2">
      <c r="U2612" s="171"/>
      <c r="V2612" s="171"/>
      <c r="W2612" s="171"/>
      <c r="X2612" s="171"/>
      <c r="Y2612" s="171"/>
      <c r="Z2612" s="171"/>
      <c r="AA2612" s="171"/>
      <c r="AB2612" s="171"/>
      <c r="AC2612" s="171"/>
      <c r="AD2612" s="171"/>
    </row>
    <row r="2613" spans="21:30" x14ac:dyDescent="0.2">
      <c r="U2613" s="171"/>
      <c r="V2613" s="171"/>
      <c r="W2613" s="171"/>
      <c r="X2613" s="171"/>
      <c r="Y2613" s="171"/>
      <c r="Z2613" s="171"/>
      <c r="AA2613" s="171"/>
      <c r="AB2613" s="171"/>
      <c r="AC2613" s="171"/>
      <c r="AD2613" s="171"/>
    </row>
    <row r="2614" spans="21:30" x14ac:dyDescent="0.2">
      <c r="U2614" s="171"/>
      <c r="V2614" s="171"/>
      <c r="W2614" s="171"/>
      <c r="X2614" s="171"/>
      <c r="Y2614" s="171"/>
      <c r="Z2614" s="171"/>
      <c r="AA2614" s="171"/>
      <c r="AB2614" s="171"/>
      <c r="AC2614" s="171"/>
      <c r="AD2614" s="171"/>
    </row>
    <row r="2615" spans="21:30" x14ac:dyDescent="0.2">
      <c r="U2615" s="171"/>
      <c r="V2615" s="171"/>
      <c r="W2615" s="171"/>
      <c r="X2615" s="171"/>
      <c r="Y2615" s="171"/>
      <c r="Z2615" s="171"/>
      <c r="AA2615" s="171"/>
      <c r="AB2615" s="171"/>
      <c r="AC2615" s="171"/>
      <c r="AD2615" s="171"/>
    </row>
    <row r="2616" spans="21:30" x14ac:dyDescent="0.2">
      <c r="U2616" s="171"/>
      <c r="V2616" s="171"/>
      <c r="W2616" s="171"/>
      <c r="X2616" s="171"/>
      <c r="Y2616" s="171"/>
      <c r="Z2616" s="171"/>
      <c r="AA2616" s="171"/>
      <c r="AB2616" s="171"/>
      <c r="AC2616" s="171"/>
      <c r="AD2616" s="171"/>
    </row>
    <row r="2617" spans="21:30" x14ac:dyDescent="0.2">
      <c r="U2617" s="171"/>
      <c r="V2617" s="171"/>
      <c r="W2617" s="171"/>
      <c r="X2617" s="171"/>
      <c r="Y2617" s="171"/>
      <c r="Z2617" s="171"/>
      <c r="AA2617" s="171"/>
      <c r="AB2617" s="171"/>
      <c r="AC2617" s="171"/>
      <c r="AD2617" s="171"/>
    </row>
    <row r="2618" spans="21:30" x14ac:dyDescent="0.2">
      <c r="U2618" s="171"/>
      <c r="V2618" s="171"/>
      <c r="W2618" s="171"/>
      <c r="X2618" s="171"/>
      <c r="Y2618" s="171"/>
      <c r="Z2618" s="171"/>
      <c r="AA2618" s="171"/>
      <c r="AB2618" s="171"/>
      <c r="AC2618" s="171"/>
      <c r="AD2618" s="171"/>
    </row>
    <row r="2619" spans="21:30" x14ac:dyDescent="0.2">
      <c r="U2619" s="171"/>
      <c r="V2619" s="171"/>
      <c r="W2619" s="171"/>
      <c r="X2619" s="171"/>
      <c r="Y2619" s="171"/>
      <c r="Z2619" s="171"/>
      <c r="AA2619" s="171"/>
      <c r="AB2619" s="171"/>
      <c r="AC2619" s="171"/>
      <c r="AD2619" s="171"/>
    </row>
    <row r="2620" spans="21:30" x14ac:dyDescent="0.2">
      <c r="U2620" s="171"/>
      <c r="V2620" s="171"/>
      <c r="W2620" s="171"/>
      <c r="X2620" s="171"/>
      <c r="Y2620" s="171"/>
      <c r="Z2620" s="171"/>
      <c r="AA2620" s="171"/>
      <c r="AB2620" s="171"/>
      <c r="AC2620" s="171"/>
      <c r="AD2620" s="171"/>
    </row>
    <row r="2621" spans="21:30" x14ac:dyDescent="0.2">
      <c r="U2621" s="171"/>
      <c r="V2621" s="171"/>
      <c r="W2621" s="171"/>
      <c r="X2621" s="171"/>
      <c r="Y2621" s="171"/>
      <c r="Z2621" s="171"/>
      <c r="AA2621" s="171"/>
      <c r="AB2621" s="171"/>
      <c r="AC2621" s="171"/>
      <c r="AD2621" s="171"/>
    </row>
    <row r="2622" spans="21:30" x14ac:dyDescent="0.2">
      <c r="U2622" s="171"/>
      <c r="V2622" s="171"/>
      <c r="W2622" s="171"/>
      <c r="X2622" s="171"/>
      <c r="Y2622" s="171"/>
      <c r="Z2622" s="171"/>
      <c r="AA2622" s="171"/>
      <c r="AB2622" s="171"/>
      <c r="AC2622" s="171"/>
      <c r="AD2622" s="171"/>
    </row>
    <row r="2623" spans="21:30" x14ac:dyDescent="0.2">
      <c r="U2623" s="171"/>
      <c r="V2623" s="171"/>
      <c r="W2623" s="171"/>
      <c r="X2623" s="171"/>
      <c r="Y2623" s="171"/>
      <c r="Z2623" s="171"/>
      <c r="AA2623" s="171"/>
      <c r="AB2623" s="171"/>
      <c r="AC2623" s="171"/>
      <c r="AD2623" s="171"/>
    </row>
    <row r="2624" spans="21:30" x14ac:dyDescent="0.2">
      <c r="U2624" s="171"/>
      <c r="V2624" s="171"/>
      <c r="W2624" s="171"/>
      <c r="X2624" s="171"/>
      <c r="Y2624" s="171"/>
      <c r="Z2624" s="171"/>
      <c r="AA2624" s="171"/>
      <c r="AB2624" s="171"/>
      <c r="AC2624" s="171"/>
      <c r="AD2624" s="171"/>
    </row>
    <row r="2625" spans="21:30" x14ac:dyDescent="0.2">
      <c r="U2625" s="171"/>
      <c r="V2625" s="171"/>
      <c r="W2625" s="171"/>
      <c r="X2625" s="171"/>
      <c r="Y2625" s="171"/>
      <c r="Z2625" s="171"/>
      <c r="AA2625" s="171"/>
      <c r="AB2625" s="171"/>
      <c r="AC2625" s="171"/>
      <c r="AD2625" s="171"/>
    </row>
    <row r="2626" spans="21:30" x14ac:dyDescent="0.2">
      <c r="U2626" s="171"/>
      <c r="V2626" s="171"/>
      <c r="W2626" s="171"/>
      <c r="X2626" s="171"/>
      <c r="Y2626" s="171"/>
      <c r="Z2626" s="171"/>
      <c r="AA2626" s="171"/>
      <c r="AB2626" s="171"/>
      <c r="AC2626" s="171"/>
      <c r="AD2626" s="171"/>
    </row>
    <row r="2627" spans="21:30" x14ac:dyDescent="0.2">
      <c r="U2627" s="171"/>
      <c r="V2627" s="171"/>
      <c r="W2627" s="171"/>
      <c r="X2627" s="171"/>
      <c r="Y2627" s="171"/>
      <c r="Z2627" s="171"/>
      <c r="AA2627" s="171"/>
      <c r="AB2627" s="171"/>
      <c r="AC2627" s="171"/>
      <c r="AD2627" s="171"/>
    </row>
    <row r="2628" spans="21:30" x14ac:dyDescent="0.2">
      <c r="U2628" s="171"/>
      <c r="V2628" s="171"/>
      <c r="W2628" s="171"/>
      <c r="X2628" s="171"/>
      <c r="Y2628" s="171"/>
      <c r="Z2628" s="171"/>
      <c r="AA2628" s="171"/>
      <c r="AB2628" s="171"/>
      <c r="AC2628" s="171"/>
      <c r="AD2628" s="171"/>
    </row>
    <row r="2629" spans="21:30" x14ac:dyDescent="0.2">
      <c r="U2629" s="171"/>
      <c r="V2629" s="171"/>
      <c r="W2629" s="171"/>
      <c r="X2629" s="171"/>
      <c r="Y2629" s="171"/>
      <c r="Z2629" s="171"/>
      <c r="AA2629" s="171"/>
      <c r="AB2629" s="171"/>
      <c r="AC2629" s="171"/>
      <c r="AD2629" s="171"/>
    </row>
    <row r="2630" spans="21:30" x14ac:dyDescent="0.2">
      <c r="U2630" s="171"/>
      <c r="V2630" s="171"/>
      <c r="W2630" s="171"/>
      <c r="X2630" s="171"/>
      <c r="Y2630" s="171"/>
      <c r="Z2630" s="171"/>
      <c r="AA2630" s="171"/>
      <c r="AB2630" s="171"/>
      <c r="AC2630" s="171"/>
      <c r="AD2630" s="171"/>
    </row>
    <row r="2631" spans="21:30" x14ac:dyDescent="0.2">
      <c r="U2631" s="171"/>
      <c r="V2631" s="171"/>
      <c r="W2631" s="171"/>
      <c r="X2631" s="171"/>
      <c r="Y2631" s="171"/>
      <c r="Z2631" s="171"/>
      <c r="AA2631" s="171"/>
      <c r="AB2631" s="171"/>
      <c r="AC2631" s="171"/>
      <c r="AD2631" s="171"/>
    </row>
    <row r="2632" spans="21:30" x14ac:dyDescent="0.2">
      <c r="U2632" s="171"/>
      <c r="V2632" s="171"/>
      <c r="W2632" s="171"/>
      <c r="X2632" s="171"/>
      <c r="Y2632" s="171"/>
      <c r="Z2632" s="171"/>
      <c r="AA2632" s="171"/>
      <c r="AB2632" s="171"/>
      <c r="AC2632" s="171"/>
      <c r="AD2632" s="171"/>
    </row>
    <row r="2633" spans="21:30" x14ac:dyDescent="0.2">
      <c r="U2633" s="171"/>
      <c r="V2633" s="171"/>
      <c r="W2633" s="171"/>
      <c r="X2633" s="171"/>
      <c r="Y2633" s="171"/>
      <c r="Z2633" s="171"/>
      <c r="AA2633" s="171"/>
      <c r="AB2633" s="171"/>
      <c r="AC2633" s="171"/>
      <c r="AD2633" s="171"/>
    </row>
    <row r="2634" spans="21:30" x14ac:dyDescent="0.2">
      <c r="U2634" s="171"/>
      <c r="V2634" s="171"/>
      <c r="W2634" s="171"/>
      <c r="X2634" s="171"/>
      <c r="Y2634" s="171"/>
      <c r="Z2634" s="171"/>
      <c r="AA2634" s="171"/>
      <c r="AB2634" s="171"/>
      <c r="AC2634" s="171"/>
      <c r="AD2634" s="171"/>
    </row>
    <row r="2635" spans="21:30" x14ac:dyDescent="0.2">
      <c r="U2635" s="171"/>
      <c r="V2635" s="171"/>
      <c r="W2635" s="171"/>
      <c r="X2635" s="171"/>
      <c r="Y2635" s="171"/>
      <c r="Z2635" s="171"/>
      <c r="AA2635" s="171"/>
      <c r="AB2635" s="171"/>
      <c r="AC2635" s="171"/>
      <c r="AD2635" s="171"/>
    </row>
    <row r="2636" spans="21:30" x14ac:dyDescent="0.2">
      <c r="U2636" s="171"/>
      <c r="V2636" s="171"/>
      <c r="W2636" s="171"/>
      <c r="X2636" s="171"/>
      <c r="Y2636" s="171"/>
      <c r="Z2636" s="171"/>
      <c r="AA2636" s="171"/>
      <c r="AB2636" s="171"/>
      <c r="AC2636" s="171"/>
      <c r="AD2636" s="171"/>
    </row>
    <row r="2637" spans="21:30" x14ac:dyDescent="0.2">
      <c r="U2637" s="171"/>
      <c r="V2637" s="171"/>
      <c r="W2637" s="171"/>
      <c r="X2637" s="171"/>
      <c r="Y2637" s="171"/>
      <c r="Z2637" s="171"/>
      <c r="AA2637" s="171"/>
      <c r="AB2637" s="171"/>
      <c r="AC2637" s="171"/>
      <c r="AD2637" s="171"/>
    </row>
    <row r="2638" spans="21:30" x14ac:dyDescent="0.2">
      <c r="U2638" s="171"/>
      <c r="V2638" s="171"/>
      <c r="W2638" s="171"/>
      <c r="X2638" s="171"/>
      <c r="Y2638" s="171"/>
      <c r="Z2638" s="171"/>
      <c r="AA2638" s="171"/>
      <c r="AB2638" s="171"/>
      <c r="AC2638" s="171"/>
      <c r="AD2638" s="171"/>
    </row>
    <row r="2639" spans="21:30" x14ac:dyDescent="0.2">
      <c r="U2639" s="171"/>
      <c r="V2639" s="171"/>
      <c r="W2639" s="171"/>
      <c r="X2639" s="171"/>
      <c r="Y2639" s="171"/>
      <c r="Z2639" s="171"/>
      <c r="AA2639" s="171"/>
      <c r="AB2639" s="171"/>
      <c r="AC2639" s="171"/>
      <c r="AD2639" s="171"/>
    </row>
    <row r="2640" spans="21:30" x14ac:dyDescent="0.2">
      <c r="U2640" s="171"/>
      <c r="V2640" s="171"/>
      <c r="W2640" s="171"/>
      <c r="X2640" s="171"/>
      <c r="Y2640" s="171"/>
      <c r="Z2640" s="171"/>
      <c r="AA2640" s="171"/>
      <c r="AB2640" s="171"/>
      <c r="AC2640" s="171"/>
      <c r="AD2640" s="171"/>
    </row>
    <row r="2641" spans="21:30" x14ac:dyDescent="0.2">
      <c r="U2641" s="171"/>
      <c r="V2641" s="171"/>
      <c r="W2641" s="171"/>
      <c r="X2641" s="171"/>
      <c r="Y2641" s="171"/>
      <c r="Z2641" s="171"/>
      <c r="AA2641" s="171"/>
      <c r="AB2641" s="171"/>
      <c r="AC2641" s="171"/>
      <c r="AD2641" s="171"/>
    </row>
    <row r="2642" spans="21:30" x14ac:dyDescent="0.2">
      <c r="U2642" s="171"/>
      <c r="V2642" s="171"/>
      <c r="W2642" s="171"/>
      <c r="X2642" s="171"/>
      <c r="Y2642" s="171"/>
      <c r="Z2642" s="171"/>
      <c r="AA2642" s="171"/>
      <c r="AB2642" s="171"/>
      <c r="AC2642" s="171"/>
      <c r="AD2642" s="171"/>
    </row>
    <row r="2643" spans="21:30" x14ac:dyDescent="0.2">
      <c r="U2643" s="171"/>
      <c r="V2643" s="171"/>
      <c r="W2643" s="171"/>
      <c r="X2643" s="171"/>
      <c r="Y2643" s="171"/>
      <c r="Z2643" s="171"/>
      <c r="AA2643" s="171"/>
      <c r="AB2643" s="171"/>
      <c r="AC2643" s="171"/>
      <c r="AD2643" s="171"/>
    </row>
    <row r="2644" spans="21:30" x14ac:dyDescent="0.2">
      <c r="U2644" s="171"/>
      <c r="V2644" s="171"/>
      <c r="W2644" s="171"/>
      <c r="X2644" s="171"/>
      <c r="Y2644" s="171"/>
      <c r="Z2644" s="171"/>
      <c r="AA2644" s="171"/>
      <c r="AB2644" s="171"/>
      <c r="AC2644" s="171"/>
      <c r="AD2644" s="171"/>
    </row>
    <row r="2645" spans="21:30" x14ac:dyDescent="0.2">
      <c r="U2645" s="171"/>
      <c r="V2645" s="171"/>
      <c r="W2645" s="171"/>
      <c r="X2645" s="171"/>
      <c r="Y2645" s="171"/>
      <c r="Z2645" s="171"/>
      <c r="AA2645" s="171"/>
      <c r="AB2645" s="171"/>
      <c r="AC2645" s="171"/>
      <c r="AD2645" s="171"/>
    </row>
    <row r="2646" spans="21:30" x14ac:dyDescent="0.2">
      <c r="U2646" s="171"/>
      <c r="V2646" s="171"/>
      <c r="W2646" s="171"/>
      <c r="X2646" s="171"/>
      <c r="Y2646" s="171"/>
      <c r="Z2646" s="171"/>
      <c r="AA2646" s="171"/>
      <c r="AB2646" s="171"/>
      <c r="AC2646" s="171"/>
      <c r="AD2646" s="171"/>
    </row>
    <row r="2647" spans="21:30" x14ac:dyDescent="0.2">
      <c r="U2647" s="171"/>
      <c r="V2647" s="171"/>
      <c r="W2647" s="171"/>
      <c r="X2647" s="171"/>
      <c r="Y2647" s="171"/>
      <c r="Z2647" s="171"/>
      <c r="AA2647" s="171"/>
      <c r="AB2647" s="171"/>
      <c r="AC2647" s="171"/>
      <c r="AD2647" s="171"/>
    </row>
    <row r="2648" spans="21:30" x14ac:dyDescent="0.2">
      <c r="U2648" s="171"/>
      <c r="V2648" s="171"/>
      <c r="W2648" s="171"/>
      <c r="X2648" s="171"/>
      <c r="Y2648" s="171"/>
      <c r="Z2648" s="171"/>
      <c r="AA2648" s="171"/>
      <c r="AB2648" s="171"/>
      <c r="AC2648" s="171"/>
      <c r="AD2648" s="171"/>
    </row>
    <row r="2649" spans="21:30" x14ac:dyDescent="0.2">
      <c r="U2649" s="171"/>
      <c r="V2649" s="171"/>
      <c r="W2649" s="171"/>
      <c r="X2649" s="171"/>
      <c r="Y2649" s="171"/>
      <c r="Z2649" s="171"/>
      <c r="AA2649" s="171"/>
      <c r="AB2649" s="171"/>
      <c r="AC2649" s="171"/>
      <c r="AD2649" s="171"/>
    </row>
    <row r="2650" spans="21:30" x14ac:dyDescent="0.2">
      <c r="U2650" s="171"/>
      <c r="V2650" s="171"/>
      <c r="W2650" s="171"/>
      <c r="X2650" s="171"/>
      <c r="Y2650" s="171"/>
      <c r="Z2650" s="171"/>
      <c r="AA2650" s="171"/>
      <c r="AB2650" s="171"/>
      <c r="AC2650" s="171"/>
      <c r="AD2650" s="171"/>
    </row>
    <row r="2651" spans="21:30" x14ac:dyDescent="0.2">
      <c r="U2651" s="171"/>
      <c r="V2651" s="171"/>
      <c r="W2651" s="171"/>
      <c r="X2651" s="171"/>
      <c r="Y2651" s="171"/>
      <c r="Z2651" s="171"/>
      <c r="AA2651" s="171"/>
      <c r="AB2651" s="171"/>
      <c r="AC2651" s="171"/>
      <c r="AD2651" s="171"/>
    </row>
    <row r="2652" spans="21:30" x14ac:dyDescent="0.2">
      <c r="U2652" s="171"/>
      <c r="V2652" s="171"/>
      <c r="W2652" s="171"/>
      <c r="X2652" s="171"/>
      <c r="Y2652" s="171"/>
      <c r="Z2652" s="171"/>
      <c r="AA2652" s="171"/>
      <c r="AB2652" s="171"/>
      <c r="AC2652" s="171"/>
      <c r="AD2652" s="171"/>
    </row>
    <row r="2653" spans="21:30" x14ac:dyDescent="0.2">
      <c r="U2653" s="171"/>
      <c r="V2653" s="171"/>
      <c r="W2653" s="171"/>
      <c r="X2653" s="171"/>
      <c r="Y2653" s="171"/>
      <c r="Z2653" s="171"/>
      <c r="AA2653" s="171"/>
      <c r="AB2653" s="171"/>
      <c r="AC2653" s="171"/>
      <c r="AD2653" s="171"/>
    </row>
    <row r="2654" spans="21:30" x14ac:dyDescent="0.2">
      <c r="U2654" s="171"/>
      <c r="V2654" s="171"/>
      <c r="W2654" s="171"/>
      <c r="X2654" s="171"/>
      <c r="Y2654" s="171"/>
      <c r="Z2654" s="171"/>
      <c r="AA2654" s="171"/>
      <c r="AB2654" s="171"/>
      <c r="AC2654" s="171"/>
      <c r="AD2654" s="171"/>
    </row>
    <row r="2655" spans="21:30" x14ac:dyDescent="0.2">
      <c r="U2655" s="171"/>
      <c r="V2655" s="171"/>
      <c r="W2655" s="171"/>
      <c r="X2655" s="171"/>
      <c r="Y2655" s="171"/>
      <c r="Z2655" s="171"/>
      <c r="AA2655" s="171"/>
      <c r="AB2655" s="171"/>
      <c r="AC2655" s="171"/>
      <c r="AD2655" s="171"/>
    </row>
    <row r="2656" spans="21:30" x14ac:dyDescent="0.2">
      <c r="U2656" s="171"/>
      <c r="V2656" s="171"/>
      <c r="W2656" s="171"/>
      <c r="X2656" s="171"/>
      <c r="Y2656" s="171"/>
      <c r="Z2656" s="171"/>
      <c r="AA2656" s="171"/>
      <c r="AB2656" s="171"/>
      <c r="AC2656" s="171"/>
      <c r="AD2656" s="171"/>
    </row>
    <row r="2657" spans="21:30" x14ac:dyDescent="0.2">
      <c r="U2657" s="171"/>
      <c r="V2657" s="171"/>
      <c r="W2657" s="171"/>
      <c r="X2657" s="171"/>
      <c r="Y2657" s="171"/>
      <c r="Z2657" s="171"/>
      <c r="AA2657" s="171"/>
      <c r="AB2657" s="171"/>
      <c r="AC2657" s="171"/>
      <c r="AD2657" s="171"/>
    </row>
    <row r="2658" spans="21:30" x14ac:dyDescent="0.2">
      <c r="U2658" s="171"/>
      <c r="V2658" s="171"/>
      <c r="W2658" s="171"/>
      <c r="X2658" s="171"/>
      <c r="Y2658" s="171"/>
      <c r="Z2658" s="171"/>
      <c r="AA2658" s="171"/>
      <c r="AB2658" s="171"/>
      <c r="AC2658" s="171"/>
      <c r="AD2658" s="171"/>
    </row>
    <row r="2659" spans="21:30" x14ac:dyDescent="0.2">
      <c r="U2659" s="171"/>
      <c r="V2659" s="171"/>
      <c r="W2659" s="171"/>
      <c r="X2659" s="171"/>
      <c r="Y2659" s="171"/>
      <c r="Z2659" s="171"/>
      <c r="AA2659" s="171"/>
      <c r="AB2659" s="171"/>
      <c r="AC2659" s="171"/>
      <c r="AD2659" s="171"/>
    </row>
    <row r="2660" spans="21:30" x14ac:dyDescent="0.2">
      <c r="U2660" s="171"/>
      <c r="V2660" s="171"/>
      <c r="W2660" s="171"/>
      <c r="X2660" s="171"/>
      <c r="Y2660" s="171"/>
      <c r="Z2660" s="171"/>
      <c r="AA2660" s="171"/>
      <c r="AB2660" s="171"/>
      <c r="AC2660" s="171"/>
      <c r="AD2660" s="171"/>
    </row>
    <row r="2661" spans="21:30" x14ac:dyDescent="0.2">
      <c r="U2661" s="171"/>
      <c r="V2661" s="171"/>
      <c r="W2661" s="171"/>
      <c r="X2661" s="171"/>
      <c r="Y2661" s="171"/>
      <c r="Z2661" s="171"/>
      <c r="AA2661" s="171"/>
      <c r="AB2661" s="171"/>
      <c r="AC2661" s="171"/>
      <c r="AD2661" s="171"/>
    </row>
    <row r="2662" spans="21:30" x14ac:dyDescent="0.2">
      <c r="U2662" s="171"/>
      <c r="V2662" s="171"/>
      <c r="W2662" s="171"/>
      <c r="X2662" s="171"/>
      <c r="Y2662" s="171"/>
      <c r="Z2662" s="171"/>
      <c r="AA2662" s="171"/>
      <c r="AB2662" s="171"/>
      <c r="AC2662" s="171"/>
      <c r="AD2662" s="171"/>
    </row>
    <row r="2663" spans="21:30" x14ac:dyDescent="0.2">
      <c r="U2663" s="171"/>
      <c r="V2663" s="171"/>
      <c r="W2663" s="171"/>
      <c r="X2663" s="171"/>
      <c r="Y2663" s="171"/>
      <c r="Z2663" s="171"/>
      <c r="AA2663" s="171"/>
      <c r="AB2663" s="171"/>
      <c r="AC2663" s="171"/>
      <c r="AD2663" s="171"/>
    </row>
    <row r="2664" spans="21:30" x14ac:dyDescent="0.2">
      <c r="U2664" s="171"/>
      <c r="V2664" s="171"/>
      <c r="W2664" s="171"/>
      <c r="X2664" s="171"/>
      <c r="Y2664" s="171"/>
      <c r="Z2664" s="171"/>
      <c r="AA2664" s="171"/>
      <c r="AB2664" s="171"/>
      <c r="AC2664" s="171"/>
      <c r="AD2664" s="171"/>
    </row>
    <row r="2665" spans="21:30" x14ac:dyDescent="0.2">
      <c r="U2665" s="171"/>
      <c r="V2665" s="171"/>
      <c r="W2665" s="171"/>
      <c r="X2665" s="171"/>
      <c r="Y2665" s="171"/>
      <c r="Z2665" s="171"/>
      <c r="AA2665" s="171"/>
      <c r="AB2665" s="171"/>
      <c r="AC2665" s="171"/>
      <c r="AD2665" s="171"/>
    </row>
    <row r="2666" spans="21:30" x14ac:dyDescent="0.2">
      <c r="U2666" s="171"/>
      <c r="V2666" s="171"/>
      <c r="W2666" s="171"/>
      <c r="X2666" s="171"/>
      <c r="Y2666" s="171"/>
      <c r="Z2666" s="171"/>
      <c r="AA2666" s="171"/>
      <c r="AB2666" s="171"/>
      <c r="AC2666" s="171"/>
      <c r="AD2666" s="171"/>
    </row>
    <row r="2667" spans="21:30" x14ac:dyDescent="0.2">
      <c r="U2667" s="171"/>
      <c r="V2667" s="171"/>
      <c r="W2667" s="171"/>
      <c r="X2667" s="171"/>
      <c r="Y2667" s="171"/>
      <c r="Z2667" s="171"/>
      <c r="AA2667" s="171"/>
      <c r="AB2667" s="171"/>
      <c r="AC2667" s="171"/>
      <c r="AD2667" s="171"/>
    </row>
    <row r="2668" spans="21:30" x14ac:dyDescent="0.2">
      <c r="U2668" s="171"/>
      <c r="V2668" s="171"/>
      <c r="W2668" s="171"/>
      <c r="X2668" s="171"/>
      <c r="Y2668" s="171"/>
      <c r="Z2668" s="171"/>
      <c r="AA2668" s="171"/>
      <c r="AB2668" s="171"/>
      <c r="AC2668" s="171"/>
      <c r="AD2668" s="171"/>
    </row>
    <row r="2669" spans="21:30" x14ac:dyDescent="0.2">
      <c r="U2669" s="171"/>
      <c r="V2669" s="171"/>
      <c r="W2669" s="171"/>
      <c r="X2669" s="171"/>
      <c r="Y2669" s="171"/>
      <c r="Z2669" s="171"/>
      <c r="AA2669" s="171"/>
      <c r="AB2669" s="171"/>
      <c r="AC2669" s="171"/>
      <c r="AD2669" s="171"/>
    </row>
    <row r="2670" spans="21:30" x14ac:dyDescent="0.2">
      <c r="U2670" s="171"/>
      <c r="V2670" s="171"/>
      <c r="W2670" s="171"/>
      <c r="X2670" s="171"/>
      <c r="Y2670" s="171"/>
      <c r="Z2670" s="171"/>
      <c r="AA2670" s="171"/>
      <c r="AB2670" s="171"/>
      <c r="AC2670" s="171"/>
      <c r="AD2670" s="171"/>
    </row>
    <row r="2671" spans="21:30" x14ac:dyDescent="0.2">
      <c r="U2671" s="171"/>
      <c r="V2671" s="171"/>
      <c r="W2671" s="171"/>
      <c r="X2671" s="171"/>
      <c r="Y2671" s="171"/>
      <c r="Z2671" s="171"/>
      <c r="AA2671" s="171"/>
      <c r="AB2671" s="171"/>
      <c r="AC2671" s="171"/>
      <c r="AD2671" s="171"/>
    </row>
    <row r="2672" spans="21:30" x14ac:dyDescent="0.2">
      <c r="U2672" s="171"/>
      <c r="V2672" s="171"/>
      <c r="W2672" s="171"/>
      <c r="X2672" s="171"/>
      <c r="Y2672" s="171"/>
      <c r="Z2672" s="171"/>
      <c r="AA2672" s="171"/>
      <c r="AB2672" s="171"/>
      <c r="AC2672" s="171"/>
      <c r="AD2672" s="171"/>
    </row>
    <row r="2673" spans="21:30" x14ac:dyDescent="0.2">
      <c r="U2673" s="171"/>
      <c r="V2673" s="171"/>
      <c r="W2673" s="171"/>
      <c r="X2673" s="171"/>
      <c r="Y2673" s="171"/>
      <c r="Z2673" s="171"/>
      <c r="AA2673" s="171"/>
      <c r="AB2673" s="171"/>
      <c r="AC2673" s="171"/>
      <c r="AD2673" s="171"/>
    </row>
    <row r="2674" spans="21:30" x14ac:dyDescent="0.2">
      <c r="U2674" s="171"/>
      <c r="V2674" s="171"/>
      <c r="W2674" s="171"/>
      <c r="X2674" s="171"/>
      <c r="Y2674" s="171"/>
      <c r="Z2674" s="171"/>
      <c r="AA2674" s="171"/>
      <c r="AB2674" s="171"/>
      <c r="AC2674" s="171"/>
      <c r="AD2674" s="171"/>
    </row>
    <row r="2675" spans="21:30" x14ac:dyDescent="0.2">
      <c r="U2675" s="171"/>
      <c r="V2675" s="171"/>
      <c r="W2675" s="171"/>
      <c r="X2675" s="171"/>
      <c r="Y2675" s="171"/>
      <c r="Z2675" s="171"/>
      <c r="AA2675" s="171"/>
      <c r="AB2675" s="171"/>
      <c r="AC2675" s="171"/>
      <c r="AD2675" s="171"/>
    </row>
    <row r="2676" spans="21:30" x14ac:dyDescent="0.2">
      <c r="U2676" s="171"/>
      <c r="V2676" s="171"/>
      <c r="W2676" s="171"/>
      <c r="X2676" s="171"/>
      <c r="Y2676" s="171"/>
      <c r="Z2676" s="171"/>
      <c r="AA2676" s="171"/>
      <c r="AB2676" s="171"/>
      <c r="AC2676" s="171"/>
      <c r="AD2676" s="171"/>
    </row>
    <row r="2677" spans="21:30" x14ac:dyDescent="0.2">
      <c r="U2677" s="171"/>
      <c r="V2677" s="171"/>
      <c r="W2677" s="171"/>
      <c r="X2677" s="171"/>
      <c r="Y2677" s="171"/>
      <c r="Z2677" s="171"/>
      <c r="AA2677" s="171"/>
      <c r="AB2677" s="171"/>
      <c r="AC2677" s="171"/>
      <c r="AD2677" s="171"/>
    </row>
    <row r="2678" spans="21:30" x14ac:dyDescent="0.2">
      <c r="U2678" s="171"/>
      <c r="V2678" s="171"/>
      <c r="W2678" s="171"/>
      <c r="X2678" s="171"/>
      <c r="Y2678" s="171"/>
      <c r="Z2678" s="171"/>
      <c r="AA2678" s="171"/>
      <c r="AB2678" s="171"/>
      <c r="AC2678" s="171"/>
      <c r="AD2678" s="171"/>
    </row>
    <row r="2679" spans="21:30" x14ac:dyDescent="0.2">
      <c r="U2679" s="171"/>
      <c r="V2679" s="171"/>
      <c r="W2679" s="171"/>
      <c r="X2679" s="171"/>
      <c r="Y2679" s="171"/>
      <c r="Z2679" s="171"/>
      <c r="AA2679" s="171"/>
      <c r="AB2679" s="171"/>
      <c r="AC2679" s="171"/>
      <c r="AD2679" s="171"/>
    </row>
    <row r="2680" spans="21:30" x14ac:dyDescent="0.2">
      <c r="U2680" s="171"/>
      <c r="V2680" s="171"/>
      <c r="W2680" s="171"/>
      <c r="X2680" s="171"/>
      <c r="Y2680" s="171"/>
      <c r="Z2680" s="171"/>
      <c r="AA2680" s="171"/>
      <c r="AB2680" s="171"/>
      <c r="AC2680" s="171"/>
      <c r="AD2680" s="171"/>
    </row>
    <row r="2681" spans="21:30" x14ac:dyDescent="0.2">
      <c r="U2681" s="171"/>
      <c r="V2681" s="171"/>
      <c r="W2681" s="171"/>
      <c r="X2681" s="171"/>
      <c r="Y2681" s="171"/>
      <c r="Z2681" s="171"/>
      <c r="AA2681" s="171"/>
      <c r="AB2681" s="171"/>
      <c r="AC2681" s="171"/>
      <c r="AD2681" s="171"/>
    </row>
    <row r="2682" spans="21:30" x14ac:dyDescent="0.2">
      <c r="U2682" s="171"/>
      <c r="V2682" s="171"/>
      <c r="W2682" s="171"/>
      <c r="X2682" s="171"/>
      <c r="Y2682" s="171"/>
      <c r="Z2682" s="171"/>
      <c r="AA2682" s="171"/>
      <c r="AB2682" s="171"/>
      <c r="AC2682" s="171"/>
      <c r="AD2682" s="171"/>
    </row>
    <row r="2683" spans="21:30" x14ac:dyDescent="0.2">
      <c r="U2683" s="171"/>
      <c r="V2683" s="171"/>
      <c r="W2683" s="171"/>
      <c r="X2683" s="171"/>
      <c r="Y2683" s="171"/>
      <c r="Z2683" s="171"/>
      <c r="AA2683" s="171"/>
      <c r="AB2683" s="171"/>
      <c r="AC2683" s="171"/>
      <c r="AD2683" s="171"/>
    </row>
    <row r="2684" spans="21:30" x14ac:dyDescent="0.2">
      <c r="U2684" s="171"/>
      <c r="V2684" s="171"/>
      <c r="W2684" s="171"/>
      <c r="X2684" s="171"/>
      <c r="Y2684" s="171"/>
      <c r="Z2684" s="171"/>
      <c r="AA2684" s="171"/>
      <c r="AB2684" s="171"/>
      <c r="AC2684" s="171"/>
      <c r="AD2684" s="171"/>
    </row>
    <row r="2685" spans="21:30" x14ac:dyDescent="0.2">
      <c r="U2685" s="171"/>
      <c r="V2685" s="171"/>
      <c r="W2685" s="171"/>
      <c r="X2685" s="171"/>
      <c r="Y2685" s="171"/>
      <c r="Z2685" s="171"/>
      <c r="AA2685" s="171"/>
      <c r="AB2685" s="171"/>
      <c r="AC2685" s="171"/>
      <c r="AD2685" s="171"/>
    </row>
    <row r="2686" spans="21:30" x14ac:dyDescent="0.2">
      <c r="U2686" s="171"/>
      <c r="V2686" s="171"/>
      <c r="W2686" s="171"/>
      <c r="X2686" s="171"/>
      <c r="Y2686" s="171"/>
      <c r="Z2686" s="171"/>
      <c r="AA2686" s="171"/>
      <c r="AB2686" s="171"/>
      <c r="AC2686" s="171"/>
      <c r="AD2686" s="171"/>
    </row>
    <row r="2687" spans="21:30" x14ac:dyDescent="0.2">
      <c r="U2687" s="171"/>
      <c r="V2687" s="171"/>
      <c r="W2687" s="171"/>
      <c r="X2687" s="171"/>
      <c r="Y2687" s="171"/>
      <c r="Z2687" s="171"/>
      <c r="AA2687" s="171"/>
      <c r="AB2687" s="171"/>
      <c r="AC2687" s="171"/>
      <c r="AD2687" s="171"/>
    </row>
    <row r="2688" spans="21:30" x14ac:dyDescent="0.2">
      <c r="U2688" s="171"/>
      <c r="V2688" s="171"/>
      <c r="W2688" s="171"/>
      <c r="X2688" s="171"/>
      <c r="Y2688" s="171"/>
      <c r="Z2688" s="171"/>
      <c r="AA2688" s="171"/>
      <c r="AB2688" s="171"/>
      <c r="AC2688" s="171"/>
      <c r="AD2688" s="171"/>
    </row>
    <row r="2689" spans="21:30" x14ac:dyDescent="0.2">
      <c r="U2689" s="171"/>
      <c r="V2689" s="171"/>
      <c r="W2689" s="171"/>
      <c r="X2689" s="171"/>
      <c r="Y2689" s="171"/>
      <c r="Z2689" s="171"/>
      <c r="AA2689" s="171"/>
      <c r="AB2689" s="171"/>
      <c r="AC2689" s="171"/>
      <c r="AD2689" s="171"/>
    </row>
    <row r="2690" spans="21:30" x14ac:dyDescent="0.2">
      <c r="U2690" s="171"/>
      <c r="V2690" s="171"/>
      <c r="W2690" s="171"/>
      <c r="X2690" s="171"/>
      <c r="Y2690" s="171"/>
      <c r="Z2690" s="171"/>
      <c r="AA2690" s="171"/>
      <c r="AB2690" s="171"/>
      <c r="AC2690" s="171"/>
      <c r="AD2690" s="171"/>
    </row>
    <row r="2691" spans="21:30" x14ac:dyDescent="0.2">
      <c r="U2691" s="171"/>
      <c r="V2691" s="171"/>
      <c r="W2691" s="171"/>
      <c r="X2691" s="171"/>
      <c r="Y2691" s="171"/>
      <c r="Z2691" s="171"/>
      <c r="AA2691" s="171"/>
      <c r="AB2691" s="171"/>
      <c r="AC2691" s="171"/>
      <c r="AD2691" s="171"/>
    </row>
    <row r="2692" spans="21:30" x14ac:dyDescent="0.2">
      <c r="U2692" s="171"/>
      <c r="V2692" s="171"/>
      <c r="W2692" s="171"/>
      <c r="X2692" s="171"/>
      <c r="Y2692" s="171"/>
      <c r="Z2692" s="171"/>
      <c r="AA2692" s="171"/>
      <c r="AB2692" s="171"/>
      <c r="AC2692" s="171"/>
      <c r="AD2692" s="171"/>
    </row>
    <row r="2693" spans="21:30" x14ac:dyDescent="0.2">
      <c r="U2693" s="171"/>
      <c r="V2693" s="171"/>
      <c r="W2693" s="171"/>
      <c r="X2693" s="171"/>
      <c r="Y2693" s="171"/>
      <c r="Z2693" s="171"/>
      <c r="AA2693" s="171"/>
      <c r="AB2693" s="171"/>
      <c r="AC2693" s="171"/>
      <c r="AD2693" s="171"/>
    </row>
    <row r="2694" spans="21:30" x14ac:dyDescent="0.2">
      <c r="U2694" s="171"/>
      <c r="V2694" s="171"/>
      <c r="W2694" s="171"/>
      <c r="X2694" s="171"/>
      <c r="Y2694" s="171"/>
      <c r="Z2694" s="171"/>
      <c r="AA2694" s="171"/>
      <c r="AB2694" s="171"/>
      <c r="AC2694" s="171"/>
      <c r="AD2694" s="171"/>
    </row>
    <row r="2695" spans="21:30" x14ac:dyDescent="0.2">
      <c r="U2695" s="171"/>
      <c r="V2695" s="171"/>
      <c r="W2695" s="171"/>
      <c r="X2695" s="171"/>
      <c r="Y2695" s="171"/>
      <c r="Z2695" s="171"/>
      <c r="AA2695" s="171"/>
      <c r="AB2695" s="171"/>
      <c r="AC2695" s="171"/>
      <c r="AD2695" s="171"/>
    </row>
    <row r="2696" spans="21:30" x14ac:dyDescent="0.2">
      <c r="U2696" s="171"/>
      <c r="V2696" s="171"/>
      <c r="W2696" s="171"/>
      <c r="X2696" s="171"/>
      <c r="Y2696" s="171"/>
      <c r="Z2696" s="171"/>
      <c r="AA2696" s="171"/>
      <c r="AB2696" s="171"/>
      <c r="AC2696" s="171"/>
      <c r="AD2696" s="171"/>
    </row>
    <row r="2697" spans="21:30" x14ac:dyDescent="0.2">
      <c r="U2697" s="171"/>
      <c r="V2697" s="171"/>
      <c r="W2697" s="171"/>
      <c r="X2697" s="171"/>
      <c r="Y2697" s="171"/>
      <c r="Z2697" s="171"/>
      <c r="AA2697" s="171"/>
      <c r="AB2697" s="171"/>
      <c r="AC2697" s="171"/>
      <c r="AD2697" s="171"/>
    </row>
    <row r="2698" spans="21:30" x14ac:dyDescent="0.2">
      <c r="U2698" s="171"/>
      <c r="V2698" s="171"/>
      <c r="W2698" s="171"/>
      <c r="X2698" s="171"/>
      <c r="Y2698" s="171"/>
      <c r="Z2698" s="171"/>
      <c r="AA2698" s="171"/>
      <c r="AB2698" s="171"/>
      <c r="AC2698" s="171"/>
      <c r="AD2698" s="171"/>
    </row>
    <row r="2699" spans="21:30" x14ac:dyDescent="0.2">
      <c r="U2699" s="171"/>
      <c r="V2699" s="171"/>
      <c r="W2699" s="171"/>
      <c r="X2699" s="171"/>
      <c r="Y2699" s="171"/>
      <c r="Z2699" s="171"/>
      <c r="AA2699" s="171"/>
      <c r="AB2699" s="171"/>
      <c r="AC2699" s="171"/>
      <c r="AD2699" s="171"/>
    </row>
    <row r="2700" spans="21:30" x14ac:dyDescent="0.2">
      <c r="U2700" s="171"/>
      <c r="V2700" s="171"/>
      <c r="W2700" s="171"/>
      <c r="X2700" s="171"/>
      <c r="Y2700" s="171"/>
      <c r="Z2700" s="171"/>
      <c r="AA2700" s="171"/>
      <c r="AB2700" s="171"/>
      <c r="AC2700" s="171"/>
      <c r="AD2700" s="171"/>
    </row>
    <row r="2701" spans="21:30" x14ac:dyDescent="0.2">
      <c r="U2701" s="171"/>
      <c r="V2701" s="171"/>
      <c r="W2701" s="171"/>
      <c r="X2701" s="171"/>
      <c r="Y2701" s="171"/>
      <c r="Z2701" s="171"/>
      <c r="AA2701" s="171"/>
      <c r="AB2701" s="171"/>
      <c r="AC2701" s="171"/>
      <c r="AD2701" s="171"/>
    </row>
    <row r="2702" spans="21:30" x14ac:dyDescent="0.2">
      <c r="U2702" s="171"/>
      <c r="V2702" s="171"/>
      <c r="W2702" s="171"/>
      <c r="X2702" s="171"/>
      <c r="Y2702" s="171"/>
      <c r="Z2702" s="171"/>
      <c r="AA2702" s="171"/>
      <c r="AB2702" s="171"/>
      <c r="AC2702" s="171"/>
      <c r="AD2702" s="171"/>
    </row>
    <row r="2703" spans="21:30" x14ac:dyDescent="0.2">
      <c r="U2703" s="171"/>
      <c r="V2703" s="171"/>
      <c r="W2703" s="171"/>
      <c r="X2703" s="171"/>
      <c r="Y2703" s="171"/>
      <c r="Z2703" s="171"/>
      <c r="AA2703" s="171"/>
      <c r="AB2703" s="171"/>
      <c r="AC2703" s="171"/>
      <c r="AD2703" s="171"/>
    </row>
    <row r="2704" spans="21:30" x14ac:dyDescent="0.2">
      <c r="U2704" s="171"/>
      <c r="V2704" s="171"/>
      <c r="W2704" s="171"/>
      <c r="X2704" s="171"/>
      <c r="Y2704" s="171"/>
      <c r="Z2704" s="171"/>
      <c r="AA2704" s="171"/>
      <c r="AB2704" s="171"/>
      <c r="AC2704" s="171"/>
      <c r="AD2704" s="171"/>
    </row>
    <row r="2705" spans="21:30" x14ac:dyDescent="0.2">
      <c r="U2705" s="171"/>
      <c r="V2705" s="171"/>
      <c r="W2705" s="171"/>
      <c r="X2705" s="171"/>
      <c r="Y2705" s="171"/>
      <c r="Z2705" s="171"/>
      <c r="AA2705" s="171"/>
      <c r="AB2705" s="171"/>
      <c r="AC2705" s="171"/>
      <c r="AD2705" s="171"/>
    </row>
    <row r="2706" spans="21:30" x14ac:dyDescent="0.2">
      <c r="U2706" s="171"/>
      <c r="V2706" s="171"/>
      <c r="W2706" s="171"/>
      <c r="X2706" s="171"/>
      <c r="Y2706" s="171"/>
      <c r="Z2706" s="171"/>
      <c r="AA2706" s="171"/>
      <c r="AB2706" s="171"/>
      <c r="AC2706" s="171"/>
      <c r="AD2706" s="171"/>
    </row>
    <row r="2707" spans="21:30" x14ac:dyDescent="0.2">
      <c r="U2707" s="171"/>
      <c r="V2707" s="171"/>
      <c r="W2707" s="171"/>
      <c r="X2707" s="171"/>
      <c r="Y2707" s="171"/>
      <c r="Z2707" s="171"/>
      <c r="AA2707" s="171"/>
      <c r="AB2707" s="171"/>
      <c r="AC2707" s="171"/>
      <c r="AD2707" s="171"/>
    </row>
    <row r="2708" spans="21:30" x14ac:dyDescent="0.2">
      <c r="U2708" s="171"/>
      <c r="V2708" s="171"/>
      <c r="W2708" s="171"/>
      <c r="X2708" s="171"/>
      <c r="Y2708" s="171"/>
      <c r="Z2708" s="171"/>
      <c r="AA2708" s="171"/>
      <c r="AB2708" s="171"/>
      <c r="AC2708" s="171"/>
      <c r="AD2708" s="171"/>
    </row>
    <row r="2709" spans="21:30" x14ac:dyDescent="0.2">
      <c r="U2709" s="171"/>
      <c r="V2709" s="171"/>
      <c r="W2709" s="171"/>
      <c r="X2709" s="171"/>
      <c r="Y2709" s="171"/>
      <c r="Z2709" s="171"/>
      <c r="AA2709" s="171"/>
      <c r="AB2709" s="171"/>
      <c r="AC2709" s="171"/>
      <c r="AD2709" s="171"/>
    </row>
    <row r="2710" spans="21:30" x14ac:dyDescent="0.2">
      <c r="U2710" s="171"/>
      <c r="V2710" s="171"/>
      <c r="W2710" s="171"/>
      <c r="X2710" s="171"/>
      <c r="Y2710" s="171"/>
      <c r="Z2710" s="171"/>
      <c r="AA2710" s="171"/>
      <c r="AB2710" s="171"/>
      <c r="AC2710" s="171"/>
      <c r="AD2710" s="171"/>
    </row>
    <row r="2711" spans="21:30" x14ac:dyDescent="0.2">
      <c r="U2711" s="171"/>
      <c r="V2711" s="171"/>
      <c r="W2711" s="171"/>
      <c r="X2711" s="171"/>
      <c r="Y2711" s="171"/>
      <c r="Z2711" s="171"/>
      <c r="AA2711" s="171"/>
      <c r="AB2711" s="171"/>
      <c r="AC2711" s="171"/>
      <c r="AD2711" s="171"/>
    </row>
    <row r="2712" spans="21:30" x14ac:dyDescent="0.2">
      <c r="U2712" s="171"/>
      <c r="V2712" s="171"/>
      <c r="W2712" s="171"/>
      <c r="X2712" s="171"/>
      <c r="Y2712" s="171"/>
      <c r="Z2712" s="171"/>
      <c r="AA2712" s="171"/>
      <c r="AB2712" s="171"/>
      <c r="AC2712" s="171"/>
      <c r="AD2712" s="171"/>
    </row>
    <row r="2713" spans="21:30" x14ac:dyDescent="0.2">
      <c r="U2713" s="171"/>
      <c r="V2713" s="171"/>
      <c r="W2713" s="171"/>
      <c r="X2713" s="171"/>
      <c r="Y2713" s="171"/>
      <c r="Z2713" s="171"/>
      <c r="AA2713" s="171"/>
      <c r="AB2713" s="171"/>
      <c r="AC2713" s="171"/>
      <c r="AD2713" s="171"/>
    </row>
    <row r="2714" spans="21:30" x14ac:dyDescent="0.2">
      <c r="U2714" s="171"/>
      <c r="V2714" s="171"/>
      <c r="W2714" s="171"/>
      <c r="X2714" s="171"/>
      <c r="Y2714" s="171"/>
      <c r="Z2714" s="171"/>
      <c r="AA2714" s="171"/>
      <c r="AB2714" s="171"/>
      <c r="AC2714" s="171"/>
      <c r="AD2714" s="171"/>
    </row>
    <row r="2715" spans="21:30" x14ac:dyDescent="0.2">
      <c r="U2715" s="171"/>
      <c r="V2715" s="171"/>
      <c r="W2715" s="171"/>
      <c r="X2715" s="171"/>
      <c r="Y2715" s="171"/>
      <c r="Z2715" s="171"/>
      <c r="AA2715" s="171"/>
      <c r="AB2715" s="171"/>
      <c r="AC2715" s="171"/>
      <c r="AD2715" s="171"/>
    </row>
    <row r="2716" spans="21:30" x14ac:dyDescent="0.2">
      <c r="U2716" s="171"/>
      <c r="V2716" s="171"/>
      <c r="W2716" s="171"/>
      <c r="X2716" s="171"/>
      <c r="Y2716" s="171"/>
      <c r="Z2716" s="171"/>
      <c r="AA2716" s="171"/>
      <c r="AB2716" s="171"/>
      <c r="AC2716" s="171"/>
      <c r="AD2716" s="171"/>
    </row>
    <row r="2717" spans="21:30" x14ac:dyDescent="0.2">
      <c r="U2717" s="171"/>
      <c r="V2717" s="171"/>
      <c r="W2717" s="171"/>
      <c r="X2717" s="171"/>
      <c r="Y2717" s="171"/>
      <c r="Z2717" s="171"/>
      <c r="AA2717" s="171"/>
      <c r="AB2717" s="171"/>
      <c r="AC2717" s="171"/>
      <c r="AD2717" s="171"/>
    </row>
    <row r="2718" spans="21:30" x14ac:dyDescent="0.2">
      <c r="U2718" s="171"/>
      <c r="V2718" s="171"/>
      <c r="W2718" s="171"/>
      <c r="X2718" s="171"/>
      <c r="Y2718" s="171"/>
      <c r="Z2718" s="171"/>
      <c r="AA2718" s="171"/>
      <c r="AB2718" s="171"/>
      <c r="AC2718" s="171"/>
      <c r="AD2718" s="171"/>
    </row>
    <row r="2719" spans="21:30" x14ac:dyDescent="0.2">
      <c r="U2719" s="171"/>
      <c r="V2719" s="171"/>
      <c r="W2719" s="171"/>
      <c r="X2719" s="171"/>
      <c r="Y2719" s="171"/>
      <c r="Z2719" s="171"/>
      <c r="AA2719" s="171"/>
      <c r="AB2719" s="171"/>
      <c r="AC2719" s="171"/>
      <c r="AD2719" s="171"/>
    </row>
    <row r="2720" spans="21:30" x14ac:dyDescent="0.2">
      <c r="U2720" s="171"/>
      <c r="V2720" s="171"/>
      <c r="W2720" s="171"/>
      <c r="X2720" s="171"/>
      <c r="Y2720" s="171"/>
      <c r="Z2720" s="171"/>
      <c r="AA2720" s="171"/>
      <c r="AB2720" s="171"/>
      <c r="AC2720" s="171"/>
      <c r="AD2720" s="171"/>
    </row>
    <row r="2721" spans="21:30" x14ac:dyDescent="0.2">
      <c r="U2721" s="171"/>
      <c r="V2721" s="171"/>
      <c r="W2721" s="171"/>
      <c r="X2721" s="171"/>
      <c r="Y2721" s="171"/>
      <c r="Z2721" s="171"/>
      <c r="AA2721" s="171"/>
      <c r="AB2721" s="171"/>
      <c r="AC2721" s="171"/>
      <c r="AD2721" s="171"/>
    </row>
    <row r="2722" spans="21:30" x14ac:dyDescent="0.2">
      <c r="U2722" s="171"/>
      <c r="V2722" s="171"/>
      <c r="W2722" s="171"/>
      <c r="X2722" s="171"/>
      <c r="Y2722" s="171"/>
      <c r="Z2722" s="171"/>
      <c r="AA2722" s="171"/>
      <c r="AB2722" s="171"/>
      <c r="AC2722" s="171"/>
      <c r="AD2722" s="171"/>
    </row>
    <row r="2723" spans="21:30" x14ac:dyDescent="0.2">
      <c r="U2723" s="171"/>
      <c r="V2723" s="171"/>
      <c r="W2723" s="171"/>
      <c r="X2723" s="171"/>
      <c r="Y2723" s="171"/>
      <c r="Z2723" s="171"/>
      <c r="AA2723" s="171"/>
      <c r="AB2723" s="171"/>
      <c r="AC2723" s="171"/>
      <c r="AD2723" s="171"/>
    </row>
    <row r="2724" spans="21:30" x14ac:dyDescent="0.2">
      <c r="U2724" s="171"/>
      <c r="V2724" s="171"/>
      <c r="W2724" s="171"/>
      <c r="X2724" s="171"/>
      <c r="Y2724" s="171"/>
      <c r="Z2724" s="171"/>
      <c r="AA2724" s="171"/>
      <c r="AB2724" s="171"/>
      <c r="AC2724" s="171"/>
      <c r="AD2724" s="171"/>
    </row>
    <row r="2725" spans="21:30" x14ac:dyDescent="0.2">
      <c r="U2725" s="171"/>
      <c r="V2725" s="171"/>
      <c r="W2725" s="171"/>
      <c r="X2725" s="171"/>
      <c r="Y2725" s="171"/>
      <c r="Z2725" s="171"/>
      <c r="AA2725" s="171"/>
      <c r="AB2725" s="171"/>
      <c r="AC2725" s="171"/>
      <c r="AD2725" s="171"/>
    </row>
    <row r="2726" spans="21:30" x14ac:dyDescent="0.2">
      <c r="U2726" s="171"/>
      <c r="V2726" s="171"/>
      <c r="W2726" s="171"/>
      <c r="X2726" s="171"/>
      <c r="Y2726" s="171"/>
      <c r="Z2726" s="171"/>
      <c r="AA2726" s="171"/>
      <c r="AB2726" s="171"/>
      <c r="AC2726" s="171"/>
      <c r="AD2726" s="171"/>
    </row>
    <row r="2727" spans="21:30" x14ac:dyDescent="0.2">
      <c r="U2727" s="171"/>
      <c r="V2727" s="171"/>
      <c r="W2727" s="171"/>
      <c r="X2727" s="171"/>
      <c r="Y2727" s="171"/>
      <c r="Z2727" s="171"/>
      <c r="AA2727" s="171"/>
      <c r="AB2727" s="171"/>
      <c r="AC2727" s="171"/>
      <c r="AD2727" s="171"/>
    </row>
    <row r="2728" spans="21:30" x14ac:dyDescent="0.2">
      <c r="U2728" s="171"/>
      <c r="V2728" s="171"/>
      <c r="W2728" s="171"/>
      <c r="X2728" s="171"/>
      <c r="Y2728" s="171"/>
      <c r="Z2728" s="171"/>
      <c r="AA2728" s="171"/>
      <c r="AB2728" s="171"/>
      <c r="AC2728" s="171"/>
      <c r="AD2728" s="171"/>
    </row>
    <row r="2729" spans="21:30" x14ac:dyDescent="0.2">
      <c r="U2729" s="171"/>
      <c r="V2729" s="171"/>
      <c r="W2729" s="171"/>
      <c r="X2729" s="171"/>
      <c r="Y2729" s="171"/>
      <c r="Z2729" s="171"/>
      <c r="AA2729" s="171"/>
      <c r="AB2729" s="171"/>
      <c r="AC2729" s="171"/>
      <c r="AD2729" s="171"/>
    </row>
    <row r="2730" spans="21:30" x14ac:dyDescent="0.2">
      <c r="U2730" s="171"/>
      <c r="V2730" s="171"/>
      <c r="W2730" s="171"/>
      <c r="X2730" s="171"/>
      <c r="Y2730" s="171"/>
      <c r="Z2730" s="171"/>
      <c r="AA2730" s="171"/>
      <c r="AB2730" s="171"/>
      <c r="AC2730" s="171"/>
      <c r="AD2730" s="171"/>
    </row>
    <row r="2731" spans="21:30" x14ac:dyDescent="0.2">
      <c r="U2731" s="171"/>
      <c r="V2731" s="171"/>
      <c r="W2731" s="171"/>
      <c r="X2731" s="171"/>
      <c r="Y2731" s="171"/>
      <c r="Z2731" s="171"/>
      <c r="AA2731" s="171"/>
      <c r="AB2731" s="171"/>
      <c r="AC2731" s="171"/>
      <c r="AD2731" s="171"/>
    </row>
    <row r="2732" spans="21:30" x14ac:dyDescent="0.2">
      <c r="U2732" s="171"/>
      <c r="V2732" s="171"/>
      <c r="W2732" s="171"/>
      <c r="X2732" s="171"/>
      <c r="Y2732" s="171"/>
      <c r="Z2732" s="171"/>
      <c r="AA2732" s="171"/>
      <c r="AB2732" s="171"/>
      <c r="AC2732" s="171"/>
      <c r="AD2732" s="171"/>
    </row>
    <row r="2733" spans="21:30" x14ac:dyDescent="0.2">
      <c r="U2733" s="171"/>
      <c r="V2733" s="171"/>
      <c r="W2733" s="171"/>
      <c r="X2733" s="171"/>
      <c r="Y2733" s="171"/>
      <c r="Z2733" s="171"/>
      <c r="AA2733" s="171"/>
      <c r="AB2733" s="171"/>
      <c r="AC2733" s="171"/>
      <c r="AD2733" s="171"/>
    </row>
    <row r="2734" spans="21:30" x14ac:dyDescent="0.2">
      <c r="U2734" s="171"/>
      <c r="V2734" s="171"/>
      <c r="W2734" s="171"/>
      <c r="X2734" s="171"/>
      <c r="Y2734" s="171"/>
      <c r="Z2734" s="171"/>
      <c r="AA2734" s="171"/>
      <c r="AB2734" s="171"/>
      <c r="AC2734" s="171"/>
      <c r="AD2734" s="171"/>
    </row>
    <row r="2735" spans="21:30" x14ac:dyDescent="0.2">
      <c r="U2735" s="171"/>
      <c r="V2735" s="171"/>
      <c r="W2735" s="171"/>
      <c r="X2735" s="171"/>
      <c r="Y2735" s="171"/>
      <c r="Z2735" s="171"/>
      <c r="AA2735" s="171"/>
      <c r="AB2735" s="171"/>
      <c r="AC2735" s="171"/>
      <c r="AD2735" s="171"/>
    </row>
    <row r="2736" spans="21:30" x14ac:dyDescent="0.2">
      <c r="U2736" s="171"/>
      <c r="V2736" s="171"/>
      <c r="W2736" s="171"/>
      <c r="X2736" s="171"/>
      <c r="Y2736" s="171"/>
      <c r="Z2736" s="171"/>
      <c r="AA2736" s="171"/>
      <c r="AB2736" s="171"/>
      <c r="AC2736" s="171"/>
      <c r="AD2736" s="171"/>
    </row>
    <row r="2737" spans="21:30" x14ac:dyDescent="0.2">
      <c r="U2737" s="171"/>
      <c r="V2737" s="171"/>
      <c r="W2737" s="171"/>
      <c r="X2737" s="171"/>
      <c r="Y2737" s="171"/>
      <c r="Z2737" s="171"/>
      <c r="AA2737" s="171"/>
      <c r="AB2737" s="171"/>
      <c r="AC2737" s="171"/>
      <c r="AD2737" s="171"/>
    </row>
    <row r="2738" spans="21:30" x14ac:dyDescent="0.2">
      <c r="U2738" s="171"/>
      <c r="V2738" s="171"/>
      <c r="W2738" s="171"/>
      <c r="X2738" s="171"/>
      <c r="Y2738" s="171"/>
      <c r="Z2738" s="171"/>
      <c r="AA2738" s="171"/>
      <c r="AB2738" s="171"/>
      <c r="AC2738" s="171"/>
      <c r="AD2738" s="171"/>
    </row>
    <row r="2739" spans="21:30" x14ac:dyDescent="0.2">
      <c r="U2739" s="171"/>
      <c r="V2739" s="171"/>
      <c r="W2739" s="171"/>
      <c r="X2739" s="171"/>
      <c r="Y2739" s="171"/>
      <c r="Z2739" s="171"/>
      <c r="AA2739" s="171"/>
      <c r="AB2739" s="171"/>
      <c r="AC2739" s="171"/>
      <c r="AD2739" s="171"/>
    </row>
    <row r="2740" spans="21:30" x14ac:dyDescent="0.2">
      <c r="U2740" s="171"/>
      <c r="V2740" s="171"/>
      <c r="W2740" s="171"/>
      <c r="X2740" s="171"/>
      <c r="Y2740" s="171"/>
      <c r="Z2740" s="171"/>
      <c r="AA2740" s="171"/>
      <c r="AB2740" s="171"/>
      <c r="AC2740" s="171"/>
      <c r="AD2740" s="171"/>
    </row>
    <row r="2741" spans="21:30" x14ac:dyDescent="0.2">
      <c r="U2741" s="171"/>
      <c r="V2741" s="171"/>
      <c r="W2741" s="171"/>
      <c r="X2741" s="171"/>
      <c r="Y2741" s="171"/>
      <c r="Z2741" s="171"/>
      <c r="AA2741" s="171"/>
      <c r="AB2741" s="171"/>
      <c r="AC2741" s="171"/>
      <c r="AD2741" s="171"/>
    </row>
    <row r="2742" spans="21:30" x14ac:dyDescent="0.2">
      <c r="U2742" s="171"/>
      <c r="V2742" s="171"/>
      <c r="W2742" s="171"/>
      <c r="X2742" s="171"/>
      <c r="Y2742" s="171"/>
      <c r="Z2742" s="171"/>
      <c r="AA2742" s="171"/>
      <c r="AB2742" s="171"/>
      <c r="AC2742" s="171"/>
      <c r="AD2742" s="171"/>
    </row>
    <row r="2743" spans="21:30" x14ac:dyDescent="0.2">
      <c r="U2743" s="171"/>
      <c r="V2743" s="171"/>
      <c r="W2743" s="171"/>
      <c r="X2743" s="171"/>
      <c r="Y2743" s="171"/>
      <c r="Z2743" s="171"/>
      <c r="AA2743" s="171"/>
      <c r="AB2743" s="171"/>
      <c r="AC2743" s="171"/>
      <c r="AD2743" s="171"/>
    </row>
    <row r="2744" spans="21:30" x14ac:dyDescent="0.2">
      <c r="U2744" s="171"/>
      <c r="V2744" s="171"/>
      <c r="W2744" s="171"/>
      <c r="X2744" s="171"/>
      <c r="Y2744" s="171"/>
      <c r="Z2744" s="171"/>
      <c r="AA2744" s="171"/>
      <c r="AB2744" s="171"/>
      <c r="AC2744" s="171"/>
      <c r="AD2744" s="171"/>
    </row>
    <row r="2745" spans="21:30" x14ac:dyDescent="0.2">
      <c r="U2745" s="171"/>
      <c r="V2745" s="171"/>
      <c r="W2745" s="171"/>
      <c r="X2745" s="171"/>
      <c r="Y2745" s="171"/>
      <c r="Z2745" s="171"/>
      <c r="AA2745" s="171"/>
      <c r="AB2745" s="171"/>
      <c r="AC2745" s="171"/>
      <c r="AD2745" s="171"/>
    </row>
    <row r="2746" spans="21:30" x14ac:dyDescent="0.2">
      <c r="U2746" s="171"/>
      <c r="V2746" s="171"/>
      <c r="W2746" s="171"/>
      <c r="X2746" s="171"/>
      <c r="Y2746" s="171"/>
      <c r="Z2746" s="171"/>
      <c r="AA2746" s="171"/>
      <c r="AB2746" s="171"/>
      <c r="AC2746" s="171"/>
      <c r="AD2746" s="171"/>
    </row>
    <row r="2747" spans="21:30" x14ac:dyDescent="0.2">
      <c r="U2747" s="171"/>
      <c r="V2747" s="171"/>
      <c r="W2747" s="171"/>
      <c r="X2747" s="171"/>
      <c r="Y2747" s="171"/>
      <c r="Z2747" s="171"/>
      <c r="AA2747" s="171"/>
      <c r="AB2747" s="171"/>
      <c r="AC2747" s="171"/>
      <c r="AD2747" s="171"/>
    </row>
    <row r="2748" spans="21:30" x14ac:dyDescent="0.2">
      <c r="U2748" s="171"/>
      <c r="V2748" s="171"/>
      <c r="W2748" s="171"/>
      <c r="X2748" s="171"/>
      <c r="Y2748" s="171"/>
      <c r="Z2748" s="171"/>
      <c r="AA2748" s="171"/>
      <c r="AB2748" s="171"/>
      <c r="AC2748" s="171"/>
      <c r="AD2748" s="171"/>
    </row>
    <row r="2749" spans="21:30" x14ac:dyDescent="0.2">
      <c r="U2749" s="171"/>
      <c r="V2749" s="171"/>
      <c r="W2749" s="171"/>
      <c r="X2749" s="171"/>
      <c r="Y2749" s="171"/>
      <c r="Z2749" s="171"/>
      <c r="AA2749" s="171"/>
      <c r="AB2749" s="171"/>
      <c r="AC2749" s="171"/>
      <c r="AD2749" s="171"/>
    </row>
    <row r="2750" spans="21:30" x14ac:dyDescent="0.2">
      <c r="U2750" s="171"/>
      <c r="V2750" s="171"/>
      <c r="W2750" s="171"/>
      <c r="X2750" s="171"/>
      <c r="Y2750" s="171"/>
      <c r="Z2750" s="171"/>
      <c r="AA2750" s="171"/>
      <c r="AB2750" s="171"/>
      <c r="AC2750" s="171"/>
      <c r="AD2750" s="171"/>
    </row>
    <row r="2751" spans="21:30" x14ac:dyDescent="0.2">
      <c r="U2751" s="171"/>
      <c r="V2751" s="171"/>
      <c r="W2751" s="171"/>
      <c r="X2751" s="171"/>
      <c r="Y2751" s="171"/>
      <c r="Z2751" s="171"/>
      <c r="AA2751" s="171"/>
      <c r="AB2751" s="171"/>
      <c r="AC2751" s="171"/>
      <c r="AD2751" s="171"/>
    </row>
    <row r="2752" spans="21:30" x14ac:dyDescent="0.2">
      <c r="U2752" s="171"/>
      <c r="V2752" s="171"/>
      <c r="W2752" s="171"/>
      <c r="X2752" s="171"/>
      <c r="Y2752" s="171"/>
      <c r="Z2752" s="171"/>
      <c r="AA2752" s="171"/>
      <c r="AB2752" s="171"/>
      <c r="AC2752" s="171"/>
      <c r="AD2752" s="171"/>
    </row>
    <row r="2753" spans="21:30" x14ac:dyDescent="0.2">
      <c r="U2753" s="171"/>
      <c r="V2753" s="171"/>
      <c r="W2753" s="171"/>
      <c r="X2753" s="171"/>
      <c r="Y2753" s="171"/>
      <c r="Z2753" s="171"/>
      <c r="AA2753" s="171"/>
      <c r="AB2753" s="171"/>
      <c r="AC2753" s="171"/>
      <c r="AD2753" s="171"/>
    </row>
    <row r="2754" spans="21:30" x14ac:dyDescent="0.2">
      <c r="U2754" s="171"/>
      <c r="V2754" s="171"/>
      <c r="W2754" s="171"/>
      <c r="X2754" s="171"/>
      <c r="Y2754" s="171"/>
      <c r="Z2754" s="171"/>
      <c r="AA2754" s="171"/>
      <c r="AB2754" s="171"/>
      <c r="AC2754" s="171"/>
      <c r="AD2754" s="171"/>
    </row>
    <row r="2755" spans="21:30" x14ac:dyDescent="0.2">
      <c r="U2755" s="171"/>
      <c r="V2755" s="171"/>
      <c r="W2755" s="171"/>
      <c r="X2755" s="171"/>
      <c r="Y2755" s="171"/>
      <c r="Z2755" s="171"/>
      <c r="AA2755" s="171"/>
      <c r="AB2755" s="171"/>
      <c r="AC2755" s="171"/>
      <c r="AD2755" s="171"/>
    </row>
    <row r="2756" spans="21:30" x14ac:dyDescent="0.2">
      <c r="U2756" s="171"/>
      <c r="V2756" s="171"/>
      <c r="W2756" s="171"/>
      <c r="X2756" s="171"/>
      <c r="Y2756" s="171"/>
      <c r="Z2756" s="171"/>
      <c r="AA2756" s="171"/>
      <c r="AB2756" s="171"/>
      <c r="AC2756" s="171"/>
      <c r="AD2756" s="171"/>
    </row>
    <row r="2757" spans="21:30" x14ac:dyDescent="0.2">
      <c r="U2757" s="171"/>
      <c r="V2757" s="171"/>
      <c r="W2757" s="171"/>
      <c r="X2757" s="171"/>
      <c r="Y2757" s="171"/>
      <c r="Z2757" s="171"/>
      <c r="AA2757" s="171"/>
      <c r="AB2757" s="171"/>
      <c r="AC2757" s="171"/>
      <c r="AD2757" s="171"/>
    </row>
    <row r="2758" spans="21:30" x14ac:dyDescent="0.2">
      <c r="U2758" s="171"/>
      <c r="V2758" s="171"/>
      <c r="W2758" s="171"/>
      <c r="X2758" s="171"/>
      <c r="Y2758" s="171"/>
      <c r="Z2758" s="171"/>
      <c r="AA2758" s="171"/>
      <c r="AB2758" s="171"/>
      <c r="AC2758" s="171"/>
      <c r="AD2758" s="171"/>
    </row>
    <row r="2759" spans="21:30" x14ac:dyDescent="0.2">
      <c r="U2759" s="171"/>
      <c r="V2759" s="171"/>
      <c r="W2759" s="171"/>
      <c r="X2759" s="171"/>
      <c r="Y2759" s="171"/>
      <c r="Z2759" s="171"/>
      <c r="AA2759" s="171"/>
      <c r="AB2759" s="171"/>
      <c r="AC2759" s="171"/>
      <c r="AD2759" s="171"/>
    </row>
    <row r="2760" spans="21:30" x14ac:dyDescent="0.2">
      <c r="U2760" s="171"/>
      <c r="V2760" s="171"/>
      <c r="W2760" s="171"/>
      <c r="X2760" s="171"/>
      <c r="Y2760" s="171"/>
      <c r="Z2760" s="171"/>
      <c r="AA2760" s="171"/>
      <c r="AB2760" s="171"/>
      <c r="AC2760" s="171"/>
      <c r="AD2760" s="171"/>
    </row>
    <row r="2761" spans="21:30" x14ac:dyDescent="0.2">
      <c r="U2761" s="171"/>
      <c r="V2761" s="171"/>
      <c r="W2761" s="171"/>
      <c r="X2761" s="171"/>
      <c r="Y2761" s="171"/>
      <c r="Z2761" s="171"/>
      <c r="AA2761" s="171"/>
      <c r="AB2761" s="171"/>
      <c r="AC2761" s="171"/>
      <c r="AD2761" s="171"/>
    </row>
    <row r="2762" spans="21:30" x14ac:dyDescent="0.2">
      <c r="U2762" s="171"/>
      <c r="V2762" s="171"/>
      <c r="W2762" s="171"/>
      <c r="X2762" s="171"/>
      <c r="Y2762" s="171"/>
      <c r="Z2762" s="171"/>
      <c r="AA2762" s="171"/>
      <c r="AB2762" s="171"/>
      <c r="AC2762" s="171"/>
      <c r="AD2762" s="171"/>
    </row>
    <row r="2763" spans="21:30" x14ac:dyDescent="0.2">
      <c r="U2763" s="171"/>
      <c r="V2763" s="171"/>
      <c r="W2763" s="171"/>
      <c r="X2763" s="171"/>
      <c r="Y2763" s="171"/>
      <c r="Z2763" s="171"/>
      <c r="AA2763" s="171"/>
      <c r="AB2763" s="171"/>
      <c r="AC2763" s="171"/>
      <c r="AD2763" s="171"/>
    </row>
    <row r="2764" spans="21:30" x14ac:dyDescent="0.2">
      <c r="U2764" s="171"/>
      <c r="V2764" s="171"/>
      <c r="W2764" s="171"/>
      <c r="X2764" s="171"/>
      <c r="Y2764" s="171"/>
      <c r="Z2764" s="171"/>
      <c r="AA2764" s="171"/>
      <c r="AB2764" s="171"/>
      <c r="AC2764" s="171"/>
      <c r="AD2764" s="171"/>
    </row>
    <row r="2765" spans="21:30" x14ac:dyDescent="0.2">
      <c r="U2765" s="171"/>
      <c r="V2765" s="171"/>
      <c r="W2765" s="171"/>
      <c r="X2765" s="171"/>
      <c r="Y2765" s="171"/>
      <c r="Z2765" s="171"/>
      <c r="AA2765" s="171"/>
      <c r="AB2765" s="171"/>
      <c r="AC2765" s="171"/>
      <c r="AD2765" s="171"/>
    </row>
    <row r="2766" spans="21:30" x14ac:dyDescent="0.2">
      <c r="U2766" s="171"/>
      <c r="V2766" s="171"/>
      <c r="W2766" s="171"/>
      <c r="X2766" s="171"/>
      <c r="Y2766" s="171"/>
      <c r="Z2766" s="171"/>
      <c r="AA2766" s="171"/>
      <c r="AB2766" s="171"/>
      <c r="AC2766" s="171"/>
      <c r="AD2766" s="171"/>
    </row>
    <row r="2767" spans="21:30" x14ac:dyDescent="0.2">
      <c r="U2767" s="171"/>
      <c r="V2767" s="171"/>
      <c r="W2767" s="171"/>
      <c r="X2767" s="171"/>
      <c r="Y2767" s="171"/>
      <c r="Z2767" s="171"/>
      <c r="AA2767" s="171"/>
      <c r="AB2767" s="171"/>
      <c r="AC2767" s="171"/>
      <c r="AD2767" s="171"/>
    </row>
    <row r="2768" spans="21:30" x14ac:dyDescent="0.2">
      <c r="U2768" s="171"/>
      <c r="V2768" s="171"/>
      <c r="W2768" s="171"/>
      <c r="X2768" s="171"/>
      <c r="Y2768" s="171"/>
      <c r="Z2768" s="171"/>
      <c r="AA2768" s="171"/>
      <c r="AB2768" s="171"/>
      <c r="AC2768" s="171"/>
      <c r="AD2768" s="171"/>
    </row>
    <row r="2769" spans="21:30" x14ac:dyDescent="0.2">
      <c r="U2769" s="171"/>
      <c r="V2769" s="171"/>
      <c r="W2769" s="171"/>
      <c r="X2769" s="171"/>
      <c r="Y2769" s="171"/>
      <c r="Z2769" s="171"/>
      <c r="AA2769" s="171"/>
      <c r="AB2769" s="171"/>
      <c r="AC2769" s="171"/>
      <c r="AD2769" s="171"/>
    </row>
    <row r="2770" spans="21:30" x14ac:dyDescent="0.2">
      <c r="U2770" s="171"/>
      <c r="V2770" s="171"/>
      <c r="W2770" s="171"/>
      <c r="X2770" s="171"/>
      <c r="Y2770" s="171"/>
      <c r="Z2770" s="171"/>
      <c r="AA2770" s="171"/>
      <c r="AB2770" s="171"/>
      <c r="AC2770" s="171"/>
      <c r="AD2770" s="171"/>
    </row>
    <row r="2771" spans="21:30" x14ac:dyDescent="0.2">
      <c r="U2771" s="171"/>
      <c r="V2771" s="171"/>
      <c r="W2771" s="171"/>
      <c r="X2771" s="171"/>
      <c r="Y2771" s="171"/>
      <c r="Z2771" s="171"/>
      <c r="AA2771" s="171"/>
      <c r="AB2771" s="171"/>
      <c r="AC2771" s="171"/>
      <c r="AD2771" s="171"/>
    </row>
    <row r="2772" spans="21:30" x14ac:dyDescent="0.2">
      <c r="U2772" s="171"/>
      <c r="V2772" s="171"/>
      <c r="W2772" s="171"/>
      <c r="X2772" s="171"/>
      <c r="Y2772" s="171"/>
      <c r="Z2772" s="171"/>
      <c r="AA2772" s="171"/>
      <c r="AB2772" s="171"/>
      <c r="AC2772" s="171"/>
      <c r="AD2772" s="171"/>
    </row>
    <row r="2773" spans="21:30" x14ac:dyDescent="0.2">
      <c r="U2773" s="171"/>
      <c r="V2773" s="171"/>
      <c r="W2773" s="171"/>
      <c r="X2773" s="171"/>
      <c r="Y2773" s="171"/>
      <c r="Z2773" s="171"/>
      <c r="AA2773" s="171"/>
      <c r="AB2773" s="171"/>
      <c r="AC2773" s="171"/>
      <c r="AD2773" s="171"/>
    </row>
    <row r="2774" spans="21:30" x14ac:dyDescent="0.2">
      <c r="U2774" s="171"/>
      <c r="V2774" s="171"/>
      <c r="W2774" s="171"/>
      <c r="X2774" s="171"/>
      <c r="Y2774" s="171"/>
      <c r="Z2774" s="171"/>
      <c r="AA2774" s="171"/>
      <c r="AB2774" s="171"/>
      <c r="AC2774" s="171"/>
      <c r="AD2774" s="171"/>
    </row>
    <row r="2775" spans="21:30" x14ac:dyDescent="0.2">
      <c r="U2775" s="171"/>
      <c r="V2775" s="171"/>
      <c r="W2775" s="171"/>
      <c r="X2775" s="171"/>
      <c r="Y2775" s="171"/>
      <c r="Z2775" s="171"/>
      <c r="AA2775" s="171"/>
      <c r="AB2775" s="171"/>
      <c r="AC2775" s="171"/>
      <c r="AD2775" s="171"/>
    </row>
    <row r="2776" spans="21:30" x14ac:dyDescent="0.2">
      <c r="U2776" s="171"/>
      <c r="V2776" s="171"/>
      <c r="W2776" s="171"/>
      <c r="X2776" s="171"/>
      <c r="Y2776" s="171"/>
      <c r="Z2776" s="171"/>
      <c r="AA2776" s="171"/>
      <c r="AB2776" s="171"/>
      <c r="AC2776" s="171"/>
      <c r="AD2776" s="171"/>
    </row>
    <row r="2777" spans="21:30" x14ac:dyDescent="0.2">
      <c r="U2777" s="171"/>
      <c r="V2777" s="171"/>
      <c r="W2777" s="171"/>
      <c r="X2777" s="171"/>
      <c r="Y2777" s="171"/>
      <c r="Z2777" s="171"/>
      <c r="AA2777" s="171"/>
      <c r="AB2777" s="171"/>
      <c r="AC2777" s="171"/>
      <c r="AD2777" s="171"/>
    </row>
    <row r="2778" spans="21:30" x14ac:dyDescent="0.2">
      <c r="U2778" s="171"/>
      <c r="V2778" s="171"/>
      <c r="W2778" s="171"/>
      <c r="X2778" s="171"/>
      <c r="Y2778" s="171"/>
      <c r="Z2778" s="171"/>
      <c r="AA2778" s="171"/>
      <c r="AB2778" s="171"/>
      <c r="AC2778" s="171"/>
      <c r="AD2778" s="171"/>
    </row>
    <row r="2779" spans="21:30" x14ac:dyDescent="0.2">
      <c r="U2779" s="171"/>
      <c r="V2779" s="171"/>
      <c r="W2779" s="171"/>
      <c r="X2779" s="171"/>
      <c r="Y2779" s="171"/>
      <c r="Z2779" s="171"/>
      <c r="AA2779" s="171"/>
      <c r="AB2779" s="171"/>
      <c r="AC2779" s="171"/>
      <c r="AD2779" s="171"/>
    </row>
    <row r="2780" spans="21:30" x14ac:dyDescent="0.2">
      <c r="U2780" s="171"/>
      <c r="V2780" s="171"/>
      <c r="W2780" s="171"/>
      <c r="X2780" s="171"/>
      <c r="Y2780" s="171"/>
      <c r="Z2780" s="171"/>
      <c r="AA2780" s="171"/>
      <c r="AB2780" s="171"/>
      <c r="AC2780" s="171"/>
      <c r="AD2780" s="171"/>
    </row>
    <row r="2781" spans="21:30" x14ac:dyDescent="0.2">
      <c r="U2781" s="171"/>
      <c r="V2781" s="171"/>
      <c r="W2781" s="171"/>
      <c r="X2781" s="171"/>
      <c r="Y2781" s="171"/>
      <c r="Z2781" s="171"/>
      <c r="AA2781" s="171"/>
      <c r="AB2781" s="171"/>
      <c r="AC2781" s="171"/>
      <c r="AD2781" s="171"/>
    </row>
    <row r="2782" spans="21:30" x14ac:dyDescent="0.2">
      <c r="U2782" s="171"/>
      <c r="V2782" s="171"/>
      <c r="W2782" s="171"/>
      <c r="X2782" s="171"/>
      <c r="Y2782" s="171"/>
      <c r="Z2782" s="171"/>
      <c r="AA2782" s="171"/>
      <c r="AB2782" s="171"/>
      <c r="AC2782" s="171"/>
      <c r="AD2782" s="171"/>
    </row>
    <row r="2783" spans="21:30" x14ac:dyDescent="0.2">
      <c r="U2783" s="171"/>
      <c r="V2783" s="171"/>
      <c r="W2783" s="171"/>
      <c r="X2783" s="171"/>
      <c r="Y2783" s="171"/>
      <c r="Z2783" s="171"/>
      <c r="AA2783" s="171"/>
      <c r="AB2783" s="171"/>
      <c r="AC2783" s="171"/>
      <c r="AD2783" s="171"/>
    </row>
    <row r="2784" spans="21:30" x14ac:dyDescent="0.2">
      <c r="U2784" s="171"/>
      <c r="V2784" s="171"/>
      <c r="W2784" s="171"/>
      <c r="X2784" s="171"/>
      <c r="Y2784" s="171"/>
      <c r="Z2784" s="171"/>
      <c r="AA2784" s="171"/>
      <c r="AB2784" s="171"/>
      <c r="AC2784" s="171"/>
      <c r="AD2784" s="171"/>
    </row>
    <row r="2785" spans="21:30" x14ac:dyDescent="0.2">
      <c r="U2785" s="171"/>
      <c r="V2785" s="171"/>
      <c r="W2785" s="171"/>
      <c r="X2785" s="171"/>
      <c r="Y2785" s="171"/>
      <c r="Z2785" s="171"/>
      <c r="AA2785" s="171"/>
      <c r="AB2785" s="171"/>
      <c r="AC2785" s="171"/>
      <c r="AD2785" s="171"/>
    </row>
    <row r="2786" spans="21:30" x14ac:dyDescent="0.2">
      <c r="U2786" s="171"/>
      <c r="V2786" s="171"/>
      <c r="W2786" s="171"/>
      <c r="X2786" s="171"/>
      <c r="Y2786" s="171"/>
      <c r="Z2786" s="171"/>
      <c r="AA2786" s="171"/>
      <c r="AB2786" s="171"/>
      <c r="AC2786" s="171"/>
      <c r="AD2786" s="171"/>
    </row>
    <row r="2787" spans="21:30" x14ac:dyDescent="0.2">
      <c r="U2787" s="171"/>
      <c r="V2787" s="171"/>
      <c r="W2787" s="171"/>
      <c r="X2787" s="171"/>
      <c r="Y2787" s="171"/>
      <c r="Z2787" s="171"/>
      <c r="AA2787" s="171"/>
      <c r="AB2787" s="171"/>
      <c r="AC2787" s="171"/>
      <c r="AD2787" s="171"/>
    </row>
    <row r="2788" spans="21:30" x14ac:dyDescent="0.2">
      <c r="U2788" s="171"/>
      <c r="V2788" s="171"/>
      <c r="W2788" s="171"/>
      <c r="X2788" s="171"/>
      <c r="Y2788" s="171"/>
      <c r="Z2788" s="171"/>
      <c r="AA2788" s="171"/>
      <c r="AB2788" s="171"/>
      <c r="AC2788" s="171"/>
      <c r="AD2788" s="171"/>
    </row>
    <row r="2789" spans="21:30" x14ac:dyDescent="0.2">
      <c r="U2789" s="171"/>
      <c r="V2789" s="171"/>
      <c r="W2789" s="171"/>
      <c r="X2789" s="171"/>
      <c r="Y2789" s="171"/>
      <c r="Z2789" s="171"/>
      <c r="AA2789" s="171"/>
      <c r="AB2789" s="171"/>
      <c r="AC2789" s="171"/>
      <c r="AD2789" s="171"/>
    </row>
    <row r="2790" spans="21:30" x14ac:dyDescent="0.2">
      <c r="U2790" s="171"/>
      <c r="V2790" s="171"/>
      <c r="W2790" s="171"/>
      <c r="X2790" s="171"/>
      <c r="Y2790" s="171"/>
      <c r="Z2790" s="171"/>
      <c r="AA2790" s="171"/>
      <c r="AB2790" s="171"/>
      <c r="AC2790" s="171"/>
      <c r="AD2790" s="171"/>
    </row>
    <row r="2791" spans="21:30" x14ac:dyDescent="0.2">
      <c r="U2791" s="171"/>
      <c r="V2791" s="171"/>
      <c r="W2791" s="171"/>
      <c r="X2791" s="171"/>
      <c r="Y2791" s="171"/>
      <c r="Z2791" s="171"/>
      <c r="AA2791" s="171"/>
      <c r="AB2791" s="171"/>
      <c r="AC2791" s="171"/>
      <c r="AD2791" s="171"/>
    </row>
    <row r="2792" spans="21:30" x14ac:dyDescent="0.2">
      <c r="U2792" s="171"/>
      <c r="V2792" s="171"/>
      <c r="W2792" s="171"/>
      <c r="X2792" s="171"/>
      <c r="Y2792" s="171"/>
      <c r="Z2792" s="171"/>
      <c r="AA2792" s="171"/>
      <c r="AB2792" s="171"/>
      <c r="AC2792" s="171"/>
      <c r="AD2792" s="171"/>
    </row>
    <row r="2793" spans="21:30" x14ac:dyDescent="0.2">
      <c r="U2793" s="171"/>
      <c r="V2793" s="171"/>
      <c r="W2793" s="171"/>
      <c r="X2793" s="171"/>
      <c r="Y2793" s="171"/>
      <c r="Z2793" s="171"/>
      <c r="AA2793" s="171"/>
      <c r="AB2793" s="171"/>
      <c r="AC2793" s="171"/>
      <c r="AD2793" s="171"/>
    </row>
    <row r="2794" spans="21:30" x14ac:dyDescent="0.2">
      <c r="U2794" s="171"/>
      <c r="V2794" s="171"/>
      <c r="W2794" s="171"/>
      <c r="X2794" s="171"/>
      <c r="Y2794" s="171"/>
      <c r="Z2794" s="171"/>
      <c r="AA2794" s="171"/>
      <c r="AB2794" s="171"/>
      <c r="AC2794" s="171"/>
      <c r="AD2794" s="171"/>
    </row>
    <row r="2795" spans="21:30" x14ac:dyDescent="0.2">
      <c r="U2795" s="171"/>
      <c r="V2795" s="171"/>
      <c r="W2795" s="171"/>
      <c r="X2795" s="171"/>
      <c r="Y2795" s="171"/>
      <c r="Z2795" s="171"/>
      <c r="AA2795" s="171"/>
      <c r="AB2795" s="171"/>
      <c r="AC2795" s="171"/>
      <c r="AD2795" s="171"/>
    </row>
    <row r="2796" spans="21:30" x14ac:dyDescent="0.2">
      <c r="U2796" s="171"/>
      <c r="V2796" s="171"/>
      <c r="W2796" s="171"/>
      <c r="X2796" s="171"/>
      <c r="Y2796" s="171"/>
      <c r="Z2796" s="171"/>
      <c r="AA2796" s="171"/>
      <c r="AB2796" s="171"/>
      <c r="AC2796" s="171"/>
      <c r="AD2796" s="171"/>
    </row>
    <row r="2797" spans="21:30" x14ac:dyDescent="0.2">
      <c r="U2797" s="171"/>
      <c r="V2797" s="171"/>
      <c r="W2797" s="171"/>
      <c r="X2797" s="171"/>
      <c r="Y2797" s="171"/>
      <c r="Z2797" s="171"/>
      <c r="AA2797" s="171"/>
      <c r="AB2797" s="171"/>
      <c r="AC2797" s="171"/>
      <c r="AD2797" s="171"/>
    </row>
    <row r="2798" spans="21:30" x14ac:dyDescent="0.2">
      <c r="U2798" s="171"/>
      <c r="V2798" s="171"/>
      <c r="W2798" s="171"/>
      <c r="X2798" s="171"/>
      <c r="Y2798" s="171"/>
      <c r="Z2798" s="171"/>
      <c r="AA2798" s="171"/>
      <c r="AB2798" s="171"/>
      <c r="AC2798" s="171"/>
      <c r="AD2798" s="171"/>
    </row>
    <row r="2799" spans="21:30" x14ac:dyDescent="0.2">
      <c r="U2799" s="171"/>
      <c r="V2799" s="171"/>
      <c r="W2799" s="171"/>
      <c r="X2799" s="171"/>
      <c r="Y2799" s="171"/>
      <c r="Z2799" s="171"/>
      <c r="AA2799" s="171"/>
      <c r="AB2799" s="171"/>
      <c r="AC2799" s="171"/>
      <c r="AD2799" s="171"/>
    </row>
    <row r="2800" spans="21:30" x14ac:dyDescent="0.2">
      <c r="U2800" s="171"/>
      <c r="V2800" s="171"/>
      <c r="W2800" s="171"/>
      <c r="X2800" s="171"/>
      <c r="Y2800" s="171"/>
      <c r="Z2800" s="171"/>
      <c r="AA2800" s="171"/>
      <c r="AB2800" s="171"/>
      <c r="AC2800" s="171"/>
      <c r="AD2800" s="171"/>
    </row>
    <row r="2801" spans="21:30" x14ac:dyDescent="0.2">
      <c r="U2801" s="171"/>
      <c r="V2801" s="171"/>
      <c r="W2801" s="171"/>
      <c r="X2801" s="171"/>
      <c r="Y2801" s="171"/>
      <c r="Z2801" s="171"/>
      <c r="AA2801" s="171"/>
      <c r="AB2801" s="171"/>
      <c r="AC2801" s="171"/>
      <c r="AD2801" s="171"/>
    </row>
    <row r="2802" spans="21:30" x14ac:dyDescent="0.2">
      <c r="U2802" s="171"/>
      <c r="V2802" s="171"/>
      <c r="W2802" s="171"/>
      <c r="X2802" s="171"/>
      <c r="Y2802" s="171"/>
      <c r="Z2802" s="171"/>
      <c r="AA2802" s="171"/>
      <c r="AB2802" s="171"/>
      <c r="AC2802" s="171"/>
      <c r="AD2802" s="171"/>
    </row>
    <row r="2803" spans="21:30" x14ac:dyDescent="0.2">
      <c r="U2803" s="171"/>
      <c r="V2803" s="171"/>
      <c r="W2803" s="171"/>
      <c r="X2803" s="171"/>
      <c r="Y2803" s="171"/>
      <c r="Z2803" s="171"/>
      <c r="AA2803" s="171"/>
      <c r="AB2803" s="171"/>
      <c r="AC2803" s="171"/>
      <c r="AD2803" s="171"/>
    </row>
    <row r="2804" spans="21:30" x14ac:dyDescent="0.2">
      <c r="U2804" s="171"/>
      <c r="V2804" s="171"/>
      <c r="W2804" s="171"/>
      <c r="X2804" s="171"/>
      <c r="Y2804" s="171"/>
      <c r="Z2804" s="171"/>
      <c r="AA2804" s="171"/>
      <c r="AB2804" s="171"/>
      <c r="AC2804" s="171"/>
      <c r="AD2804" s="171"/>
    </row>
    <row r="2805" spans="21:30" x14ac:dyDescent="0.2">
      <c r="U2805" s="171"/>
      <c r="V2805" s="171"/>
      <c r="W2805" s="171"/>
      <c r="X2805" s="171"/>
      <c r="Y2805" s="171"/>
      <c r="Z2805" s="171"/>
      <c r="AA2805" s="171"/>
      <c r="AB2805" s="171"/>
      <c r="AC2805" s="171"/>
      <c r="AD2805" s="171"/>
    </row>
    <row r="2806" spans="21:30" x14ac:dyDescent="0.2">
      <c r="U2806" s="171"/>
      <c r="V2806" s="171"/>
      <c r="W2806" s="171"/>
      <c r="X2806" s="171"/>
      <c r="Y2806" s="171"/>
      <c r="Z2806" s="171"/>
      <c r="AA2806" s="171"/>
      <c r="AB2806" s="171"/>
      <c r="AC2806" s="171"/>
      <c r="AD2806" s="171"/>
    </row>
    <row r="2807" spans="21:30" x14ac:dyDescent="0.2">
      <c r="U2807" s="171"/>
      <c r="V2807" s="171"/>
      <c r="W2807" s="171"/>
      <c r="X2807" s="171"/>
      <c r="Y2807" s="171"/>
      <c r="Z2807" s="171"/>
      <c r="AA2807" s="171"/>
      <c r="AB2807" s="171"/>
      <c r="AC2807" s="171"/>
      <c r="AD2807" s="171"/>
    </row>
    <row r="2808" spans="21:30" x14ac:dyDescent="0.2">
      <c r="U2808" s="171"/>
      <c r="V2808" s="171"/>
      <c r="W2808" s="171"/>
      <c r="X2808" s="171"/>
      <c r="Y2808" s="171"/>
      <c r="Z2808" s="171"/>
      <c r="AA2808" s="171"/>
      <c r="AB2808" s="171"/>
      <c r="AC2808" s="171"/>
      <c r="AD2808" s="171"/>
    </row>
    <row r="2809" spans="21:30" x14ac:dyDescent="0.2">
      <c r="U2809" s="171"/>
      <c r="V2809" s="171"/>
      <c r="W2809" s="171"/>
      <c r="X2809" s="171"/>
      <c r="Y2809" s="171"/>
      <c r="Z2809" s="171"/>
      <c r="AA2809" s="171"/>
      <c r="AB2809" s="171"/>
      <c r="AC2809" s="171"/>
      <c r="AD2809" s="171"/>
    </row>
    <row r="2810" spans="21:30" x14ac:dyDescent="0.2">
      <c r="U2810" s="171"/>
      <c r="V2810" s="171"/>
      <c r="W2810" s="171"/>
      <c r="X2810" s="171"/>
      <c r="Y2810" s="171"/>
      <c r="Z2810" s="171"/>
      <c r="AA2810" s="171"/>
      <c r="AB2810" s="171"/>
      <c r="AC2810" s="171"/>
      <c r="AD2810" s="171"/>
    </row>
    <row r="2811" spans="21:30" x14ac:dyDescent="0.2">
      <c r="U2811" s="171"/>
      <c r="V2811" s="171"/>
      <c r="W2811" s="171"/>
      <c r="X2811" s="171"/>
      <c r="Y2811" s="171"/>
      <c r="Z2811" s="171"/>
      <c r="AA2811" s="171"/>
      <c r="AB2811" s="171"/>
      <c r="AC2811" s="171"/>
      <c r="AD2811" s="171"/>
    </row>
    <row r="2812" spans="21:30" x14ac:dyDescent="0.2">
      <c r="U2812" s="171"/>
      <c r="V2812" s="171"/>
      <c r="W2812" s="171"/>
      <c r="X2812" s="171"/>
      <c r="Y2812" s="171"/>
      <c r="Z2812" s="171"/>
      <c r="AA2812" s="171"/>
      <c r="AB2812" s="171"/>
      <c r="AC2812" s="171"/>
      <c r="AD2812" s="171"/>
    </row>
    <row r="2813" spans="21:30" x14ac:dyDescent="0.2">
      <c r="U2813" s="171"/>
      <c r="V2813" s="171"/>
      <c r="W2813" s="171"/>
      <c r="X2813" s="171"/>
      <c r="Y2813" s="171"/>
      <c r="Z2813" s="171"/>
      <c r="AA2813" s="171"/>
      <c r="AB2813" s="171"/>
      <c r="AC2813" s="171"/>
      <c r="AD2813" s="171"/>
    </row>
    <row r="2814" spans="21:30" x14ac:dyDescent="0.2">
      <c r="U2814" s="171"/>
      <c r="V2814" s="171"/>
      <c r="W2814" s="171"/>
      <c r="X2814" s="171"/>
      <c r="Y2814" s="171"/>
      <c r="Z2814" s="171"/>
      <c r="AA2814" s="171"/>
      <c r="AB2814" s="171"/>
      <c r="AC2814" s="171"/>
      <c r="AD2814" s="171"/>
    </row>
    <row r="2815" spans="21:30" x14ac:dyDescent="0.2">
      <c r="U2815" s="171"/>
      <c r="V2815" s="171"/>
      <c r="W2815" s="171"/>
      <c r="X2815" s="171"/>
      <c r="Y2815" s="171"/>
      <c r="Z2815" s="171"/>
      <c r="AA2815" s="171"/>
      <c r="AB2815" s="171"/>
      <c r="AC2815" s="171"/>
      <c r="AD2815" s="171"/>
    </row>
    <row r="2816" spans="21:30" x14ac:dyDescent="0.2">
      <c r="U2816" s="171"/>
      <c r="V2816" s="171"/>
      <c r="W2816" s="171"/>
      <c r="X2816" s="171"/>
      <c r="Y2816" s="171"/>
      <c r="Z2816" s="171"/>
      <c r="AA2816" s="171"/>
      <c r="AB2816" s="171"/>
      <c r="AC2816" s="171"/>
      <c r="AD2816" s="171"/>
    </row>
    <row r="2817" spans="21:30" x14ac:dyDescent="0.2">
      <c r="U2817" s="171"/>
      <c r="V2817" s="171"/>
      <c r="W2817" s="171"/>
      <c r="X2817" s="171"/>
      <c r="Y2817" s="171"/>
      <c r="Z2817" s="171"/>
      <c r="AA2817" s="171"/>
      <c r="AB2817" s="171"/>
      <c r="AC2817" s="171"/>
      <c r="AD2817" s="171"/>
    </row>
    <row r="2818" spans="21:30" x14ac:dyDescent="0.2">
      <c r="U2818" s="171"/>
      <c r="V2818" s="171"/>
      <c r="W2818" s="171"/>
      <c r="X2818" s="171"/>
      <c r="Y2818" s="171"/>
      <c r="Z2818" s="171"/>
      <c r="AA2818" s="171"/>
      <c r="AB2818" s="171"/>
      <c r="AC2818" s="171"/>
      <c r="AD2818" s="171"/>
    </row>
    <row r="2819" spans="21:30" x14ac:dyDescent="0.2">
      <c r="U2819" s="171"/>
      <c r="V2819" s="171"/>
      <c r="W2819" s="171"/>
      <c r="X2819" s="171"/>
      <c r="Y2819" s="171"/>
      <c r="Z2819" s="171"/>
      <c r="AA2819" s="171"/>
      <c r="AB2819" s="171"/>
      <c r="AC2819" s="171"/>
      <c r="AD2819" s="171"/>
    </row>
    <row r="2820" spans="21:30" x14ac:dyDescent="0.2">
      <c r="U2820" s="171"/>
      <c r="V2820" s="171"/>
      <c r="W2820" s="171"/>
      <c r="X2820" s="171"/>
      <c r="Y2820" s="171"/>
      <c r="Z2820" s="171"/>
      <c r="AA2820" s="171"/>
      <c r="AB2820" s="171"/>
      <c r="AC2820" s="171"/>
      <c r="AD2820" s="171"/>
    </row>
    <row r="2821" spans="21:30" x14ac:dyDescent="0.2">
      <c r="U2821" s="171"/>
      <c r="V2821" s="171"/>
      <c r="W2821" s="171"/>
      <c r="X2821" s="171"/>
      <c r="Y2821" s="171"/>
      <c r="Z2821" s="171"/>
      <c r="AA2821" s="171"/>
      <c r="AB2821" s="171"/>
      <c r="AC2821" s="171"/>
      <c r="AD2821" s="171"/>
    </row>
    <row r="2822" spans="21:30" x14ac:dyDescent="0.2">
      <c r="U2822" s="171"/>
      <c r="V2822" s="171"/>
      <c r="W2822" s="171"/>
      <c r="X2822" s="171"/>
      <c r="Y2822" s="171"/>
      <c r="Z2822" s="171"/>
      <c r="AA2822" s="171"/>
      <c r="AB2822" s="171"/>
      <c r="AC2822" s="171"/>
      <c r="AD2822" s="171"/>
    </row>
    <row r="2823" spans="21:30" x14ac:dyDescent="0.2">
      <c r="U2823" s="171"/>
      <c r="V2823" s="171"/>
      <c r="W2823" s="171"/>
      <c r="X2823" s="171"/>
      <c r="Y2823" s="171"/>
      <c r="Z2823" s="171"/>
      <c r="AA2823" s="171"/>
      <c r="AB2823" s="171"/>
      <c r="AC2823" s="171"/>
      <c r="AD2823" s="171"/>
    </row>
    <row r="2824" spans="21:30" x14ac:dyDescent="0.2">
      <c r="U2824" s="171"/>
      <c r="V2824" s="171"/>
      <c r="W2824" s="171"/>
      <c r="X2824" s="171"/>
      <c r="Y2824" s="171"/>
      <c r="Z2824" s="171"/>
      <c r="AA2824" s="171"/>
      <c r="AB2824" s="171"/>
      <c r="AC2824" s="171"/>
      <c r="AD2824" s="171"/>
    </row>
    <row r="2825" spans="21:30" x14ac:dyDescent="0.2">
      <c r="U2825" s="171"/>
      <c r="V2825" s="171"/>
      <c r="W2825" s="171"/>
      <c r="X2825" s="171"/>
      <c r="Y2825" s="171"/>
      <c r="Z2825" s="171"/>
      <c r="AA2825" s="171"/>
      <c r="AB2825" s="171"/>
      <c r="AC2825" s="171"/>
      <c r="AD2825" s="171"/>
    </row>
    <row r="2826" spans="21:30" x14ac:dyDescent="0.2">
      <c r="U2826" s="171"/>
      <c r="V2826" s="171"/>
      <c r="W2826" s="171"/>
      <c r="X2826" s="171"/>
      <c r="Y2826" s="171"/>
      <c r="Z2826" s="171"/>
      <c r="AA2826" s="171"/>
      <c r="AB2826" s="171"/>
      <c r="AC2826" s="171"/>
      <c r="AD2826" s="171"/>
    </row>
    <row r="2827" spans="21:30" x14ac:dyDescent="0.2">
      <c r="U2827" s="171"/>
      <c r="V2827" s="171"/>
      <c r="W2827" s="171"/>
      <c r="X2827" s="171"/>
      <c r="Y2827" s="171"/>
      <c r="Z2827" s="171"/>
      <c r="AA2827" s="171"/>
      <c r="AB2827" s="171"/>
      <c r="AC2827" s="171"/>
      <c r="AD2827" s="171"/>
    </row>
    <row r="2828" spans="21:30" x14ac:dyDescent="0.2">
      <c r="U2828" s="171"/>
      <c r="V2828" s="171"/>
      <c r="W2828" s="171"/>
      <c r="X2828" s="171"/>
      <c r="Y2828" s="171"/>
      <c r="Z2828" s="171"/>
      <c r="AA2828" s="171"/>
      <c r="AB2828" s="171"/>
      <c r="AC2828" s="171"/>
      <c r="AD2828" s="171"/>
    </row>
    <row r="2829" spans="21:30" x14ac:dyDescent="0.2">
      <c r="U2829" s="171"/>
      <c r="V2829" s="171"/>
      <c r="W2829" s="171"/>
      <c r="X2829" s="171"/>
      <c r="Y2829" s="171"/>
      <c r="Z2829" s="171"/>
      <c r="AA2829" s="171"/>
      <c r="AB2829" s="171"/>
      <c r="AC2829" s="171"/>
      <c r="AD2829" s="171"/>
    </row>
    <row r="2830" spans="21:30" x14ac:dyDescent="0.2">
      <c r="U2830" s="171"/>
      <c r="V2830" s="171"/>
      <c r="W2830" s="171"/>
      <c r="X2830" s="171"/>
      <c r="Y2830" s="171"/>
      <c r="Z2830" s="171"/>
      <c r="AA2830" s="171"/>
      <c r="AB2830" s="171"/>
      <c r="AC2830" s="171"/>
      <c r="AD2830" s="171"/>
    </row>
    <row r="2831" spans="21:30" x14ac:dyDescent="0.2">
      <c r="U2831" s="171"/>
      <c r="V2831" s="171"/>
      <c r="W2831" s="171"/>
      <c r="X2831" s="171"/>
      <c r="Y2831" s="171"/>
      <c r="Z2831" s="171"/>
      <c r="AA2831" s="171"/>
      <c r="AB2831" s="171"/>
      <c r="AC2831" s="171"/>
      <c r="AD2831" s="171"/>
    </row>
    <row r="2832" spans="21:30" x14ac:dyDescent="0.2">
      <c r="U2832" s="171"/>
      <c r="V2832" s="171"/>
      <c r="W2832" s="171"/>
      <c r="X2832" s="171"/>
      <c r="Y2832" s="171"/>
      <c r="Z2832" s="171"/>
      <c r="AA2832" s="171"/>
      <c r="AB2832" s="171"/>
      <c r="AC2832" s="171"/>
      <c r="AD2832" s="171"/>
    </row>
    <row r="2833" spans="21:30" x14ac:dyDescent="0.2">
      <c r="U2833" s="171"/>
      <c r="V2833" s="171"/>
      <c r="W2833" s="171"/>
      <c r="X2833" s="171"/>
      <c r="Y2833" s="171"/>
      <c r="Z2833" s="171"/>
      <c r="AA2833" s="171"/>
      <c r="AB2833" s="171"/>
      <c r="AC2833" s="171"/>
      <c r="AD2833" s="171"/>
    </row>
    <row r="2834" spans="21:30" x14ac:dyDescent="0.2">
      <c r="U2834" s="171"/>
      <c r="V2834" s="171"/>
      <c r="W2834" s="171"/>
      <c r="X2834" s="171"/>
      <c r="Y2834" s="171"/>
      <c r="Z2834" s="171"/>
      <c r="AA2834" s="171"/>
      <c r="AB2834" s="171"/>
      <c r="AC2834" s="171"/>
      <c r="AD2834" s="171"/>
    </row>
    <row r="2835" spans="21:30" x14ac:dyDescent="0.2">
      <c r="U2835" s="171"/>
      <c r="V2835" s="171"/>
      <c r="W2835" s="171"/>
      <c r="X2835" s="171"/>
      <c r="Y2835" s="171"/>
      <c r="Z2835" s="171"/>
      <c r="AA2835" s="171"/>
      <c r="AB2835" s="171"/>
      <c r="AC2835" s="171"/>
      <c r="AD2835" s="171"/>
    </row>
    <row r="2836" spans="21:30" x14ac:dyDescent="0.2">
      <c r="U2836" s="171"/>
      <c r="V2836" s="171"/>
      <c r="W2836" s="171"/>
      <c r="X2836" s="171"/>
      <c r="Y2836" s="171"/>
      <c r="Z2836" s="171"/>
      <c r="AA2836" s="171"/>
      <c r="AB2836" s="171"/>
      <c r="AC2836" s="171"/>
      <c r="AD2836" s="171"/>
    </row>
    <row r="2837" spans="21:30" x14ac:dyDescent="0.2">
      <c r="U2837" s="171"/>
      <c r="V2837" s="171"/>
      <c r="W2837" s="171"/>
      <c r="X2837" s="171"/>
      <c r="Y2837" s="171"/>
      <c r="Z2837" s="171"/>
      <c r="AA2837" s="171"/>
      <c r="AB2837" s="171"/>
      <c r="AC2837" s="171"/>
      <c r="AD2837" s="171"/>
    </row>
    <row r="2838" spans="21:30" x14ac:dyDescent="0.2">
      <c r="U2838" s="171"/>
      <c r="V2838" s="171"/>
      <c r="W2838" s="171"/>
      <c r="X2838" s="171"/>
      <c r="Y2838" s="171"/>
      <c r="Z2838" s="171"/>
      <c r="AA2838" s="171"/>
      <c r="AB2838" s="171"/>
      <c r="AC2838" s="171"/>
      <c r="AD2838" s="171"/>
    </row>
    <row r="2839" spans="21:30" x14ac:dyDescent="0.2">
      <c r="U2839" s="171"/>
      <c r="V2839" s="171"/>
      <c r="W2839" s="171"/>
      <c r="X2839" s="171"/>
      <c r="Y2839" s="171"/>
      <c r="Z2839" s="171"/>
      <c r="AA2839" s="171"/>
      <c r="AB2839" s="171"/>
      <c r="AC2839" s="171"/>
      <c r="AD2839" s="171"/>
    </row>
    <row r="2840" spans="21:30" x14ac:dyDescent="0.2">
      <c r="U2840" s="171"/>
      <c r="V2840" s="171"/>
      <c r="W2840" s="171"/>
      <c r="X2840" s="171"/>
      <c r="Y2840" s="171"/>
      <c r="Z2840" s="171"/>
      <c r="AA2840" s="171"/>
      <c r="AB2840" s="171"/>
      <c r="AC2840" s="171"/>
      <c r="AD2840" s="171"/>
    </row>
    <row r="2841" spans="21:30" x14ac:dyDescent="0.2">
      <c r="U2841" s="171"/>
      <c r="V2841" s="171"/>
      <c r="W2841" s="171"/>
      <c r="X2841" s="171"/>
      <c r="Y2841" s="171"/>
      <c r="Z2841" s="171"/>
      <c r="AA2841" s="171"/>
      <c r="AB2841" s="171"/>
      <c r="AC2841" s="171"/>
      <c r="AD2841" s="171"/>
    </row>
    <row r="2842" spans="21:30" x14ac:dyDescent="0.2">
      <c r="U2842" s="171"/>
      <c r="V2842" s="171"/>
      <c r="W2842" s="171"/>
      <c r="X2842" s="171"/>
      <c r="Y2842" s="171"/>
      <c r="Z2842" s="171"/>
      <c r="AA2842" s="171"/>
      <c r="AB2842" s="171"/>
      <c r="AC2842" s="171"/>
      <c r="AD2842" s="171"/>
    </row>
    <row r="2843" spans="21:30" x14ac:dyDescent="0.2">
      <c r="U2843" s="171"/>
      <c r="V2843" s="171"/>
      <c r="W2843" s="171"/>
      <c r="X2843" s="171"/>
      <c r="Y2843" s="171"/>
      <c r="Z2843" s="171"/>
      <c r="AA2843" s="171"/>
      <c r="AB2843" s="171"/>
      <c r="AC2843" s="171"/>
      <c r="AD2843" s="171"/>
    </row>
    <row r="2844" spans="21:30" x14ac:dyDescent="0.2">
      <c r="U2844" s="171"/>
      <c r="V2844" s="171"/>
      <c r="W2844" s="171"/>
      <c r="X2844" s="171"/>
      <c r="Y2844" s="171"/>
      <c r="Z2844" s="171"/>
      <c r="AA2844" s="171"/>
      <c r="AB2844" s="171"/>
      <c r="AC2844" s="171"/>
      <c r="AD2844" s="171"/>
    </row>
    <row r="2845" spans="21:30" x14ac:dyDescent="0.2">
      <c r="U2845" s="171"/>
      <c r="V2845" s="171"/>
      <c r="W2845" s="171"/>
      <c r="X2845" s="171"/>
      <c r="Y2845" s="171"/>
      <c r="Z2845" s="171"/>
      <c r="AA2845" s="171"/>
      <c r="AB2845" s="171"/>
      <c r="AC2845" s="171"/>
      <c r="AD2845" s="171"/>
    </row>
    <row r="2846" spans="21:30" x14ac:dyDescent="0.2">
      <c r="U2846" s="171"/>
      <c r="V2846" s="171"/>
      <c r="W2846" s="171"/>
      <c r="X2846" s="171"/>
      <c r="Y2846" s="171"/>
      <c r="Z2846" s="171"/>
      <c r="AA2846" s="171"/>
      <c r="AB2846" s="171"/>
      <c r="AC2846" s="171"/>
      <c r="AD2846" s="171"/>
    </row>
    <row r="2847" spans="21:30" x14ac:dyDescent="0.2">
      <c r="U2847" s="171"/>
      <c r="V2847" s="171"/>
      <c r="W2847" s="171"/>
      <c r="X2847" s="171"/>
      <c r="Y2847" s="171"/>
      <c r="Z2847" s="171"/>
      <c r="AA2847" s="171"/>
      <c r="AB2847" s="171"/>
      <c r="AC2847" s="171"/>
      <c r="AD2847" s="171"/>
    </row>
    <row r="2848" spans="21:30" x14ac:dyDescent="0.2">
      <c r="U2848" s="171"/>
      <c r="V2848" s="171"/>
      <c r="W2848" s="171"/>
      <c r="X2848" s="171"/>
      <c r="Y2848" s="171"/>
      <c r="Z2848" s="171"/>
      <c r="AA2848" s="171"/>
      <c r="AB2848" s="171"/>
      <c r="AC2848" s="171"/>
      <c r="AD2848" s="171"/>
    </row>
    <row r="2849" spans="21:30" x14ac:dyDescent="0.2">
      <c r="U2849" s="171"/>
      <c r="V2849" s="171"/>
      <c r="W2849" s="171"/>
      <c r="X2849" s="171"/>
      <c r="Y2849" s="171"/>
      <c r="Z2849" s="171"/>
      <c r="AA2849" s="171"/>
      <c r="AB2849" s="171"/>
      <c r="AC2849" s="171"/>
      <c r="AD2849" s="171"/>
    </row>
    <row r="2850" spans="21:30" x14ac:dyDescent="0.2">
      <c r="U2850" s="171"/>
      <c r="V2850" s="171"/>
      <c r="W2850" s="171"/>
      <c r="X2850" s="171"/>
      <c r="Y2850" s="171"/>
      <c r="Z2850" s="171"/>
      <c r="AA2850" s="171"/>
      <c r="AB2850" s="171"/>
      <c r="AC2850" s="171"/>
      <c r="AD2850" s="171"/>
    </row>
    <row r="2851" spans="21:30" x14ac:dyDescent="0.2">
      <c r="U2851" s="171"/>
      <c r="V2851" s="171"/>
      <c r="W2851" s="171"/>
      <c r="X2851" s="171"/>
      <c r="Y2851" s="171"/>
      <c r="Z2851" s="171"/>
      <c r="AA2851" s="171"/>
      <c r="AB2851" s="171"/>
      <c r="AC2851" s="171"/>
      <c r="AD2851" s="171"/>
    </row>
    <row r="2852" spans="21:30" x14ac:dyDescent="0.2">
      <c r="U2852" s="171"/>
      <c r="V2852" s="171"/>
      <c r="W2852" s="171"/>
      <c r="X2852" s="171"/>
      <c r="Y2852" s="171"/>
      <c r="Z2852" s="171"/>
      <c r="AA2852" s="171"/>
      <c r="AB2852" s="171"/>
      <c r="AC2852" s="171"/>
      <c r="AD2852" s="171"/>
    </row>
    <row r="2853" spans="21:30" x14ac:dyDescent="0.2">
      <c r="U2853" s="171"/>
      <c r="V2853" s="171"/>
      <c r="W2853" s="171"/>
      <c r="X2853" s="171"/>
      <c r="Y2853" s="171"/>
      <c r="Z2853" s="171"/>
      <c r="AA2853" s="171"/>
      <c r="AB2853" s="171"/>
      <c r="AC2853" s="171"/>
      <c r="AD2853" s="171"/>
    </row>
    <row r="2854" spans="21:30" x14ac:dyDescent="0.2">
      <c r="U2854" s="171"/>
      <c r="V2854" s="171"/>
      <c r="W2854" s="171"/>
      <c r="X2854" s="171"/>
      <c r="Y2854" s="171"/>
      <c r="Z2854" s="171"/>
      <c r="AA2854" s="171"/>
      <c r="AB2854" s="171"/>
      <c r="AC2854" s="171"/>
      <c r="AD2854" s="171"/>
    </row>
    <row r="2855" spans="21:30" x14ac:dyDescent="0.2">
      <c r="U2855" s="171"/>
      <c r="V2855" s="171"/>
      <c r="W2855" s="171"/>
      <c r="X2855" s="171"/>
      <c r="Y2855" s="171"/>
      <c r="Z2855" s="171"/>
      <c r="AA2855" s="171"/>
      <c r="AB2855" s="171"/>
      <c r="AC2855" s="171"/>
      <c r="AD2855" s="171"/>
    </row>
    <row r="2856" spans="21:30" x14ac:dyDescent="0.2">
      <c r="U2856" s="171"/>
      <c r="V2856" s="171"/>
      <c r="W2856" s="171"/>
      <c r="X2856" s="171"/>
      <c r="Y2856" s="171"/>
      <c r="Z2856" s="171"/>
      <c r="AA2856" s="171"/>
      <c r="AB2856" s="171"/>
      <c r="AC2856" s="171"/>
      <c r="AD2856" s="171"/>
    </row>
    <row r="2857" spans="21:30" x14ac:dyDescent="0.2">
      <c r="U2857" s="171"/>
      <c r="V2857" s="171"/>
      <c r="W2857" s="171"/>
      <c r="X2857" s="171"/>
      <c r="Y2857" s="171"/>
      <c r="Z2857" s="171"/>
      <c r="AA2857" s="171"/>
      <c r="AB2857" s="171"/>
      <c r="AC2857" s="171"/>
      <c r="AD2857" s="171"/>
    </row>
    <row r="2858" spans="21:30" x14ac:dyDescent="0.2">
      <c r="U2858" s="171"/>
      <c r="V2858" s="171"/>
      <c r="W2858" s="171"/>
      <c r="X2858" s="171"/>
      <c r="Y2858" s="171"/>
      <c r="Z2858" s="171"/>
      <c r="AA2858" s="171"/>
      <c r="AB2858" s="171"/>
      <c r="AC2858" s="171"/>
      <c r="AD2858" s="171"/>
    </row>
    <row r="2859" spans="21:30" x14ac:dyDescent="0.2">
      <c r="U2859" s="171"/>
      <c r="V2859" s="171"/>
      <c r="W2859" s="171"/>
      <c r="X2859" s="171"/>
      <c r="Y2859" s="171"/>
      <c r="Z2859" s="171"/>
      <c r="AA2859" s="171"/>
      <c r="AB2859" s="171"/>
      <c r="AC2859" s="171"/>
      <c r="AD2859" s="171"/>
    </row>
    <row r="2860" spans="21:30" x14ac:dyDescent="0.2">
      <c r="U2860" s="171"/>
      <c r="V2860" s="171"/>
      <c r="W2860" s="171"/>
      <c r="X2860" s="171"/>
      <c r="Y2860" s="171"/>
      <c r="Z2860" s="171"/>
      <c r="AA2860" s="171"/>
      <c r="AB2860" s="171"/>
      <c r="AC2860" s="171"/>
      <c r="AD2860" s="171"/>
    </row>
    <row r="2861" spans="21:30" x14ac:dyDescent="0.2">
      <c r="U2861" s="171"/>
      <c r="V2861" s="171"/>
      <c r="W2861" s="171"/>
      <c r="X2861" s="171"/>
      <c r="Y2861" s="171"/>
      <c r="Z2861" s="171"/>
      <c r="AA2861" s="171"/>
      <c r="AB2861" s="171"/>
      <c r="AC2861" s="171"/>
      <c r="AD2861" s="171"/>
    </row>
    <row r="2862" spans="21:30" x14ac:dyDescent="0.2">
      <c r="U2862" s="171"/>
      <c r="V2862" s="171"/>
      <c r="W2862" s="171"/>
      <c r="X2862" s="171"/>
      <c r="Y2862" s="171"/>
      <c r="Z2862" s="171"/>
      <c r="AA2862" s="171"/>
      <c r="AB2862" s="171"/>
      <c r="AC2862" s="171"/>
      <c r="AD2862" s="171"/>
    </row>
    <row r="2863" spans="21:30" x14ac:dyDescent="0.2">
      <c r="U2863" s="171"/>
      <c r="V2863" s="171"/>
      <c r="W2863" s="171"/>
      <c r="X2863" s="171"/>
      <c r="Y2863" s="171"/>
      <c r="Z2863" s="171"/>
      <c r="AA2863" s="171"/>
      <c r="AB2863" s="171"/>
      <c r="AC2863" s="171"/>
      <c r="AD2863" s="171"/>
    </row>
    <row r="2864" spans="21:30" x14ac:dyDescent="0.2">
      <c r="U2864" s="171"/>
      <c r="V2864" s="171"/>
      <c r="W2864" s="171"/>
      <c r="X2864" s="171"/>
      <c r="Y2864" s="171"/>
      <c r="Z2864" s="171"/>
      <c r="AA2864" s="171"/>
      <c r="AB2864" s="171"/>
      <c r="AC2864" s="171"/>
      <c r="AD2864" s="171"/>
    </row>
    <row r="2865" spans="21:30" x14ac:dyDescent="0.2">
      <c r="U2865" s="171"/>
      <c r="V2865" s="171"/>
      <c r="W2865" s="171"/>
      <c r="X2865" s="171"/>
      <c r="Y2865" s="171"/>
      <c r="Z2865" s="171"/>
      <c r="AA2865" s="171"/>
      <c r="AB2865" s="171"/>
      <c r="AC2865" s="171"/>
      <c r="AD2865" s="171"/>
    </row>
    <row r="2866" spans="21:30" x14ac:dyDescent="0.2">
      <c r="U2866" s="171"/>
      <c r="V2866" s="171"/>
      <c r="W2866" s="171"/>
      <c r="X2866" s="171"/>
      <c r="Y2866" s="171"/>
      <c r="Z2866" s="171"/>
      <c r="AA2866" s="171"/>
      <c r="AB2866" s="171"/>
      <c r="AC2866" s="171"/>
      <c r="AD2866" s="171"/>
    </row>
    <row r="2867" spans="21:30" x14ac:dyDescent="0.2">
      <c r="U2867" s="171"/>
      <c r="V2867" s="171"/>
      <c r="W2867" s="171"/>
      <c r="X2867" s="171"/>
      <c r="Y2867" s="171"/>
      <c r="Z2867" s="171"/>
      <c r="AA2867" s="171"/>
      <c r="AB2867" s="171"/>
      <c r="AC2867" s="171"/>
      <c r="AD2867" s="171"/>
    </row>
    <row r="2868" spans="21:30" x14ac:dyDescent="0.2">
      <c r="U2868" s="171"/>
      <c r="V2868" s="171"/>
      <c r="W2868" s="171"/>
      <c r="X2868" s="171"/>
      <c r="Y2868" s="171"/>
      <c r="Z2868" s="171"/>
      <c r="AA2868" s="171"/>
      <c r="AB2868" s="171"/>
      <c r="AC2868" s="171"/>
      <c r="AD2868" s="171"/>
    </row>
    <row r="2869" spans="21:30" x14ac:dyDescent="0.2">
      <c r="U2869" s="171"/>
      <c r="V2869" s="171"/>
      <c r="W2869" s="171"/>
      <c r="X2869" s="171"/>
      <c r="Y2869" s="171"/>
      <c r="Z2869" s="171"/>
      <c r="AA2869" s="171"/>
      <c r="AB2869" s="171"/>
      <c r="AC2869" s="171"/>
      <c r="AD2869" s="171"/>
    </row>
    <row r="2870" spans="21:30" x14ac:dyDescent="0.2">
      <c r="U2870" s="171"/>
      <c r="V2870" s="171"/>
      <c r="W2870" s="171"/>
      <c r="X2870" s="171"/>
      <c r="Y2870" s="171"/>
      <c r="Z2870" s="171"/>
      <c r="AA2870" s="171"/>
      <c r="AB2870" s="171"/>
      <c r="AC2870" s="171"/>
      <c r="AD2870" s="171"/>
    </row>
    <row r="2871" spans="21:30" x14ac:dyDescent="0.2">
      <c r="U2871" s="171"/>
      <c r="V2871" s="171"/>
      <c r="W2871" s="171"/>
      <c r="X2871" s="171"/>
      <c r="Y2871" s="171"/>
      <c r="Z2871" s="171"/>
      <c r="AA2871" s="171"/>
      <c r="AB2871" s="171"/>
      <c r="AC2871" s="171"/>
      <c r="AD2871" s="171"/>
    </row>
    <row r="2872" spans="21:30" x14ac:dyDescent="0.2">
      <c r="U2872" s="171"/>
      <c r="V2872" s="171"/>
      <c r="W2872" s="171"/>
      <c r="X2872" s="171"/>
      <c r="Y2872" s="171"/>
      <c r="Z2872" s="171"/>
      <c r="AA2872" s="171"/>
      <c r="AB2872" s="171"/>
      <c r="AC2872" s="171"/>
      <c r="AD2872" s="171"/>
    </row>
    <row r="2873" spans="21:30" x14ac:dyDescent="0.2">
      <c r="U2873" s="171"/>
      <c r="V2873" s="171"/>
      <c r="W2873" s="171"/>
      <c r="X2873" s="171"/>
      <c r="Y2873" s="171"/>
      <c r="Z2873" s="171"/>
      <c r="AA2873" s="171"/>
      <c r="AB2873" s="171"/>
      <c r="AC2873" s="171"/>
      <c r="AD2873" s="171"/>
    </row>
    <row r="2874" spans="21:30" x14ac:dyDescent="0.2">
      <c r="U2874" s="171"/>
      <c r="V2874" s="171"/>
      <c r="W2874" s="171"/>
      <c r="X2874" s="171"/>
      <c r="Y2874" s="171"/>
      <c r="Z2874" s="171"/>
      <c r="AA2874" s="171"/>
      <c r="AB2874" s="171"/>
      <c r="AC2874" s="171"/>
      <c r="AD2874" s="171"/>
    </row>
    <row r="2875" spans="21:30" x14ac:dyDescent="0.2">
      <c r="U2875" s="171"/>
      <c r="V2875" s="171"/>
      <c r="W2875" s="171"/>
      <c r="X2875" s="171"/>
      <c r="Y2875" s="171"/>
      <c r="Z2875" s="171"/>
      <c r="AA2875" s="171"/>
      <c r="AB2875" s="171"/>
      <c r="AC2875" s="171"/>
      <c r="AD2875" s="171"/>
    </row>
    <row r="2876" spans="21:30" x14ac:dyDescent="0.2">
      <c r="U2876" s="171"/>
      <c r="V2876" s="171"/>
      <c r="W2876" s="171"/>
      <c r="X2876" s="171"/>
      <c r="Y2876" s="171"/>
      <c r="Z2876" s="171"/>
      <c r="AA2876" s="171"/>
      <c r="AB2876" s="171"/>
      <c r="AC2876" s="171"/>
      <c r="AD2876" s="171"/>
    </row>
    <row r="2877" spans="21:30" x14ac:dyDescent="0.2">
      <c r="U2877" s="171"/>
      <c r="V2877" s="171"/>
      <c r="W2877" s="171"/>
      <c r="X2877" s="171"/>
      <c r="Y2877" s="171"/>
      <c r="Z2877" s="171"/>
      <c r="AA2877" s="171"/>
      <c r="AB2877" s="171"/>
      <c r="AC2877" s="171"/>
      <c r="AD2877" s="171"/>
    </row>
    <row r="2878" spans="21:30" x14ac:dyDescent="0.2">
      <c r="U2878" s="171"/>
      <c r="V2878" s="171"/>
      <c r="W2878" s="171"/>
      <c r="X2878" s="171"/>
      <c r="Y2878" s="171"/>
      <c r="Z2878" s="171"/>
      <c r="AA2878" s="171"/>
      <c r="AB2878" s="171"/>
      <c r="AC2878" s="171"/>
      <c r="AD2878" s="171"/>
    </row>
    <row r="2879" spans="21:30" x14ac:dyDescent="0.2">
      <c r="U2879" s="171"/>
      <c r="V2879" s="171"/>
      <c r="W2879" s="171"/>
      <c r="X2879" s="171"/>
      <c r="Y2879" s="171"/>
      <c r="Z2879" s="171"/>
      <c r="AA2879" s="171"/>
      <c r="AB2879" s="171"/>
      <c r="AC2879" s="171"/>
      <c r="AD2879" s="171"/>
    </row>
    <row r="2880" spans="21:30" x14ac:dyDescent="0.2">
      <c r="U2880" s="171"/>
      <c r="V2880" s="171"/>
      <c r="W2880" s="171"/>
      <c r="X2880" s="171"/>
      <c r="Y2880" s="171"/>
      <c r="Z2880" s="171"/>
      <c r="AA2880" s="171"/>
      <c r="AB2880" s="171"/>
      <c r="AC2880" s="171"/>
      <c r="AD2880" s="171"/>
    </row>
    <row r="2881" spans="21:30" x14ac:dyDescent="0.2">
      <c r="U2881" s="171"/>
      <c r="V2881" s="171"/>
      <c r="W2881" s="171"/>
      <c r="X2881" s="171"/>
      <c r="Y2881" s="171"/>
      <c r="Z2881" s="171"/>
      <c r="AA2881" s="171"/>
      <c r="AB2881" s="171"/>
      <c r="AC2881" s="171"/>
      <c r="AD2881" s="171"/>
    </row>
    <row r="2882" spans="21:30" x14ac:dyDescent="0.2">
      <c r="U2882" s="171"/>
      <c r="V2882" s="171"/>
      <c r="W2882" s="171"/>
      <c r="X2882" s="171"/>
      <c r="Y2882" s="171"/>
      <c r="Z2882" s="171"/>
      <c r="AA2882" s="171"/>
      <c r="AB2882" s="171"/>
      <c r="AC2882" s="171"/>
      <c r="AD2882" s="171"/>
    </row>
    <row r="2883" spans="21:30" x14ac:dyDescent="0.2">
      <c r="U2883" s="171"/>
      <c r="V2883" s="171"/>
      <c r="W2883" s="171"/>
      <c r="X2883" s="171"/>
      <c r="Y2883" s="171"/>
      <c r="Z2883" s="171"/>
      <c r="AA2883" s="171"/>
      <c r="AB2883" s="171"/>
      <c r="AC2883" s="171"/>
      <c r="AD2883" s="171"/>
    </row>
    <row r="2884" spans="21:30" x14ac:dyDescent="0.2">
      <c r="U2884" s="171"/>
      <c r="V2884" s="171"/>
      <c r="W2884" s="171"/>
      <c r="X2884" s="171"/>
      <c r="Y2884" s="171"/>
      <c r="Z2884" s="171"/>
      <c r="AA2884" s="171"/>
      <c r="AB2884" s="171"/>
      <c r="AC2884" s="171"/>
      <c r="AD2884" s="171"/>
    </row>
    <row r="2885" spans="21:30" x14ac:dyDescent="0.2">
      <c r="U2885" s="171"/>
      <c r="V2885" s="171"/>
      <c r="W2885" s="171"/>
      <c r="X2885" s="171"/>
      <c r="Y2885" s="171"/>
      <c r="Z2885" s="171"/>
      <c r="AA2885" s="171"/>
      <c r="AB2885" s="171"/>
      <c r="AC2885" s="171"/>
      <c r="AD2885" s="171"/>
    </row>
    <row r="2886" spans="21:30" x14ac:dyDescent="0.2">
      <c r="U2886" s="171"/>
      <c r="V2886" s="171"/>
      <c r="W2886" s="171"/>
      <c r="X2886" s="171"/>
      <c r="Y2886" s="171"/>
      <c r="Z2886" s="171"/>
      <c r="AA2886" s="171"/>
      <c r="AB2886" s="171"/>
      <c r="AC2886" s="171"/>
      <c r="AD2886" s="171"/>
    </row>
    <row r="2887" spans="21:30" x14ac:dyDescent="0.2">
      <c r="U2887" s="171"/>
      <c r="V2887" s="171"/>
      <c r="W2887" s="171"/>
      <c r="X2887" s="171"/>
      <c r="Y2887" s="171"/>
      <c r="Z2887" s="171"/>
      <c r="AA2887" s="171"/>
      <c r="AB2887" s="171"/>
      <c r="AC2887" s="171"/>
      <c r="AD2887" s="171"/>
    </row>
    <row r="2888" spans="21:30" x14ac:dyDescent="0.2">
      <c r="U2888" s="171"/>
      <c r="V2888" s="171"/>
      <c r="W2888" s="171"/>
      <c r="X2888" s="171"/>
      <c r="Y2888" s="171"/>
      <c r="Z2888" s="171"/>
      <c r="AA2888" s="171"/>
      <c r="AB2888" s="171"/>
      <c r="AC2888" s="171"/>
      <c r="AD2888" s="171"/>
    </row>
    <row r="2889" spans="21:30" x14ac:dyDescent="0.2">
      <c r="U2889" s="171"/>
      <c r="V2889" s="171"/>
      <c r="W2889" s="171"/>
      <c r="X2889" s="171"/>
      <c r="Y2889" s="171"/>
      <c r="Z2889" s="171"/>
      <c r="AA2889" s="171"/>
      <c r="AB2889" s="171"/>
      <c r="AC2889" s="171"/>
      <c r="AD2889" s="171"/>
    </row>
    <row r="2890" spans="21:30" x14ac:dyDescent="0.2">
      <c r="U2890" s="171"/>
      <c r="V2890" s="171"/>
      <c r="W2890" s="171"/>
      <c r="X2890" s="171"/>
      <c r="Y2890" s="171"/>
      <c r="Z2890" s="171"/>
      <c r="AA2890" s="171"/>
      <c r="AB2890" s="171"/>
      <c r="AC2890" s="171"/>
      <c r="AD2890" s="171"/>
    </row>
    <row r="2891" spans="21:30" x14ac:dyDescent="0.2">
      <c r="U2891" s="171"/>
      <c r="V2891" s="171"/>
      <c r="W2891" s="171"/>
      <c r="X2891" s="171"/>
      <c r="Y2891" s="171"/>
      <c r="Z2891" s="171"/>
      <c r="AA2891" s="171"/>
      <c r="AB2891" s="171"/>
      <c r="AC2891" s="171"/>
      <c r="AD2891" s="171"/>
    </row>
    <row r="2892" spans="21:30" x14ac:dyDescent="0.2">
      <c r="U2892" s="171"/>
      <c r="V2892" s="171"/>
      <c r="W2892" s="171"/>
      <c r="X2892" s="171"/>
      <c r="Y2892" s="171"/>
      <c r="Z2892" s="171"/>
      <c r="AA2892" s="171"/>
      <c r="AB2892" s="171"/>
      <c r="AC2892" s="171"/>
      <c r="AD2892" s="171"/>
    </row>
    <row r="2893" spans="21:30" x14ac:dyDescent="0.2">
      <c r="U2893" s="171"/>
      <c r="V2893" s="171"/>
      <c r="W2893" s="171"/>
      <c r="X2893" s="171"/>
      <c r="Y2893" s="171"/>
      <c r="Z2893" s="171"/>
      <c r="AA2893" s="171"/>
      <c r="AB2893" s="171"/>
      <c r="AC2893" s="171"/>
      <c r="AD2893" s="171"/>
    </row>
    <row r="2894" spans="21:30" x14ac:dyDescent="0.2">
      <c r="U2894" s="171"/>
      <c r="V2894" s="171"/>
      <c r="W2894" s="171"/>
      <c r="X2894" s="171"/>
      <c r="Y2894" s="171"/>
      <c r="Z2894" s="171"/>
      <c r="AA2894" s="171"/>
      <c r="AB2894" s="171"/>
      <c r="AC2894" s="171"/>
      <c r="AD2894" s="171"/>
    </row>
    <row r="2895" spans="21:30" x14ac:dyDescent="0.2">
      <c r="U2895" s="171"/>
      <c r="V2895" s="171"/>
      <c r="W2895" s="171"/>
      <c r="X2895" s="171"/>
      <c r="Y2895" s="171"/>
      <c r="Z2895" s="171"/>
      <c r="AA2895" s="171"/>
      <c r="AB2895" s="171"/>
      <c r="AC2895" s="171"/>
      <c r="AD2895" s="171"/>
    </row>
    <row r="2896" spans="21:30" x14ac:dyDescent="0.2">
      <c r="U2896" s="171"/>
      <c r="V2896" s="171"/>
      <c r="W2896" s="171"/>
      <c r="X2896" s="171"/>
      <c r="Y2896" s="171"/>
      <c r="Z2896" s="171"/>
      <c r="AA2896" s="171"/>
      <c r="AB2896" s="171"/>
      <c r="AC2896" s="171"/>
      <c r="AD2896" s="171"/>
    </row>
    <row r="2897" spans="21:30" x14ac:dyDescent="0.2">
      <c r="U2897" s="171"/>
      <c r="V2897" s="171"/>
      <c r="W2897" s="171"/>
      <c r="X2897" s="171"/>
      <c r="Y2897" s="171"/>
      <c r="Z2897" s="171"/>
      <c r="AA2897" s="171"/>
      <c r="AB2897" s="171"/>
      <c r="AC2897" s="171"/>
      <c r="AD2897" s="171"/>
    </row>
    <row r="2898" spans="21:30" x14ac:dyDescent="0.2">
      <c r="U2898" s="171"/>
      <c r="V2898" s="171"/>
      <c r="W2898" s="171"/>
      <c r="X2898" s="171"/>
      <c r="Y2898" s="171"/>
      <c r="Z2898" s="171"/>
      <c r="AA2898" s="171"/>
      <c r="AB2898" s="171"/>
      <c r="AC2898" s="171"/>
      <c r="AD2898" s="171"/>
    </row>
    <row r="2899" spans="21:30" x14ac:dyDescent="0.2">
      <c r="U2899" s="171"/>
      <c r="V2899" s="171"/>
      <c r="W2899" s="171"/>
      <c r="X2899" s="171"/>
      <c r="Y2899" s="171"/>
      <c r="Z2899" s="171"/>
      <c r="AA2899" s="171"/>
      <c r="AB2899" s="171"/>
      <c r="AC2899" s="171"/>
      <c r="AD2899" s="171"/>
    </row>
    <row r="2900" spans="21:30" x14ac:dyDescent="0.2">
      <c r="U2900" s="171"/>
      <c r="V2900" s="171"/>
      <c r="W2900" s="171"/>
      <c r="X2900" s="171"/>
      <c r="Y2900" s="171"/>
      <c r="Z2900" s="171"/>
      <c r="AA2900" s="171"/>
      <c r="AB2900" s="171"/>
      <c r="AC2900" s="171"/>
      <c r="AD2900" s="171"/>
    </row>
    <row r="2901" spans="21:30" x14ac:dyDescent="0.2">
      <c r="U2901" s="171"/>
      <c r="V2901" s="171"/>
      <c r="W2901" s="171"/>
      <c r="X2901" s="171"/>
      <c r="Y2901" s="171"/>
      <c r="Z2901" s="171"/>
      <c r="AA2901" s="171"/>
      <c r="AB2901" s="171"/>
      <c r="AC2901" s="171"/>
      <c r="AD2901" s="171"/>
    </row>
    <row r="2902" spans="21:30" x14ac:dyDescent="0.2">
      <c r="U2902" s="171"/>
      <c r="V2902" s="171"/>
      <c r="W2902" s="171"/>
      <c r="X2902" s="171"/>
      <c r="Y2902" s="171"/>
      <c r="Z2902" s="171"/>
      <c r="AA2902" s="171"/>
      <c r="AB2902" s="171"/>
      <c r="AC2902" s="171"/>
      <c r="AD2902" s="171"/>
    </row>
    <row r="2903" spans="21:30" x14ac:dyDescent="0.2">
      <c r="U2903" s="171"/>
      <c r="V2903" s="171"/>
      <c r="W2903" s="171"/>
      <c r="X2903" s="171"/>
      <c r="Y2903" s="171"/>
      <c r="Z2903" s="171"/>
      <c r="AA2903" s="171"/>
      <c r="AB2903" s="171"/>
      <c r="AC2903" s="171"/>
      <c r="AD2903" s="171"/>
    </row>
    <row r="2904" spans="21:30" x14ac:dyDescent="0.2">
      <c r="U2904" s="171"/>
      <c r="V2904" s="171"/>
      <c r="W2904" s="171"/>
      <c r="X2904" s="171"/>
      <c r="Y2904" s="171"/>
      <c r="Z2904" s="171"/>
      <c r="AA2904" s="171"/>
      <c r="AB2904" s="171"/>
      <c r="AC2904" s="171"/>
      <c r="AD2904" s="171"/>
    </row>
    <row r="2905" spans="21:30" x14ac:dyDescent="0.2">
      <c r="U2905" s="171"/>
      <c r="V2905" s="171"/>
      <c r="W2905" s="171"/>
      <c r="X2905" s="171"/>
      <c r="Y2905" s="171"/>
      <c r="Z2905" s="171"/>
      <c r="AA2905" s="171"/>
      <c r="AB2905" s="171"/>
      <c r="AC2905" s="171"/>
      <c r="AD2905" s="171"/>
    </row>
    <row r="2906" spans="21:30" x14ac:dyDescent="0.2">
      <c r="U2906" s="171"/>
      <c r="V2906" s="171"/>
      <c r="W2906" s="171"/>
      <c r="X2906" s="171"/>
      <c r="Y2906" s="171"/>
      <c r="Z2906" s="171"/>
      <c r="AA2906" s="171"/>
      <c r="AB2906" s="171"/>
      <c r="AC2906" s="171"/>
      <c r="AD2906" s="171"/>
    </row>
    <row r="2907" spans="21:30" x14ac:dyDescent="0.2">
      <c r="U2907" s="171"/>
      <c r="V2907" s="171"/>
      <c r="W2907" s="171"/>
      <c r="X2907" s="171"/>
      <c r="Y2907" s="171"/>
      <c r="Z2907" s="171"/>
      <c r="AA2907" s="171"/>
      <c r="AB2907" s="171"/>
      <c r="AC2907" s="171"/>
      <c r="AD2907" s="171"/>
    </row>
    <row r="2908" spans="21:30" x14ac:dyDescent="0.2">
      <c r="U2908" s="171"/>
      <c r="V2908" s="171"/>
      <c r="W2908" s="171"/>
      <c r="X2908" s="171"/>
      <c r="Y2908" s="171"/>
      <c r="Z2908" s="171"/>
      <c r="AA2908" s="171"/>
      <c r="AB2908" s="171"/>
      <c r="AC2908" s="171"/>
      <c r="AD2908" s="171"/>
    </row>
    <row r="2909" spans="21:30" x14ac:dyDescent="0.2">
      <c r="U2909" s="171"/>
      <c r="V2909" s="171"/>
      <c r="W2909" s="171"/>
      <c r="X2909" s="171"/>
      <c r="Y2909" s="171"/>
      <c r="Z2909" s="171"/>
      <c r="AA2909" s="171"/>
      <c r="AB2909" s="171"/>
      <c r="AC2909" s="171"/>
      <c r="AD2909" s="171"/>
    </row>
    <row r="2910" spans="21:30" x14ac:dyDescent="0.2">
      <c r="U2910" s="171"/>
      <c r="V2910" s="171"/>
      <c r="W2910" s="171"/>
      <c r="X2910" s="171"/>
      <c r="Y2910" s="171"/>
      <c r="Z2910" s="171"/>
      <c r="AA2910" s="171"/>
      <c r="AB2910" s="171"/>
      <c r="AC2910" s="171"/>
      <c r="AD2910" s="171"/>
    </row>
    <row r="2911" spans="21:30" x14ac:dyDescent="0.2">
      <c r="U2911" s="171"/>
      <c r="V2911" s="171"/>
      <c r="W2911" s="171"/>
      <c r="X2911" s="171"/>
      <c r="Y2911" s="171"/>
      <c r="Z2911" s="171"/>
      <c r="AA2911" s="171"/>
      <c r="AB2911" s="171"/>
      <c r="AC2911" s="171"/>
      <c r="AD2911" s="171"/>
    </row>
    <row r="2912" spans="21:30" x14ac:dyDescent="0.2">
      <c r="U2912" s="171"/>
      <c r="V2912" s="171"/>
      <c r="W2912" s="171"/>
      <c r="X2912" s="171"/>
      <c r="Y2912" s="171"/>
      <c r="Z2912" s="171"/>
      <c r="AA2912" s="171"/>
      <c r="AB2912" s="171"/>
      <c r="AC2912" s="171"/>
      <c r="AD2912" s="171"/>
    </row>
    <row r="2913" spans="21:30" x14ac:dyDescent="0.2">
      <c r="U2913" s="171"/>
      <c r="V2913" s="171"/>
      <c r="W2913" s="171"/>
      <c r="X2913" s="171"/>
      <c r="Y2913" s="171"/>
      <c r="Z2913" s="171"/>
      <c r="AA2913" s="171"/>
      <c r="AB2913" s="171"/>
      <c r="AC2913" s="171"/>
      <c r="AD2913" s="171"/>
    </row>
    <row r="2914" spans="21:30" x14ac:dyDescent="0.2">
      <c r="U2914" s="171"/>
      <c r="V2914" s="171"/>
      <c r="W2914" s="171"/>
      <c r="X2914" s="171"/>
      <c r="Y2914" s="171"/>
      <c r="Z2914" s="171"/>
      <c r="AA2914" s="171"/>
      <c r="AB2914" s="171"/>
      <c r="AC2914" s="171"/>
      <c r="AD2914" s="171"/>
    </row>
    <row r="2915" spans="21:30" x14ac:dyDescent="0.2">
      <c r="U2915" s="171"/>
      <c r="V2915" s="171"/>
      <c r="W2915" s="171"/>
      <c r="X2915" s="171"/>
      <c r="Y2915" s="171"/>
      <c r="Z2915" s="171"/>
      <c r="AA2915" s="171"/>
      <c r="AB2915" s="171"/>
      <c r="AC2915" s="171"/>
      <c r="AD2915" s="171"/>
    </row>
    <row r="2916" spans="21:30" x14ac:dyDescent="0.2">
      <c r="U2916" s="171"/>
      <c r="V2916" s="171"/>
      <c r="W2916" s="171"/>
      <c r="X2916" s="171"/>
      <c r="Y2916" s="171"/>
      <c r="Z2916" s="171"/>
      <c r="AA2916" s="171"/>
      <c r="AB2916" s="171"/>
      <c r="AC2916" s="171"/>
      <c r="AD2916" s="171"/>
    </row>
    <row r="2917" spans="21:30" x14ac:dyDescent="0.2">
      <c r="U2917" s="171"/>
      <c r="V2917" s="171"/>
      <c r="W2917" s="171"/>
      <c r="X2917" s="171"/>
      <c r="Y2917" s="171"/>
      <c r="Z2917" s="171"/>
      <c r="AA2917" s="171"/>
      <c r="AB2917" s="171"/>
      <c r="AC2917" s="171"/>
      <c r="AD2917" s="171"/>
    </row>
    <row r="2918" spans="21:30" x14ac:dyDescent="0.2">
      <c r="U2918" s="171"/>
      <c r="V2918" s="171"/>
      <c r="W2918" s="171"/>
      <c r="X2918" s="171"/>
      <c r="Y2918" s="171"/>
      <c r="Z2918" s="171"/>
      <c r="AA2918" s="171"/>
      <c r="AB2918" s="171"/>
      <c r="AC2918" s="171"/>
      <c r="AD2918" s="171"/>
    </row>
    <row r="2919" spans="21:30" x14ac:dyDescent="0.2">
      <c r="U2919" s="171"/>
      <c r="V2919" s="171"/>
      <c r="W2919" s="171"/>
      <c r="X2919" s="171"/>
      <c r="Y2919" s="171"/>
      <c r="Z2919" s="171"/>
      <c r="AA2919" s="171"/>
      <c r="AB2919" s="171"/>
      <c r="AC2919" s="171"/>
      <c r="AD2919" s="171"/>
    </row>
    <row r="2920" spans="21:30" x14ac:dyDescent="0.2">
      <c r="U2920" s="171"/>
      <c r="V2920" s="171"/>
      <c r="W2920" s="171"/>
      <c r="X2920" s="171"/>
      <c r="Y2920" s="171"/>
      <c r="Z2920" s="171"/>
      <c r="AA2920" s="171"/>
      <c r="AB2920" s="171"/>
      <c r="AC2920" s="171"/>
      <c r="AD2920" s="171"/>
    </row>
    <row r="2921" spans="21:30" x14ac:dyDescent="0.2">
      <c r="U2921" s="171"/>
      <c r="V2921" s="171"/>
      <c r="W2921" s="171"/>
      <c r="X2921" s="171"/>
      <c r="Y2921" s="171"/>
      <c r="Z2921" s="171"/>
      <c r="AA2921" s="171"/>
      <c r="AB2921" s="171"/>
      <c r="AC2921" s="171"/>
      <c r="AD2921" s="171"/>
    </row>
    <row r="2922" spans="21:30" x14ac:dyDescent="0.2">
      <c r="U2922" s="171"/>
      <c r="V2922" s="171"/>
      <c r="W2922" s="171"/>
      <c r="X2922" s="171"/>
      <c r="Y2922" s="171"/>
      <c r="Z2922" s="171"/>
      <c r="AA2922" s="171"/>
      <c r="AB2922" s="171"/>
      <c r="AC2922" s="171"/>
      <c r="AD2922" s="171"/>
    </row>
    <row r="2923" spans="21:30" x14ac:dyDescent="0.2">
      <c r="U2923" s="171"/>
      <c r="V2923" s="171"/>
      <c r="W2923" s="171"/>
      <c r="X2923" s="171"/>
      <c r="Y2923" s="171"/>
      <c r="Z2923" s="171"/>
      <c r="AA2923" s="171"/>
      <c r="AB2923" s="171"/>
      <c r="AC2923" s="171"/>
      <c r="AD2923" s="171"/>
    </row>
    <row r="2924" spans="21:30" x14ac:dyDescent="0.2">
      <c r="U2924" s="171"/>
      <c r="V2924" s="171"/>
      <c r="W2924" s="171"/>
      <c r="X2924" s="171"/>
      <c r="Y2924" s="171"/>
      <c r="Z2924" s="171"/>
      <c r="AA2924" s="171"/>
      <c r="AB2924" s="171"/>
      <c r="AC2924" s="171"/>
      <c r="AD2924" s="171"/>
    </row>
    <row r="2925" spans="21:30" x14ac:dyDescent="0.2">
      <c r="U2925" s="171"/>
      <c r="V2925" s="171"/>
      <c r="W2925" s="171"/>
      <c r="X2925" s="171"/>
      <c r="Y2925" s="171"/>
      <c r="Z2925" s="171"/>
      <c r="AA2925" s="171"/>
      <c r="AB2925" s="171"/>
      <c r="AC2925" s="171"/>
      <c r="AD2925" s="171"/>
    </row>
    <row r="2926" spans="21:30" x14ac:dyDescent="0.2">
      <c r="U2926" s="171"/>
      <c r="V2926" s="171"/>
      <c r="W2926" s="171"/>
      <c r="X2926" s="171"/>
      <c r="Y2926" s="171"/>
      <c r="Z2926" s="171"/>
      <c r="AA2926" s="171"/>
      <c r="AB2926" s="171"/>
      <c r="AC2926" s="171"/>
      <c r="AD2926" s="171"/>
    </row>
    <row r="2927" spans="21:30" x14ac:dyDescent="0.2">
      <c r="U2927" s="171"/>
      <c r="V2927" s="171"/>
      <c r="W2927" s="171"/>
      <c r="X2927" s="171"/>
      <c r="Y2927" s="171"/>
      <c r="Z2927" s="171"/>
      <c r="AA2927" s="171"/>
      <c r="AB2927" s="171"/>
      <c r="AC2927" s="171"/>
      <c r="AD2927" s="171"/>
    </row>
    <row r="2928" spans="21:30" x14ac:dyDescent="0.2">
      <c r="U2928" s="171"/>
      <c r="V2928" s="171"/>
      <c r="W2928" s="171"/>
      <c r="X2928" s="171"/>
      <c r="Y2928" s="171"/>
      <c r="Z2928" s="171"/>
      <c r="AA2928" s="171"/>
      <c r="AB2928" s="171"/>
      <c r="AC2928" s="171"/>
      <c r="AD2928" s="171"/>
    </row>
    <row r="2929" spans="21:30" x14ac:dyDescent="0.2">
      <c r="U2929" s="171"/>
      <c r="V2929" s="171"/>
      <c r="W2929" s="171"/>
      <c r="X2929" s="171"/>
      <c r="Y2929" s="171"/>
      <c r="Z2929" s="171"/>
      <c r="AA2929" s="171"/>
      <c r="AB2929" s="171"/>
      <c r="AC2929" s="171"/>
      <c r="AD2929" s="171"/>
    </row>
    <row r="2930" spans="21:30" x14ac:dyDescent="0.2">
      <c r="U2930" s="171"/>
      <c r="V2930" s="171"/>
      <c r="W2930" s="171"/>
      <c r="X2930" s="171"/>
      <c r="Y2930" s="171"/>
      <c r="Z2930" s="171"/>
      <c r="AA2930" s="171"/>
      <c r="AB2930" s="171"/>
      <c r="AC2930" s="171"/>
      <c r="AD2930" s="171"/>
    </row>
    <row r="2931" spans="21:30" x14ac:dyDescent="0.2">
      <c r="U2931" s="171"/>
      <c r="V2931" s="171"/>
      <c r="W2931" s="171"/>
      <c r="X2931" s="171"/>
      <c r="Y2931" s="171"/>
      <c r="Z2931" s="171"/>
      <c r="AA2931" s="171"/>
      <c r="AB2931" s="171"/>
      <c r="AC2931" s="171"/>
      <c r="AD2931" s="171"/>
    </row>
    <row r="2932" spans="21:30" x14ac:dyDescent="0.2">
      <c r="U2932" s="171"/>
      <c r="V2932" s="171"/>
      <c r="W2932" s="171"/>
      <c r="X2932" s="171"/>
      <c r="Y2932" s="171"/>
      <c r="Z2932" s="171"/>
      <c r="AA2932" s="171"/>
      <c r="AB2932" s="171"/>
      <c r="AC2932" s="171"/>
      <c r="AD2932" s="171"/>
    </row>
    <row r="2933" spans="21:30" x14ac:dyDescent="0.2">
      <c r="U2933" s="171"/>
      <c r="V2933" s="171"/>
      <c r="W2933" s="171"/>
      <c r="X2933" s="171"/>
      <c r="Y2933" s="171"/>
      <c r="Z2933" s="171"/>
      <c r="AA2933" s="171"/>
      <c r="AB2933" s="171"/>
      <c r="AC2933" s="171"/>
      <c r="AD2933" s="171"/>
    </row>
    <row r="2934" spans="21:30" x14ac:dyDescent="0.2">
      <c r="U2934" s="171"/>
      <c r="V2934" s="171"/>
      <c r="W2934" s="171"/>
      <c r="X2934" s="171"/>
      <c r="Y2934" s="171"/>
      <c r="Z2934" s="171"/>
      <c r="AA2934" s="171"/>
      <c r="AB2934" s="171"/>
      <c r="AC2934" s="171"/>
      <c r="AD2934" s="171"/>
    </row>
    <row r="2935" spans="21:30" x14ac:dyDescent="0.2">
      <c r="U2935" s="171"/>
      <c r="V2935" s="171"/>
      <c r="W2935" s="171"/>
      <c r="X2935" s="171"/>
      <c r="Y2935" s="171"/>
      <c r="Z2935" s="171"/>
      <c r="AA2935" s="171"/>
      <c r="AB2935" s="171"/>
      <c r="AC2935" s="171"/>
      <c r="AD2935" s="171"/>
    </row>
    <row r="2936" spans="21:30" x14ac:dyDescent="0.2">
      <c r="U2936" s="171"/>
      <c r="V2936" s="171"/>
      <c r="W2936" s="171"/>
      <c r="X2936" s="171"/>
      <c r="Y2936" s="171"/>
      <c r="Z2936" s="171"/>
      <c r="AA2936" s="171"/>
      <c r="AB2936" s="171"/>
      <c r="AC2936" s="171"/>
      <c r="AD2936" s="171"/>
    </row>
    <row r="2937" spans="21:30" x14ac:dyDescent="0.2">
      <c r="U2937" s="171"/>
      <c r="V2937" s="171"/>
      <c r="W2937" s="171"/>
      <c r="X2937" s="171"/>
      <c r="Y2937" s="171"/>
      <c r="Z2937" s="171"/>
      <c r="AA2937" s="171"/>
      <c r="AB2937" s="171"/>
      <c r="AC2937" s="171"/>
      <c r="AD2937" s="171"/>
    </row>
    <row r="2938" spans="21:30" x14ac:dyDescent="0.2">
      <c r="U2938" s="171"/>
      <c r="V2938" s="171"/>
      <c r="W2938" s="171"/>
      <c r="X2938" s="171"/>
      <c r="Y2938" s="171"/>
      <c r="Z2938" s="171"/>
      <c r="AA2938" s="171"/>
      <c r="AB2938" s="171"/>
      <c r="AC2938" s="171"/>
      <c r="AD2938" s="171"/>
    </row>
    <row r="2939" spans="21:30" x14ac:dyDescent="0.2">
      <c r="U2939" s="171"/>
      <c r="V2939" s="171"/>
      <c r="W2939" s="171"/>
      <c r="X2939" s="171"/>
      <c r="Y2939" s="171"/>
      <c r="Z2939" s="171"/>
      <c r="AA2939" s="171"/>
      <c r="AB2939" s="171"/>
      <c r="AC2939" s="171"/>
      <c r="AD2939" s="171"/>
    </row>
    <row r="2940" spans="21:30" x14ac:dyDescent="0.2">
      <c r="U2940" s="171"/>
      <c r="V2940" s="171"/>
      <c r="W2940" s="171"/>
      <c r="X2940" s="171"/>
      <c r="Y2940" s="171"/>
      <c r="Z2940" s="171"/>
      <c r="AA2940" s="171"/>
      <c r="AB2940" s="171"/>
      <c r="AC2940" s="171"/>
      <c r="AD2940" s="171"/>
    </row>
    <row r="2941" spans="21:30" x14ac:dyDescent="0.2">
      <c r="U2941" s="171"/>
      <c r="V2941" s="171"/>
      <c r="W2941" s="171"/>
      <c r="X2941" s="171"/>
      <c r="Y2941" s="171"/>
      <c r="Z2941" s="171"/>
      <c r="AA2941" s="171"/>
      <c r="AB2941" s="171"/>
      <c r="AC2941" s="171"/>
      <c r="AD2941" s="171"/>
    </row>
    <row r="2942" spans="21:30" x14ac:dyDescent="0.2">
      <c r="U2942" s="171"/>
      <c r="V2942" s="171"/>
      <c r="W2942" s="171"/>
      <c r="X2942" s="171"/>
      <c r="Y2942" s="171"/>
      <c r="Z2942" s="171"/>
      <c r="AA2942" s="171"/>
      <c r="AB2942" s="171"/>
      <c r="AC2942" s="171"/>
      <c r="AD2942" s="171"/>
    </row>
    <row r="2943" spans="21:30" x14ac:dyDescent="0.2">
      <c r="U2943" s="171"/>
      <c r="V2943" s="171"/>
      <c r="W2943" s="171"/>
      <c r="X2943" s="171"/>
      <c r="Y2943" s="171"/>
      <c r="Z2943" s="171"/>
      <c r="AA2943" s="171"/>
      <c r="AB2943" s="171"/>
      <c r="AC2943" s="171"/>
      <c r="AD2943" s="171"/>
    </row>
    <row r="2944" spans="21:30" x14ac:dyDescent="0.2">
      <c r="U2944" s="171"/>
      <c r="V2944" s="171"/>
      <c r="W2944" s="171"/>
      <c r="X2944" s="171"/>
      <c r="Y2944" s="171"/>
      <c r="Z2944" s="171"/>
      <c r="AA2944" s="171"/>
      <c r="AB2944" s="171"/>
      <c r="AC2944" s="171"/>
      <c r="AD2944" s="171"/>
    </row>
    <row r="2945" spans="21:30" x14ac:dyDescent="0.2">
      <c r="U2945" s="171"/>
      <c r="V2945" s="171"/>
      <c r="W2945" s="171"/>
      <c r="X2945" s="171"/>
      <c r="Y2945" s="171"/>
      <c r="Z2945" s="171"/>
      <c r="AA2945" s="171"/>
      <c r="AB2945" s="171"/>
      <c r="AC2945" s="171"/>
      <c r="AD2945" s="171"/>
    </row>
    <row r="2946" spans="21:30" x14ac:dyDescent="0.2">
      <c r="U2946" s="171"/>
      <c r="V2946" s="171"/>
      <c r="W2946" s="171"/>
      <c r="X2946" s="171"/>
      <c r="Y2946" s="171"/>
      <c r="Z2946" s="171"/>
      <c r="AA2946" s="171"/>
      <c r="AB2946" s="171"/>
      <c r="AC2946" s="171"/>
      <c r="AD2946" s="171"/>
    </row>
    <row r="2947" spans="21:30" x14ac:dyDescent="0.2">
      <c r="U2947" s="171"/>
      <c r="V2947" s="171"/>
      <c r="W2947" s="171"/>
      <c r="X2947" s="171"/>
      <c r="Y2947" s="171"/>
      <c r="Z2947" s="171"/>
      <c r="AA2947" s="171"/>
      <c r="AB2947" s="171"/>
      <c r="AC2947" s="171"/>
      <c r="AD2947" s="171"/>
    </row>
    <row r="2948" spans="21:30" x14ac:dyDescent="0.2">
      <c r="U2948" s="171"/>
      <c r="V2948" s="171"/>
      <c r="W2948" s="171"/>
      <c r="X2948" s="171"/>
      <c r="Y2948" s="171"/>
      <c r="Z2948" s="171"/>
      <c r="AA2948" s="171"/>
      <c r="AB2948" s="171"/>
      <c r="AC2948" s="171"/>
      <c r="AD2948" s="171"/>
    </row>
    <row r="2949" spans="21:30" x14ac:dyDescent="0.2">
      <c r="U2949" s="171"/>
      <c r="V2949" s="171"/>
      <c r="W2949" s="171"/>
      <c r="X2949" s="171"/>
      <c r="Y2949" s="171"/>
      <c r="Z2949" s="171"/>
      <c r="AA2949" s="171"/>
      <c r="AB2949" s="171"/>
      <c r="AC2949" s="171"/>
      <c r="AD2949" s="171"/>
    </row>
    <row r="2950" spans="21:30" x14ac:dyDescent="0.2">
      <c r="U2950" s="171"/>
      <c r="V2950" s="171"/>
      <c r="W2950" s="171"/>
      <c r="X2950" s="171"/>
      <c r="Y2950" s="171"/>
      <c r="Z2950" s="171"/>
      <c r="AA2950" s="171"/>
      <c r="AB2950" s="171"/>
      <c r="AC2950" s="171"/>
      <c r="AD2950" s="171"/>
    </row>
    <row r="2951" spans="21:30" x14ac:dyDescent="0.2">
      <c r="U2951" s="171"/>
      <c r="V2951" s="171"/>
      <c r="W2951" s="171"/>
      <c r="X2951" s="171"/>
      <c r="Y2951" s="171"/>
      <c r="Z2951" s="171"/>
      <c r="AA2951" s="171"/>
      <c r="AB2951" s="171"/>
      <c r="AC2951" s="171"/>
      <c r="AD2951" s="171"/>
    </row>
    <row r="2952" spans="21:30" x14ac:dyDescent="0.2">
      <c r="U2952" s="171"/>
      <c r="V2952" s="171"/>
      <c r="W2952" s="171"/>
      <c r="X2952" s="171"/>
      <c r="Y2952" s="171"/>
      <c r="Z2952" s="171"/>
      <c r="AA2952" s="171"/>
      <c r="AB2952" s="171"/>
      <c r="AC2952" s="171"/>
      <c r="AD2952" s="171"/>
    </row>
    <row r="2953" spans="21:30" x14ac:dyDescent="0.2">
      <c r="U2953" s="171"/>
      <c r="V2953" s="171"/>
      <c r="W2953" s="171"/>
      <c r="X2953" s="171"/>
      <c r="Y2953" s="171"/>
      <c r="Z2953" s="171"/>
      <c r="AA2953" s="171"/>
      <c r="AB2953" s="171"/>
      <c r="AC2953" s="171"/>
      <c r="AD2953" s="171"/>
    </row>
    <row r="2954" spans="21:30" x14ac:dyDescent="0.2">
      <c r="U2954" s="171"/>
      <c r="V2954" s="171"/>
      <c r="W2954" s="171"/>
      <c r="X2954" s="171"/>
      <c r="Y2954" s="171"/>
      <c r="Z2954" s="171"/>
      <c r="AA2954" s="171"/>
      <c r="AB2954" s="171"/>
      <c r="AC2954" s="171"/>
      <c r="AD2954" s="171"/>
    </row>
    <row r="2955" spans="21:30" x14ac:dyDescent="0.2">
      <c r="U2955" s="171"/>
      <c r="V2955" s="171"/>
      <c r="W2955" s="171"/>
      <c r="X2955" s="171"/>
      <c r="Y2955" s="171"/>
      <c r="Z2955" s="171"/>
      <c r="AA2955" s="171"/>
      <c r="AB2955" s="171"/>
      <c r="AC2955" s="171"/>
      <c r="AD2955" s="171"/>
    </row>
    <row r="2956" spans="21:30" x14ac:dyDescent="0.2">
      <c r="U2956" s="171"/>
      <c r="V2956" s="171"/>
      <c r="W2956" s="171"/>
      <c r="X2956" s="171"/>
      <c r="Y2956" s="171"/>
      <c r="Z2956" s="171"/>
      <c r="AA2956" s="171"/>
      <c r="AB2956" s="171"/>
      <c r="AC2956" s="171"/>
      <c r="AD2956" s="171"/>
    </row>
    <row r="2957" spans="21:30" x14ac:dyDescent="0.2">
      <c r="U2957" s="171"/>
      <c r="V2957" s="171"/>
      <c r="W2957" s="171"/>
      <c r="X2957" s="171"/>
      <c r="Y2957" s="171"/>
      <c r="Z2957" s="171"/>
      <c r="AA2957" s="171"/>
      <c r="AB2957" s="171"/>
      <c r="AC2957" s="171"/>
      <c r="AD2957" s="171"/>
    </row>
    <row r="2958" spans="21:30" x14ac:dyDescent="0.2">
      <c r="U2958" s="171"/>
      <c r="V2958" s="171"/>
      <c r="W2958" s="171"/>
      <c r="X2958" s="171"/>
      <c r="Y2958" s="171"/>
      <c r="Z2958" s="171"/>
      <c r="AA2958" s="171"/>
      <c r="AB2958" s="171"/>
      <c r="AC2958" s="171"/>
      <c r="AD2958" s="171"/>
    </row>
    <row r="2959" spans="21:30" x14ac:dyDescent="0.2">
      <c r="U2959" s="171"/>
      <c r="V2959" s="171"/>
      <c r="W2959" s="171"/>
      <c r="X2959" s="171"/>
      <c r="Y2959" s="171"/>
      <c r="Z2959" s="171"/>
      <c r="AA2959" s="171"/>
      <c r="AB2959" s="171"/>
      <c r="AC2959" s="171"/>
      <c r="AD2959" s="171"/>
    </row>
    <row r="2960" spans="21:30" x14ac:dyDescent="0.2">
      <c r="U2960" s="171"/>
      <c r="V2960" s="171"/>
      <c r="W2960" s="171"/>
      <c r="X2960" s="171"/>
      <c r="Y2960" s="171"/>
      <c r="Z2960" s="171"/>
      <c r="AA2960" s="171"/>
      <c r="AB2960" s="171"/>
      <c r="AC2960" s="171"/>
      <c r="AD2960" s="171"/>
    </row>
    <row r="2961" spans="21:30" x14ac:dyDescent="0.2">
      <c r="U2961" s="171"/>
      <c r="V2961" s="171"/>
      <c r="W2961" s="171"/>
      <c r="X2961" s="171"/>
      <c r="Y2961" s="171"/>
      <c r="Z2961" s="171"/>
      <c r="AA2961" s="171"/>
      <c r="AB2961" s="171"/>
      <c r="AC2961" s="171"/>
      <c r="AD2961" s="171"/>
    </row>
    <row r="2962" spans="21:30" x14ac:dyDescent="0.2">
      <c r="U2962" s="171"/>
      <c r="V2962" s="171"/>
      <c r="W2962" s="171"/>
      <c r="X2962" s="171"/>
      <c r="Y2962" s="171"/>
      <c r="Z2962" s="171"/>
      <c r="AA2962" s="171"/>
      <c r="AB2962" s="171"/>
      <c r="AC2962" s="171"/>
      <c r="AD2962" s="171"/>
    </row>
    <row r="2963" spans="21:30" x14ac:dyDescent="0.2">
      <c r="U2963" s="171"/>
      <c r="V2963" s="171"/>
      <c r="W2963" s="171"/>
      <c r="X2963" s="171"/>
      <c r="Y2963" s="171"/>
      <c r="Z2963" s="171"/>
      <c r="AA2963" s="171"/>
      <c r="AB2963" s="171"/>
      <c r="AC2963" s="171"/>
      <c r="AD2963" s="171"/>
    </row>
    <row r="2964" spans="21:30" x14ac:dyDescent="0.2">
      <c r="U2964" s="171"/>
      <c r="V2964" s="171"/>
      <c r="W2964" s="171"/>
      <c r="X2964" s="171"/>
      <c r="Y2964" s="171"/>
      <c r="Z2964" s="171"/>
      <c r="AA2964" s="171"/>
      <c r="AB2964" s="171"/>
      <c r="AC2964" s="171"/>
      <c r="AD2964" s="171"/>
    </row>
    <row r="2965" spans="21:30" x14ac:dyDescent="0.2">
      <c r="U2965" s="171"/>
      <c r="V2965" s="171"/>
      <c r="W2965" s="171"/>
      <c r="X2965" s="171"/>
      <c r="Y2965" s="171"/>
      <c r="Z2965" s="171"/>
      <c r="AA2965" s="171"/>
      <c r="AB2965" s="171"/>
      <c r="AC2965" s="171"/>
      <c r="AD2965" s="171"/>
    </row>
    <row r="2966" spans="21:30" x14ac:dyDescent="0.2">
      <c r="U2966" s="171"/>
      <c r="V2966" s="171"/>
      <c r="W2966" s="171"/>
      <c r="X2966" s="171"/>
      <c r="Y2966" s="171"/>
      <c r="Z2966" s="171"/>
      <c r="AA2966" s="171"/>
      <c r="AB2966" s="171"/>
      <c r="AC2966" s="171"/>
      <c r="AD2966" s="171"/>
    </row>
    <row r="2967" spans="21:30" x14ac:dyDescent="0.2">
      <c r="U2967" s="171"/>
      <c r="V2967" s="171"/>
      <c r="W2967" s="171"/>
      <c r="X2967" s="171"/>
      <c r="Y2967" s="171"/>
      <c r="Z2967" s="171"/>
      <c r="AA2967" s="171"/>
      <c r="AB2967" s="171"/>
      <c r="AC2967" s="171"/>
      <c r="AD2967" s="171"/>
    </row>
    <row r="2968" spans="21:30" x14ac:dyDescent="0.2">
      <c r="U2968" s="171"/>
      <c r="V2968" s="171"/>
      <c r="W2968" s="171"/>
      <c r="X2968" s="171"/>
      <c r="Y2968" s="171"/>
      <c r="Z2968" s="171"/>
      <c r="AA2968" s="171"/>
      <c r="AB2968" s="171"/>
      <c r="AC2968" s="171"/>
      <c r="AD2968" s="171"/>
    </row>
    <row r="2969" spans="21:30" x14ac:dyDescent="0.2">
      <c r="U2969" s="171"/>
      <c r="V2969" s="171"/>
      <c r="W2969" s="171"/>
      <c r="X2969" s="171"/>
      <c r="Y2969" s="171"/>
      <c r="Z2969" s="171"/>
      <c r="AA2969" s="171"/>
      <c r="AB2969" s="171"/>
      <c r="AC2969" s="171"/>
      <c r="AD2969" s="171"/>
    </row>
    <row r="2970" spans="21:30" x14ac:dyDescent="0.2">
      <c r="U2970" s="171"/>
      <c r="V2970" s="171"/>
      <c r="W2970" s="171"/>
      <c r="X2970" s="171"/>
      <c r="Y2970" s="171"/>
      <c r="Z2970" s="171"/>
      <c r="AA2970" s="171"/>
      <c r="AB2970" s="171"/>
      <c r="AC2970" s="171"/>
      <c r="AD2970" s="171"/>
    </row>
    <row r="2971" spans="21:30" x14ac:dyDescent="0.2">
      <c r="U2971" s="171"/>
      <c r="V2971" s="171"/>
      <c r="W2971" s="171"/>
      <c r="X2971" s="171"/>
      <c r="Y2971" s="171"/>
      <c r="Z2971" s="171"/>
      <c r="AA2971" s="171"/>
      <c r="AB2971" s="171"/>
      <c r="AC2971" s="171"/>
      <c r="AD2971" s="171"/>
    </row>
    <row r="2972" spans="21:30" x14ac:dyDescent="0.2">
      <c r="U2972" s="171"/>
      <c r="V2972" s="171"/>
      <c r="W2972" s="171"/>
      <c r="X2972" s="171"/>
      <c r="Y2972" s="171"/>
      <c r="Z2972" s="171"/>
      <c r="AA2972" s="171"/>
      <c r="AB2972" s="171"/>
      <c r="AC2972" s="171"/>
      <c r="AD2972" s="171"/>
    </row>
    <row r="2973" spans="21:30" x14ac:dyDescent="0.2">
      <c r="U2973" s="171"/>
      <c r="V2973" s="171"/>
      <c r="W2973" s="171"/>
      <c r="X2973" s="171"/>
      <c r="Y2973" s="171"/>
      <c r="Z2973" s="171"/>
      <c r="AA2973" s="171"/>
      <c r="AB2973" s="171"/>
      <c r="AC2973" s="171"/>
      <c r="AD2973" s="171"/>
    </row>
    <row r="2974" spans="21:30" x14ac:dyDescent="0.2">
      <c r="U2974" s="171"/>
      <c r="V2974" s="171"/>
      <c r="W2974" s="171"/>
      <c r="X2974" s="171"/>
      <c r="Y2974" s="171"/>
      <c r="Z2974" s="171"/>
      <c r="AA2974" s="171"/>
      <c r="AB2974" s="171"/>
      <c r="AC2974" s="171"/>
      <c r="AD2974" s="171"/>
    </row>
    <row r="2975" spans="21:30" x14ac:dyDescent="0.2">
      <c r="U2975" s="171"/>
      <c r="V2975" s="171"/>
      <c r="W2975" s="171"/>
      <c r="X2975" s="171"/>
      <c r="Y2975" s="171"/>
      <c r="Z2975" s="171"/>
      <c r="AA2975" s="171"/>
      <c r="AB2975" s="171"/>
      <c r="AC2975" s="171"/>
      <c r="AD2975" s="171"/>
    </row>
    <row r="2976" spans="21:30" x14ac:dyDescent="0.2">
      <c r="U2976" s="171"/>
      <c r="V2976" s="171"/>
      <c r="W2976" s="171"/>
      <c r="X2976" s="171"/>
      <c r="Y2976" s="171"/>
      <c r="Z2976" s="171"/>
      <c r="AA2976" s="171"/>
      <c r="AB2976" s="171"/>
      <c r="AC2976" s="171"/>
      <c r="AD2976" s="171"/>
    </row>
    <row r="2977" spans="21:30" x14ac:dyDescent="0.2">
      <c r="U2977" s="171"/>
      <c r="V2977" s="171"/>
      <c r="W2977" s="171"/>
      <c r="X2977" s="171"/>
      <c r="Y2977" s="171"/>
      <c r="Z2977" s="171"/>
      <c r="AA2977" s="171"/>
      <c r="AB2977" s="171"/>
      <c r="AC2977" s="171"/>
      <c r="AD2977" s="171"/>
    </row>
    <row r="2978" spans="21:30" x14ac:dyDescent="0.2">
      <c r="U2978" s="171"/>
      <c r="V2978" s="171"/>
      <c r="W2978" s="171"/>
      <c r="X2978" s="171"/>
      <c r="Y2978" s="171"/>
      <c r="Z2978" s="171"/>
      <c r="AA2978" s="171"/>
      <c r="AB2978" s="171"/>
      <c r="AC2978" s="171"/>
      <c r="AD2978" s="171"/>
    </row>
    <row r="2979" spans="21:30" x14ac:dyDescent="0.2">
      <c r="U2979" s="171"/>
      <c r="V2979" s="171"/>
      <c r="W2979" s="171"/>
      <c r="X2979" s="171"/>
      <c r="Y2979" s="171"/>
      <c r="Z2979" s="171"/>
      <c r="AA2979" s="171"/>
      <c r="AB2979" s="171"/>
      <c r="AC2979" s="171"/>
      <c r="AD2979" s="171"/>
    </row>
    <row r="2980" spans="21:30" x14ac:dyDescent="0.2">
      <c r="U2980" s="171"/>
      <c r="V2980" s="171"/>
      <c r="W2980" s="171"/>
      <c r="X2980" s="171"/>
      <c r="Y2980" s="171"/>
      <c r="Z2980" s="171"/>
      <c r="AA2980" s="171"/>
      <c r="AB2980" s="171"/>
      <c r="AC2980" s="171"/>
      <c r="AD2980" s="171"/>
    </row>
    <row r="2981" spans="21:30" x14ac:dyDescent="0.2">
      <c r="U2981" s="171"/>
      <c r="V2981" s="171"/>
      <c r="W2981" s="171"/>
      <c r="X2981" s="171"/>
      <c r="Y2981" s="171"/>
      <c r="Z2981" s="171"/>
      <c r="AA2981" s="171"/>
      <c r="AB2981" s="171"/>
      <c r="AC2981" s="171"/>
      <c r="AD2981" s="171"/>
    </row>
    <row r="2982" spans="21:30" x14ac:dyDescent="0.2">
      <c r="U2982" s="171"/>
      <c r="V2982" s="171"/>
      <c r="W2982" s="171"/>
      <c r="X2982" s="171"/>
      <c r="Y2982" s="171"/>
      <c r="Z2982" s="171"/>
      <c r="AA2982" s="171"/>
      <c r="AB2982" s="171"/>
      <c r="AC2982" s="171"/>
      <c r="AD2982" s="171"/>
    </row>
    <row r="2983" spans="21:30" x14ac:dyDescent="0.2">
      <c r="U2983" s="171"/>
      <c r="V2983" s="171"/>
      <c r="W2983" s="171"/>
      <c r="X2983" s="171"/>
      <c r="Y2983" s="171"/>
      <c r="Z2983" s="171"/>
      <c r="AA2983" s="171"/>
      <c r="AB2983" s="171"/>
      <c r="AC2983" s="171"/>
      <c r="AD2983" s="171"/>
    </row>
    <row r="2984" spans="21:30" x14ac:dyDescent="0.2">
      <c r="U2984" s="171"/>
      <c r="V2984" s="171"/>
      <c r="W2984" s="171"/>
      <c r="X2984" s="171"/>
      <c r="Y2984" s="171"/>
      <c r="Z2984" s="171"/>
      <c r="AA2984" s="171"/>
      <c r="AB2984" s="171"/>
      <c r="AC2984" s="171"/>
      <c r="AD2984" s="171"/>
    </row>
    <row r="2985" spans="21:30" x14ac:dyDescent="0.2">
      <c r="U2985" s="171"/>
      <c r="V2985" s="171"/>
      <c r="W2985" s="171"/>
      <c r="X2985" s="171"/>
      <c r="Y2985" s="171"/>
      <c r="Z2985" s="171"/>
      <c r="AA2985" s="171"/>
      <c r="AB2985" s="171"/>
      <c r="AC2985" s="171"/>
      <c r="AD2985" s="171"/>
    </row>
    <row r="2986" spans="21:30" x14ac:dyDescent="0.2">
      <c r="U2986" s="171"/>
      <c r="V2986" s="171"/>
      <c r="W2986" s="171"/>
      <c r="X2986" s="171"/>
      <c r="Y2986" s="171"/>
      <c r="Z2986" s="171"/>
      <c r="AA2986" s="171"/>
      <c r="AB2986" s="171"/>
      <c r="AC2986" s="171"/>
      <c r="AD2986" s="171"/>
    </row>
    <row r="2987" spans="21:30" x14ac:dyDescent="0.2">
      <c r="U2987" s="171"/>
      <c r="V2987" s="171"/>
      <c r="W2987" s="171"/>
      <c r="X2987" s="171"/>
      <c r="Y2987" s="171"/>
      <c r="Z2987" s="171"/>
      <c r="AA2987" s="171"/>
      <c r="AB2987" s="171"/>
      <c r="AC2987" s="171"/>
      <c r="AD2987" s="171"/>
    </row>
    <row r="2988" spans="21:30" x14ac:dyDescent="0.2">
      <c r="U2988" s="171"/>
      <c r="V2988" s="171"/>
      <c r="W2988" s="171"/>
      <c r="X2988" s="171"/>
      <c r="Y2988" s="171"/>
      <c r="Z2988" s="171"/>
      <c r="AA2988" s="171"/>
      <c r="AB2988" s="171"/>
      <c r="AC2988" s="171"/>
      <c r="AD2988" s="171"/>
    </row>
    <row r="2989" spans="21:30" x14ac:dyDescent="0.2">
      <c r="U2989" s="171"/>
      <c r="V2989" s="171"/>
      <c r="W2989" s="171"/>
      <c r="X2989" s="171"/>
      <c r="Y2989" s="171"/>
      <c r="Z2989" s="171"/>
      <c r="AA2989" s="171"/>
      <c r="AB2989" s="171"/>
      <c r="AC2989" s="171"/>
      <c r="AD2989" s="171"/>
    </row>
    <row r="2990" spans="21:30" x14ac:dyDescent="0.2">
      <c r="U2990" s="171"/>
      <c r="V2990" s="171"/>
      <c r="W2990" s="171"/>
      <c r="X2990" s="171"/>
      <c r="Y2990" s="171"/>
      <c r="Z2990" s="171"/>
      <c r="AA2990" s="171"/>
      <c r="AB2990" s="171"/>
      <c r="AC2990" s="171"/>
      <c r="AD2990" s="171"/>
    </row>
    <row r="2991" spans="21:30" x14ac:dyDescent="0.2">
      <c r="U2991" s="171"/>
      <c r="V2991" s="171"/>
      <c r="W2991" s="171"/>
      <c r="X2991" s="171"/>
      <c r="Y2991" s="171"/>
      <c r="Z2991" s="171"/>
      <c r="AA2991" s="171"/>
      <c r="AB2991" s="171"/>
      <c r="AC2991" s="171"/>
      <c r="AD2991" s="171"/>
    </row>
    <row r="2992" spans="21:30" x14ac:dyDescent="0.2">
      <c r="U2992" s="171"/>
      <c r="V2992" s="171"/>
      <c r="W2992" s="171"/>
      <c r="X2992" s="171"/>
      <c r="Y2992" s="171"/>
      <c r="Z2992" s="171"/>
      <c r="AA2992" s="171"/>
      <c r="AB2992" s="171"/>
      <c r="AC2992" s="171"/>
      <c r="AD2992" s="171"/>
    </row>
    <row r="2993" spans="21:30" x14ac:dyDescent="0.2">
      <c r="U2993" s="171"/>
      <c r="V2993" s="171"/>
      <c r="W2993" s="171"/>
      <c r="X2993" s="171"/>
      <c r="Y2993" s="171"/>
      <c r="Z2993" s="171"/>
      <c r="AA2993" s="171"/>
      <c r="AB2993" s="171"/>
      <c r="AC2993" s="171"/>
      <c r="AD2993" s="171"/>
    </row>
    <row r="2994" spans="21:30" x14ac:dyDescent="0.2">
      <c r="U2994" s="171"/>
      <c r="V2994" s="171"/>
      <c r="W2994" s="171"/>
      <c r="X2994" s="171"/>
      <c r="Y2994" s="171"/>
      <c r="Z2994" s="171"/>
      <c r="AA2994" s="171"/>
      <c r="AB2994" s="171"/>
      <c r="AC2994" s="171"/>
      <c r="AD2994" s="171"/>
    </row>
    <row r="2995" spans="21:30" x14ac:dyDescent="0.2">
      <c r="U2995" s="171"/>
      <c r="V2995" s="171"/>
      <c r="W2995" s="171"/>
      <c r="X2995" s="171"/>
      <c r="Y2995" s="171"/>
      <c r="Z2995" s="171"/>
      <c r="AA2995" s="171"/>
      <c r="AB2995" s="171"/>
      <c r="AC2995" s="171"/>
      <c r="AD2995" s="171"/>
    </row>
    <row r="2996" spans="21:30" x14ac:dyDescent="0.2">
      <c r="U2996" s="171"/>
      <c r="V2996" s="171"/>
      <c r="W2996" s="171"/>
      <c r="X2996" s="171"/>
      <c r="Y2996" s="171"/>
      <c r="Z2996" s="171"/>
      <c r="AA2996" s="171"/>
      <c r="AB2996" s="171"/>
      <c r="AC2996" s="171"/>
      <c r="AD2996" s="171"/>
    </row>
    <row r="2997" spans="21:30" x14ac:dyDescent="0.2">
      <c r="U2997" s="171"/>
      <c r="V2997" s="171"/>
      <c r="W2997" s="171"/>
      <c r="X2997" s="171"/>
      <c r="Y2997" s="171"/>
      <c r="Z2997" s="171"/>
      <c r="AA2997" s="171"/>
      <c r="AB2997" s="171"/>
      <c r="AC2997" s="171"/>
      <c r="AD2997" s="171"/>
    </row>
    <row r="2998" spans="21:30" x14ac:dyDescent="0.2">
      <c r="U2998" s="171"/>
      <c r="V2998" s="171"/>
      <c r="W2998" s="171"/>
      <c r="X2998" s="171"/>
      <c r="Y2998" s="171"/>
      <c r="Z2998" s="171"/>
      <c r="AA2998" s="171"/>
      <c r="AB2998" s="171"/>
      <c r="AC2998" s="171"/>
      <c r="AD2998" s="171"/>
    </row>
    <row r="2999" spans="21:30" x14ac:dyDescent="0.2">
      <c r="U2999" s="171"/>
      <c r="V2999" s="171"/>
      <c r="W2999" s="171"/>
      <c r="X2999" s="171"/>
      <c r="Y2999" s="171"/>
      <c r="Z2999" s="171"/>
      <c r="AA2999" s="171"/>
      <c r="AB2999" s="171"/>
      <c r="AC2999" s="171"/>
      <c r="AD2999" s="171"/>
    </row>
    <row r="3000" spans="21:30" x14ac:dyDescent="0.2">
      <c r="U3000" s="171"/>
      <c r="V3000" s="171"/>
      <c r="W3000" s="171"/>
      <c r="X3000" s="171"/>
      <c r="Y3000" s="171"/>
      <c r="Z3000" s="171"/>
      <c r="AA3000" s="171"/>
      <c r="AB3000" s="171"/>
      <c r="AC3000" s="171"/>
      <c r="AD3000" s="171"/>
    </row>
    <row r="3001" spans="21:30" x14ac:dyDescent="0.2">
      <c r="U3001" s="171"/>
      <c r="V3001" s="171"/>
      <c r="W3001" s="171"/>
      <c r="X3001" s="171"/>
      <c r="Y3001" s="171"/>
      <c r="Z3001" s="171"/>
      <c r="AA3001" s="171"/>
      <c r="AB3001" s="171"/>
      <c r="AC3001" s="171"/>
      <c r="AD3001" s="171"/>
    </row>
    <row r="3002" spans="21:30" x14ac:dyDescent="0.2">
      <c r="U3002" s="171"/>
      <c r="V3002" s="171"/>
      <c r="W3002" s="171"/>
      <c r="X3002" s="171"/>
      <c r="Y3002" s="171"/>
      <c r="Z3002" s="171"/>
      <c r="AA3002" s="171"/>
      <c r="AB3002" s="171"/>
      <c r="AC3002" s="171"/>
      <c r="AD3002" s="171"/>
    </row>
    <row r="3003" spans="21:30" x14ac:dyDescent="0.2">
      <c r="U3003" s="171"/>
      <c r="V3003" s="171"/>
      <c r="W3003" s="171"/>
      <c r="X3003" s="171"/>
      <c r="Y3003" s="171"/>
      <c r="Z3003" s="171"/>
      <c r="AA3003" s="171"/>
      <c r="AB3003" s="171"/>
      <c r="AC3003" s="171"/>
      <c r="AD3003" s="171"/>
    </row>
    <row r="3004" spans="21:30" x14ac:dyDescent="0.2">
      <c r="U3004" s="171"/>
      <c r="V3004" s="171"/>
      <c r="W3004" s="171"/>
      <c r="X3004" s="171"/>
      <c r="Y3004" s="171"/>
      <c r="Z3004" s="171"/>
      <c r="AA3004" s="171"/>
      <c r="AB3004" s="171"/>
      <c r="AC3004" s="171"/>
      <c r="AD3004" s="171"/>
    </row>
    <row r="3005" spans="21:30" x14ac:dyDescent="0.2">
      <c r="U3005" s="171"/>
      <c r="V3005" s="171"/>
      <c r="W3005" s="171"/>
      <c r="X3005" s="171"/>
      <c r="Y3005" s="171"/>
      <c r="Z3005" s="171"/>
      <c r="AA3005" s="171"/>
      <c r="AB3005" s="171"/>
      <c r="AC3005" s="171"/>
      <c r="AD3005" s="171"/>
    </row>
    <row r="3006" spans="21:30" x14ac:dyDescent="0.2">
      <c r="U3006" s="171"/>
      <c r="V3006" s="171"/>
      <c r="W3006" s="171"/>
      <c r="X3006" s="171"/>
      <c r="Y3006" s="171"/>
      <c r="Z3006" s="171"/>
      <c r="AA3006" s="171"/>
      <c r="AB3006" s="171"/>
      <c r="AC3006" s="171"/>
      <c r="AD3006" s="171"/>
    </row>
    <row r="3007" spans="21:30" x14ac:dyDescent="0.2">
      <c r="U3007" s="171"/>
      <c r="V3007" s="171"/>
      <c r="W3007" s="171"/>
      <c r="X3007" s="171"/>
      <c r="Y3007" s="171"/>
      <c r="Z3007" s="171"/>
      <c r="AA3007" s="171"/>
      <c r="AB3007" s="171"/>
      <c r="AC3007" s="171"/>
      <c r="AD3007" s="171"/>
    </row>
    <row r="3008" spans="21:30" x14ac:dyDescent="0.2">
      <c r="U3008" s="171"/>
      <c r="V3008" s="171"/>
      <c r="W3008" s="171"/>
      <c r="X3008" s="171"/>
      <c r="Y3008" s="171"/>
      <c r="Z3008" s="171"/>
      <c r="AA3008" s="171"/>
      <c r="AB3008" s="171"/>
      <c r="AC3008" s="171"/>
      <c r="AD3008" s="171"/>
    </row>
    <row r="3009" spans="21:30" x14ac:dyDescent="0.2">
      <c r="U3009" s="171"/>
      <c r="V3009" s="171"/>
      <c r="W3009" s="171"/>
      <c r="X3009" s="171"/>
      <c r="Y3009" s="171"/>
      <c r="Z3009" s="171"/>
      <c r="AA3009" s="171"/>
      <c r="AB3009" s="171"/>
      <c r="AC3009" s="171"/>
      <c r="AD3009" s="171"/>
    </row>
    <row r="3010" spans="21:30" x14ac:dyDescent="0.2">
      <c r="U3010" s="171"/>
      <c r="V3010" s="171"/>
      <c r="W3010" s="171"/>
      <c r="X3010" s="171"/>
      <c r="Y3010" s="171"/>
      <c r="Z3010" s="171"/>
      <c r="AA3010" s="171"/>
      <c r="AB3010" s="171"/>
      <c r="AC3010" s="171"/>
      <c r="AD3010" s="171"/>
    </row>
    <row r="3011" spans="21:30" x14ac:dyDescent="0.2">
      <c r="U3011" s="171"/>
      <c r="V3011" s="171"/>
      <c r="W3011" s="171"/>
      <c r="X3011" s="171"/>
      <c r="Y3011" s="171"/>
      <c r="Z3011" s="171"/>
      <c r="AA3011" s="171"/>
      <c r="AB3011" s="171"/>
      <c r="AC3011" s="171"/>
      <c r="AD3011" s="171"/>
    </row>
    <row r="3012" spans="21:30" x14ac:dyDescent="0.2">
      <c r="U3012" s="171"/>
      <c r="V3012" s="171"/>
      <c r="W3012" s="171"/>
      <c r="X3012" s="171"/>
      <c r="Y3012" s="171"/>
      <c r="Z3012" s="171"/>
      <c r="AA3012" s="171"/>
      <c r="AB3012" s="171"/>
      <c r="AC3012" s="171"/>
      <c r="AD3012" s="171"/>
    </row>
    <row r="3013" spans="21:30" x14ac:dyDescent="0.2">
      <c r="U3013" s="171"/>
      <c r="V3013" s="171"/>
      <c r="W3013" s="171"/>
      <c r="X3013" s="171"/>
      <c r="Y3013" s="171"/>
      <c r="Z3013" s="171"/>
      <c r="AA3013" s="171"/>
      <c r="AB3013" s="171"/>
      <c r="AC3013" s="171"/>
      <c r="AD3013" s="171"/>
    </row>
    <row r="3014" spans="21:30" x14ac:dyDescent="0.2">
      <c r="U3014" s="171"/>
      <c r="V3014" s="171"/>
      <c r="W3014" s="171"/>
      <c r="X3014" s="171"/>
      <c r="Y3014" s="171"/>
      <c r="Z3014" s="171"/>
      <c r="AA3014" s="171"/>
      <c r="AB3014" s="171"/>
      <c r="AC3014" s="171"/>
      <c r="AD3014" s="171"/>
    </row>
    <row r="3015" spans="21:30" x14ac:dyDescent="0.2">
      <c r="U3015" s="171"/>
      <c r="V3015" s="171"/>
      <c r="W3015" s="171"/>
      <c r="X3015" s="171"/>
      <c r="Y3015" s="171"/>
      <c r="Z3015" s="171"/>
      <c r="AA3015" s="171"/>
      <c r="AB3015" s="171"/>
      <c r="AC3015" s="171"/>
      <c r="AD3015" s="171"/>
    </row>
    <row r="3016" spans="21:30" x14ac:dyDescent="0.2">
      <c r="U3016" s="171"/>
      <c r="V3016" s="171"/>
      <c r="W3016" s="171"/>
      <c r="X3016" s="171"/>
      <c r="Y3016" s="171"/>
      <c r="Z3016" s="171"/>
      <c r="AA3016" s="171"/>
      <c r="AB3016" s="171"/>
      <c r="AC3016" s="171"/>
      <c r="AD3016" s="171"/>
    </row>
    <row r="3017" spans="21:30" x14ac:dyDescent="0.2">
      <c r="U3017" s="171"/>
      <c r="V3017" s="171"/>
      <c r="W3017" s="171"/>
      <c r="X3017" s="171"/>
      <c r="Y3017" s="171"/>
      <c r="Z3017" s="171"/>
      <c r="AA3017" s="171"/>
      <c r="AB3017" s="171"/>
      <c r="AC3017" s="171"/>
      <c r="AD3017" s="171"/>
    </row>
    <row r="3018" spans="21:30" x14ac:dyDescent="0.2">
      <c r="U3018" s="171"/>
      <c r="V3018" s="171"/>
      <c r="W3018" s="171"/>
      <c r="X3018" s="171"/>
      <c r="Y3018" s="171"/>
      <c r="Z3018" s="171"/>
      <c r="AA3018" s="171"/>
      <c r="AB3018" s="171"/>
      <c r="AC3018" s="171"/>
      <c r="AD3018" s="171"/>
    </row>
    <row r="3019" spans="21:30" x14ac:dyDescent="0.2">
      <c r="U3019" s="171"/>
      <c r="V3019" s="171"/>
      <c r="W3019" s="171"/>
      <c r="X3019" s="171"/>
      <c r="Y3019" s="171"/>
      <c r="Z3019" s="171"/>
      <c r="AA3019" s="171"/>
      <c r="AB3019" s="171"/>
      <c r="AC3019" s="171"/>
      <c r="AD3019" s="171"/>
    </row>
    <row r="3020" spans="21:30" x14ac:dyDescent="0.2">
      <c r="U3020" s="171"/>
      <c r="V3020" s="171"/>
      <c r="W3020" s="171"/>
      <c r="X3020" s="171"/>
      <c r="Y3020" s="171"/>
      <c r="Z3020" s="171"/>
      <c r="AA3020" s="171"/>
      <c r="AB3020" s="171"/>
      <c r="AC3020" s="171"/>
      <c r="AD3020" s="171"/>
    </row>
    <row r="3021" spans="21:30" x14ac:dyDescent="0.2">
      <c r="U3021" s="171"/>
      <c r="V3021" s="171"/>
      <c r="W3021" s="171"/>
      <c r="X3021" s="171"/>
      <c r="Y3021" s="171"/>
      <c r="Z3021" s="171"/>
      <c r="AA3021" s="171"/>
      <c r="AB3021" s="171"/>
      <c r="AC3021" s="171"/>
      <c r="AD3021" s="171"/>
    </row>
    <row r="3022" spans="21:30" x14ac:dyDescent="0.2">
      <c r="U3022" s="171"/>
      <c r="V3022" s="171"/>
      <c r="W3022" s="171"/>
      <c r="X3022" s="171"/>
      <c r="Y3022" s="171"/>
      <c r="Z3022" s="171"/>
      <c r="AA3022" s="171"/>
      <c r="AB3022" s="171"/>
      <c r="AC3022" s="171"/>
      <c r="AD3022" s="171"/>
    </row>
    <row r="3023" spans="21:30" x14ac:dyDescent="0.2">
      <c r="U3023" s="171"/>
      <c r="V3023" s="171"/>
      <c r="W3023" s="171"/>
      <c r="X3023" s="171"/>
      <c r="Y3023" s="171"/>
      <c r="Z3023" s="171"/>
      <c r="AA3023" s="171"/>
      <c r="AB3023" s="171"/>
      <c r="AC3023" s="171"/>
      <c r="AD3023" s="171"/>
    </row>
    <row r="3024" spans="21:30" x14ac:dyDescent="0.2">
      <c r="U3024" s="171"/>
      <c r="V3024" s="171"/>
      <c r="W3024" s="171"/>
      <c r="X3024" s="171"/>
      <c r="Y3024" s="171"/>
      <c r="Z3024" s="171"/>
      <c r="AA3024" s="171"/>
      <c r="AB3024" s="171"/>
      <c r="AC3024" s="171"/>
      <c r="AD3024" s="171"/>
    </row>
    <row r="3025" spans="21:30" x14ac:dyDescent="0.2">
      <c r="U3025" s="171"/>
      <c r="V3025" s="171"/>
      <c r="W3025" s="171"/>
      <c r="X3025" s="171"/>
      <c r="Y3025" s="171"/>
      <c r="Z3025" s="171"/>
      <c r="AA3025" s="171"/>
      <c r="AB3025" s="171"/>
      <c r="AC3025" s="171"/>
      <c r="AD3025" s="171"/>
    </row>
    <row r="3026" spans="21:30" x14ac:dyDescent="0.2">
      <c r="U3026" s="171"/>
      <c r="V3026" s="171"/>
      <c r="W3026" s="171"/>
      <c r="X3026" s="171"/>
      <c r="Y3026" s="171"/>
      <c r="Z3026" s="171"/>
      <c r="AA3026" s="171"/>
      <c r="AB3026" s="171"/>
      <c r="AC3026" s="171"/>
      <c r="AD3026" s="171"/>
    </row>
    <row r="3027" spans="21:30" x14ac:dyDescent="0.2">
      <c r="U3027" s="171"/>
      <c r="V3027" s="171"/>
      <c r="W3027" s="171"/>
      <c r="X3027" s="171"/>
      <c r="Y3027" s="171"/>
      <c r="Z3027" s="171"/>
      <c r="AA3027" s="171"/>
      <c r="AB3027" s="171"/>
      <c r="AC3027" s="171"/>
      <c r="AD3027" s="171"/>
    </row>
    <row r="3028" spans="21:30" x14ac:dyDescent="0.2">
      <c r="U3028" s="171"/>
      <c r="V3028" s="171"/>
      <c r="W3028" s="171"/>
      <c r="X3028" s="171"/>
      <c r="Y3028" s="171"/>
      <c r="Z3028" s="171"/>
      <c r="AA3028" s="171"/>
      <c r="AB3028" s="171"/>
      <c r="AC3028" s="171"/>
      <c r="AD3028" s="171"/>
    </row>
    <row r="3029" spans="21:30" x14ac:dyDescent="0.2">
      <c r="U3029" s="171"/>
      <c r="V3029" s="171"/>
      <c r="W3029" s="171"/>
      <c r="X3029" s="171"/>
      <c r="Y3029" s="171"/>
      <c r="Z3029" s="171"/>
      <c r="AA3029" s="171"/>
      <c r="AB3029" s="171"/>
      <c r="AC3029" s="171"/>
      <c r="AD3029" s="171"/>
    </row>
    <row r="3030" spans="21:30" x14ac:dyDescent="0.2">
      <c r="U3030" s="171"/>
      <c r="V3030" s="171"/>
      <c r="W3030" s="171"/>
      <c r="X3030" s="171"/>
      <c r="Y3030" s="171"/>
      <c r="Z3030" s="171"/>
      <c r="AA3030" s="171"/>
      <c r="AB3030" s="171"/>
      <c r="AC3030" s="171"/>
      <c r="AD3030" s="171"/>
    </row>
    <row r="3031" spans="21:30" x14ac:dyDescent="0.2">
      <c r="U3031" s="171"/>
      <c r="V3031" s="171"/>
      <c r="W3031" s="171"/>
      <c r="X3031" s="171"/>
      <c r="Y3031" s="171"/>
      <c r="Z3031" s="171"/>
      <c r="AA3031" s="171"/>
      <c r="AB3031" s="171"/>
      <c r="AC3031" s="171"/>
      <c r="AD3031" s="171"/>
    </row>
    <row r="3032" spans="21:30" x14ac:dyDescent="0.2">
      <c r="U3032" s="171"/>
      <c r="V3032" s="171"/>
      <c r="W3032" s="171"/>
      <c r="X3032" s="171"/>
      <c r="Y3032" s="171"/>
      <c r="Z3032" s="171"/>
      <c r="AA3032" s="171"/>
      <c r="AB3032" s="171"/>
      <c r="AC3032" s="171"/>
      <c r="AD3032" s="171"/>
    </row>
    <row r="3033" spans="21:30" x14ac:dyDescent="0.2">
      <c r="U3033" s="171"/>
      <c r="V3033" s="171"/>
      <c r="W3033" s="171"/>
      <c r="X3033" s="171"/>
      <c r="Y3033" s="171"/>
      <c r="Z3033" s="171"/>
      <c r="AA3033" s="171"/>
      <c r="AB3033" s="171"/>
      <c r="AC3033" s="171"/>
      <c r="AD3033" s="171"/>
    </row>
    <row r="3034" spans="21:30" x14ac:dyDescent="0.2">
      <c r="U3034" s="171"/>
      <c r="V3034" s="171"/>
      <c r="W3034" s="171"/>
      <c r="X3034" s="171"/>
      <c r="Y3034" s="171"/>
      <c r="Z3034" s="171"/>
      <c r="AA3034" s="171"/>
      <c r="AB3034" s="171"/>
      <c r="AC3034" s="171"/>
      <c r="AD3034" s="171"/>
    </row>
    <row r="3035" spans="21:30" x14ac:dyDescent="0.2">
      <c r="U3035" s="171"/>
      <c r="V3035" s="171"/>
      <c r="W3035" s="171"/>
      <c r="X3035" s="171"/>
      <c r="Y3035" s="171"/>
      <c r="Z3035" s="171"/>
      <c r="AA3035" s="171"/>
      <c r="AB3035" s="171"/>
      <c r="AC3035" s="171"/>
      <c r="AD3035" s="171"/>
    </row>
    <row r="3036" spans="21:30" x14ac:dyDescent="0.2">
      <c r="U3036" s="171"/>
      <c r="V3036" s="171"/>
      <c r="W3036" s="171"/>
      <c r="X3036" s="171"/>
      <c r="Y3036" s="171"/>
      <c r="Z3036" s="171"/>
      <c r="AA3036" s="171"/>
      <c r="AB3036" s="171"/>
      <c r="AC3036" s="171"/>
      <c r="AD3036" s="171"/>
    </row>
    <row r="3037" spans="21:30" x14ac:dyDescent="0.2">
      <c r="U3037" s="171"/>
      <c r="V3037" s="171"/>
      <c r="W3037" s="171"/>
      <c r="X3037" s="171"/>
      <c r="Y3037" s="171"/>
      <c r="Z3037" s="171"/>
      <c r="AA3037" s="171"/>
      <c r="AB3037" s="171"/>
      <c r="AC3037" s="171"/>
      <c r="AD3037" s="171"/>
    </row>
    <row r="3038" spans="21:30" x14ac:dyDescent="0.2">
      <c r="U3038" s="171"/>
      <c r="V3038" s="171"/>
      <c r="W3038" s="171"/>
      <c r="X3038" s="171"/>
      <c r="Y3038" s="171"/>
      <c r="Z3038" s="171"/>
      <c r="AA3038" s="171"/>
      <c r="AB3038" s="171"/>
      <c r="AC3038" s="171"/>
      <c r="AD3038" s="171"/>
    </row>
    <row r="3039" spans="21:30" x14ac:dyDescent="0.2">
      <c r="U3039" s="171"/>
      <c r="V3039" s="171"/>
      <c r="W3039" s="171"/>
      <c r="X3039" s="171"/>
      <c r="Y3039" s="171"/>
      <c r="Z3039" s="171"/>
      <c r="AA3039" s="171"/>
      <c r="AB3039" s="171"/>
      <c r="AC3039" s="171"/>
      <c r="AD3039" s="171"/>
    </row>
    <row r="3040" spans="21:30" x14ac:dyDescent="0.2">
      <c r="U3040" s="171"/>
      <c r="V3040" s="171"/>
      <c r="W3040" s="171"/>
      <c r="X3040" s="171"/>
      <c r="Y3040" s="171"/>
      <c r="Z3040" s="171"/>
      <c r="AA3040" s="171"/>
      <c r="AB3040" s="171"/>
      <c r="AC3040" s="171"/>
      <c r="AD3040" s="171"/>
    </row>
    <row r="3041" spans="21:30" x14ac:dyDescent="0.2">
      <c r="U3041" s="171"/>
      <c r="V3041" s="171"/>
      <c r="W3041" s="171"/>
      <c r="X3041" s="171"/>
      <c r="Y3041" s="171"/>
      <c r="Z3041" s="171"/>
      <c r="AA3041" s="171"/>
      <c r="AB3041" s="171"/>
      <c r="AC3041" s="171"/>
      <c r="AD3041" s="171"/>
    </row>
    <row r="3042" spans="21:30" x14ac:dyDescent="0.2">
      <c r="U3042" s="171"/>
      <c r="V3042" s="171"/>
      <c r="W3042" s="171"/>
      <c r="X3042" s="171"/>
      <c r="Y3042" s="171"/>
      <c r="Z3042" s="171"/>
      <c r="AA3042" s="171"/>
      <c r="AB3042" s="171"/>
      <c r="AC3042" s="171"/>
      <c r="AD3042" s="171"/>
    </row>
    <row r="3043" spans="21:30" x14ac:dyDescent="0.2">
      <c r="U3043" s="171"/>
      <c r="V3043" s="171"/>
      <c r="W3043" s="171"/>
      <c r="X3043" s="171"/>
      <c r="Y3043" s="171"/>
      <c r="Z3043" s="171"/>
      <c r="AA3043" s="171"/>
      <c r="AB3043" s="171"/>
      <c r="AC3043" s="171"/>
      <c r="AD3043" s="171"/>
    </row>
    <row r="3044" spans="21:30" x14ac:dyDescent="0.2">
      <c r="U3044" s="171"/>
      <c r="V3044" s="171"/>
      <c r="W3044" s="171"/>
      <c r="X3044" s="171"/>
      <c r="Y3044" s="171"/>
      <c r="Z3044" s="171"/>
      <c r="AA3044" s="171"/>
      <c r="AB3044" s="171"/>
      <c r="AC3044" s="171"/>
      <c r="AD3044" s="171"/>
    </row>
    <row r="3045" spans="21:30" x14ac:dyDescent="0.2">
      <c r="U3045" s="171"/>
      <c r="V3045" s="171"/>
      <c r="W3045" s="171"/>
      <c r="X3045" s="171"/>
      <c r="Y3045" s="171"/>
      <c r="Z3045" s="171"/>
      <c r="AA3045" s="171"/>
      <c r="AB3045" s="171"/>
      <c r="AC3045" s="171"/>
      <c r="AD3045" s="171"/>
    </row>
    <row r="3046" spans="21:30" x14ac:dyDescent="0.2">
      <c r="U3046" s="171"/>
      <c r="V3046" s="171"/>
      <c r="W3046" s="171"/>
      <c r="X3046" s="171"/>
      <c r="Y3046" s="171"/>
      <c r="Z3046" s="171"/>
      <c r="AA3046" s="171"/>
      <c r="AB3046" s="171"/>
      <c r="AC3046" s="171"/>
      <c r="AD3046" s="171"/>
    </row>
    <row r="3047" spans="21:30" x14ac:dyDescent="0.2">
      <c r="U3047" s="171"/>
      <c r="V3047" s="171"/>
      <c r="W3047" s="171"/>
      <c r="X3047" s="171"/>
      <c r="Y3047" s="171"/>
      <c r="Z3047" s="171"/>
      <c r="AA3047" s="171"/>
      <c r="AB3047" s="171"/>
      <c r="AC3047" s="171"/>
      <c r="AD3047" s="171"/>
    </row>
    <row r="3048" spans="21:30" x14ac:dyDescent="0.2">
      <c r="U3048" s="171"/>
      <c r="V3048" s="171"/>
      <c r="W3048" s="171"/>
      <c r="X3048" s="171"/>
      <c r="Y3048" s="171"/>
      <c r="Z3048" s="171"/>
      <c r="AA3048" s="171"/>
      <c r="AB3048" s="171"/>
      <c r="AC3048" s="171"/>
      <c r="AD3048" s="171"/>
    </row>
    <row r="3049" spans="21:30" x14ac:dyDescent="0.2">
      <c r="U3049" s="171"/>
      <c r="V3049" s="171"/>
      <c r="W3049" s="171"/>
      <c r="X3049" s="171"/>
      <c r="Y3049" s="171"/>
      <c r="Z3049" s="171"/>
      <c r="AA3049" s="171"/>
      <c r="AB3049" s="171"/>
      <c r="AC3049" s="171"/>
      <c r="AD3049" s="171"/>
    </row>
    <row r="3050" spans="21:30" x14ac:dyDescent="0.2">
      <c r="U3050" s="171"/>
      <c r="V3050" s="171"/>
      <c r="W3050" s="171"/>
      <c r="X3050" s="171"/>
      <c r="Y3050" s="171"/>
      <c r="Z3050" s="171"/>
      <c r="AA3050" s="171"/>
      <c r="AB3050" s="171"/>
      <c r="AC3050" s="171"/>
      <c r="AD3050" s="171"/>
    </row>
    <row r="3051" spans="21:30" x14ac:dyDescent="0.2">
      <c r="U3051" s="171"/>
      <c r="V3051" s="171"/>
      <c r="W3051" s="171"/>
      <c r="X3051" s="171"/>
      <c r="Y3051" s="171"/>
      <c r="Z3051" s="171"/>
      <c r="AA3051" s="171"/>
      <c r="AB3051" s="171"/>
      <c r="AC3051" s="171"/>
      <c r="AD3051" s="171"/>
    </row>
    <row r="3052" spans="21:30" x14ac:dyDescent="0.2">
      <c r="U3052" s="171"/>
      <c r="V3052" s="171"/>
      <c r="W3052" s="171"/>
      <c r="X3052" s="171"/>
      <c r="Y3052" s="171"/>
      <c r="Z3052" s="171"/>
      <c r="AA3052" s="171"/>
      <c r="AB3052" s="171"/>
      <c r="AC3052" s="171"/>
      <c r="AD3052" s="171"/>
    </row>
    <row r="3053" spans="21:30" x14ac:dyDescent="0.2">
      <c r="U3053" s="171"/>
      <c r="V3053" s="171"/>
      <c r="W3053" s="171"/>
      <c r="X3053" s="171"/>
      <c r="Y3053" s="171"/>
      <c r="Z3053" s="171"/>
      <c r="AA3053" s="171"/>
      <c r="AB3053" s="171"/>
      <c r="AC3053" s="171"/>
      <c r="AD3053" s="171"/>
    </row>
    <row r="3054" spans="21:30" x14ac:dyDescent="0.2">
      <c r="U3054" s="171"/>
      <c r="V3054" s="171"/>
      <c r="W3054" s="171"/>
      <c r="X3054" s="171"/>
      <c r="Y3054" s="171"/>
      <c r="Z3054" s="171"/>
      <c r="AA3054" s="171"/>
      <c r="AB3054" s="171"/>
      <c r="AC3054" s="171"/>
      <c r="AD3054" s="171"/>
    </row>
    <row r="3055" spans="21:30" x14ac:dyDescent="0.2">
      <c r="U3055" s="171"/>
      <c r="V3055" s="171"/>
      <c r="W3055" s="171"/>
      <c r="X3055" s="171"/>
      <c r="Y3055" s="171"/>
      <c r="Z3055" s="171"/>
      <c r="AA3055" s="171"/>
      <c r="AB3055" s="171"/>
      <c r="AC3055" s="171"/>
      <c r="AD3055" s="171"/>
    </row>
    <row r="3056" spans="21:30" x14ac:dyDescent="0.2">
      <c r="U3056" s="171"/>
      <c r="V3056" s="171"/>
      <c r="W3056" s="171"/>
      <c r="X3056" s="171"/>
      <c r="Y3056" s="171"/>
      <c r="Z3056" s="171"/>
      <c r="AA3056" s="171"/>
      <c r="AB3056" s="171"/>
      <c r="AC3056" s="171"/>
      <c r="AD3056" s="171"/>
    </row>
    <row r="3057" spans="21:30" x14ac:dyDescent="0.2">
      <c r="U3057" s="171"/>
      <c r="V3057" s="171"/>
      <c r="W3057" s="171"/>
      <c r="X3057" s="171"/>
      <c r="Y3057" s="171"/>
      <c r="Z3057" s="171"/>
      <c r="AA3057" s="171"/>
      <c r="AB3057" s="171"/>
      <c r="AC3057" s="171"/>
      <c r="AD3057" s="171"/>
    </row>
    <row r="3058" spans="21:30" x14ac:dyDescent="0.2">
      <c r="U3058" s="171"/>
      <c r="V3058" s="171"/>
      <c r="W3058" s="171"/>
      <c r="X3058" s="171"/>
      <c r="Y3058" s="171"/>
      <c r="Z3058" s="171"/>
      <c r="AA3058" s="171"/>
      <c r="AB3058" s="171"/>
      <c r="AC3058" s="171"/>
      <c r="AD3058" s="171"/>
    </row>
    <row r="3059" spans="21:30" x14ac:dyDescent="0.2">
      <c r="U3059" s="171"/>
      <c r="V3059" s="171"/>
      <c r="W3059" s="171"/>
      <c r="X3059" s="171"/>
      <c r="Y3059" s="171"/>
      <c r="Z3059" s="171"/>
      <c r="AA3059" s="171"/>
      <c r="AB3059" s="171"/>
      <c r="AC3059" s="171"/>
      <c r="AD3059" s="171"/>
    </row>
    <row r="3060" spans="21:30" x14ac:dyDescent="0.2">
      <c r="U3060" s="171"/>
      <c r="V3060" s="171"/>
      <c r="W3060" s="171"/>
      <c r="X3060" s="171"/>
      <c r="Y3060" s="171"/>
      <c r="Z3060" s="171"/>
      <c r="AA3060" s="171"/>
      <c r="AB3060" s="171"/>
      <c r="AC3060" s="171"/>
      <c r="AD3060" s="171"/>
    </row>
    <row r="3061" spans="21:30" x14ac:dyDescent="0.2">
      <c r="U3061" s="171"/>
      <c r="V3061" s="171"/>
      <c r="W3061" s="171"/>
      <c r="X3061" s="171"/>
      <c r="Y3061" s="171"/>
      <c r="Z3061" s="171"/>
      <c r="AA3061" s="171"/>
      <c r="AB3061" s="171"/>
      <c r="AC3061" s="171"/>
      <c r="AD3061" s="171"/>
    </row>
    <row r="3062" spans="21:30" x14ac:dyDescent="0.2">
      <c r="U3062" s="171"/>
      <c r="V3062" s="171"/>
      <c r="W3062" s="171"/>
      <c r="X3062" s="171"/>
      <c r="Y3062" s="171"/>
      <c r="Z3062" s="171"/>
      <c r="AA3062" s="171"/>
      <c r="AB3062" s="171"/>
      <c r="AC3062" s="171"/>
      <c r="AD3062" s="171"/>
    </row>
    <row r="3063" spans="21:30" x14ac:dyDescent="0.2">
      <c r="U3063" s="171"/>
      <c r="V3063" s="171"/>
      <c r="W3063" s="171"/>
      <c r="X3063" s="171"/>
      <c r="Y3063" s="171"/>
      <c r="Z3063" s="171"/>
      <c r="AA3063" s="171"/>
      <c r="AB3063" s="171"/>
      <c r="AC3063" s="171"/>
      <c r="AD3063" s="171"/>
    </row>
    <row r="3064" spans="21:30" x14ac:dyDescent="0.2">
      <c r="U3064" s="171"/>
      <c r="V3064" s="171"/>
      <c r="W3064" s="171"/>
      <c r="X3064" s="171"/>
      <c r="Y3064" s="171"/>
      <c r="Z3064" s="171"/>
      <c r="AA3064" s="171"/>
      <c r="AB3064" s="171"/>
      <c r="AC3064" s="171"/>
      <c r="AD3064" s="171"/>
    </row>
    <row r="3065" spans="21:30" x14ac:dyDescent="0.2">
      <c r="U3065" s="171"/>
      <c r="V3065" s="171"/>
      <c r="W3065" s="171"/>
      <c r="X3065" s="171"/>
      <c r="Y3065" s="171"/>
      <c r="Z3065" s="171"/>
      <c r="AA3065" s="171"/>
      <c r="AB3065" s="171"/>
      <c r="AC3065" s="171"/>
      <c r="AD3065" s="171"/>
    </row>
    <row r="3066" spans="21:30" x14ac:dyDescent="0.2">
      <c r="U3066" s="171"/>
      <c r="V3066" s="171"/>
      <c r="W3066" s="171"/>
      <c r="X3066" s="171"/>
      <c r="Y3066" s="171"/>
      <c r="Z3066" s="171"/>
      <c r="AA3066" s="171"/>
      <c r="AB3066" s="171"/>
      <c r="AC3066" s="171"/>
      <c r="AD3066" s="171"/>
    </row>
    <row r="3067" spans="21:30" x14ac:dyDescent="0.2">
      <c r="U3067" s="171"/>
      <c r="V3067" s="171"/>
      <c r="W3067" s="171"/>
      <c r="X3067" s="171"/>
      <c r="Y3067" s="171"/>
      <c r="Z3067" s="171"/>
      <c r="AA3067" s="171"/>
      <c r="AB3067" s="171"/>
      <c r="AC3067" s="171"/>
      <c r="AD3067" s="171"/>
    </row>
    <row r="3068" spans="21:30" x14ac:dyDescent="0.2">
      <c r="U3068" s="171"/>
      <c r="V3068" s="171"/>
      <c r="W3068" s="171"/>
      <c r="X3068" s="171"/>
      <c r="Y3068" s="171"/>
      <c r="Z3068" s="171"/>
      <c r="AA3068" s="171"/>
      <c r="AB3068" s="171"/>
      <c r="AC3068" s="171"/>
      <c r="AD3068" s="171"/>
    </row>
    <row r="3069" spans="21:30" x14ac:dyDescent="0.2">
      <c r="U3069" s="171"/>
      <c r="V3069" s="171"/>
      <c r="W3069" s="171"/>
      <c r="X3069" s="171"/>
      <c r="Y3069" s="171"/>
      <c r="Z3069" s="171"/>
      <c r="AA3069" s="171"/>
      <c r="AB3069" s="171"/>
      <c r="AC3069" s="171"/>
      <c r="AD3069" s="171"/>
    </row>
    <row r="3070" spans="21:30" x14ac:dyDescent="0.2">
      <c r="U3070" s="171"/>
      <c r="V3070" s="171"/>
      <c r="W3070" s="171"/>
      <c r="X3070" s="171"/>
      <c r="Y3070" s="171"/>
      <c r="Z3070" s="171"/>
      <c r="AA3070" s="171"/>
      <c r="AB3070" s="171"/>
      <c r="AC3070" s="171"/>
      <c r="AD3070" s="171"/>
    </row>
    <row r="3071" spans="21:30" x14ac:dyDescent="0.2">
      <c r="U3071" s="171"/>
      <c r="V3071" s="171"/>
      <c r="W3071" s="171"/>
      <c r="X3071" s="171"/>
      <c r="Y3071" s="171"/>
      <c r="Z3071" s="171"/>
      <c r="AA3071" s="171"/>
      <c r="AB3071" s="171"/>
      <c r="AC3071" s="171"/>
      <c r="AD3071" s="171"/>
    </row>
    <row r="3072" spans="21:30" x14ac:dyDescent="0.2">
      <c r="U3072" s="171"/>
      <c r="V3072" s="171"/>
      <c r="W3072" s="171"/>
      <c r="X3072" s="171"/>
      <c r="Y3072" s="171"/>
      <c r="Z3072" s="171"/>
      <c r="AA3072" s="171"/>
      <c r="AB3072" s="171"/>
      <c r="AC3072" s="171"/>
      <c r="AD3072" s="171"/>
    </row>
    <row r="3073" spans="21:30" x14ac:dyDescent="0.2">
      <c r="U3073" s="171"/>
      <c r="V3073" s="171"/>
      <c r="W3073" s="171"/>
      <c r="X3073" s="171"/>
      <c r="Y3073" s="171"/>
      <c r="Z3073" s="171"/>
      <c r="AA3073" s="171"/>
      <c r="AB3073" s="171"/>
      <c r="AC3073" s="171"/>
      <c r="AD3073" s="171"/>
    </row>
    <row r="3074" spans="21:30" x14ac:dyDescent="0.2">
      <c r="U3074" s="171"/>
      <c r="V3074" s="171"/>
      <c r="W3074" s="171"/>
      <c r="X3074" s="171"/>
      <c r="Y3074" s="171"/>
      <c r="Z3074" s="171"/>
      <c r="AA3074" s="171"/>
      <c r="AB3074" s="171"/>
      <c r="AC3074" s="171"/>
      <c r="AD3074" s="171"/>
    </row>
    <row r="3075" spans="21:30" x14ac:dyDescent="0.2">
      <c r="U3075" s="171"/>
      <c r="V3075" s="171"/>
      <c r="W3075" s="171"/>
      <c r="X3075" s="171"/>
      <c r="Y3075" s="171"/>
      <c r="Z3075" s="171"/>
      <c r="AA3075" s="171"/>
      <c r="AB3075" s="171"/>
      <c r="AC3075" s="171"/>
      <c r="AD3075" s="171"/>
    </row>
    <row r="3076" spans="21:30" x14ac:dyDescent="0.2">
      <c r="U3076" s="171"/>
      <c r="V3076" s="171"/>
      <c r="W3076" s="171"/>
      <c r="X3076" s="171"/>
      <c r="Y3076" s="171"/>
      <c r="Z3076" s="171"/>
      <c r="AA3076" s="171"/>
      <c r="AB3076" s="171"/>
      <c r="AC3076" s="171"/>
      <c r="AD3076" s="171"/>
    </row>
    <row r="3077" spans="21:30" x14ac:dyDescent="0.2">
      <c r="U3077" s="171"/>
      <c r="V3077" s="171"/>
      <c r="W3077" s="171"/>
      <c r="X3077" s="171"/>
      <c r="Y3077" s="171"/>
      <c r="Z3077" s="171"/>
      <c r="AA3077" s="171"/>
      <c r="AB3077" s="171"/>
      <c r="AC3077" s="171"/>
      <c r="AD3077" s="171"/>
    </row>
    <row r="3078" spans="21:30" x14ac:dyDescent="0.2">
      <c r="U3078" s="171"/>
      <c r="V3078" s="171"/>
      <c r="W3078" s="171"/>
      <c r="X3078" s="171"/>
      <c r="Y3078" s="171"/>
      <c r="Z3078" s="171"/>
      <c r="AA3078" s="171"/>
      <c r="AB3078" s="171"/>
      <c r="AC3078" s="171"/>
      <c r="AD3078" s="171"/>
    </row>
    <row r="3079" spans="21:30" x14ac:dyDescent="0.2">
      <c r="U3079" s="171"/>
      <c r="V3079" s="171"/>
      <c r="W3079" s="171"/>
      <c r="X3079" s="171"/>
      <c r="Y3079" s="171"/>
      <c r="Z3079" s="171"/>
      <c r="AA3079" s="171"/>
      <c r="AB3079" s="171"/>
      <c r="AC3079" s="171"/>
      <c r="AD3079" s="171"/>
    </row>
    <row r="3080" spans="21:30" x14ac:dyDescent="0.2">
      <c r="U3080" s="171"/>
      <c r="V3080" s="171"/>
      <c r="W3080" s="171"/>
      <c r="X3080" s="171"/>
      <c r="Y3080" s="171"/>
      <c r="Z3080" s="171"/>
      <c r="AA3080" s="171"/>
      <c r="AB3080" s="171"/>
      <c r="AC3080" s="171"/>
      <c r="AD3080" s="171"/>
    </row>
    <row r="3081" spans="21:30" x14ac:dyDescent="0.2">
      <c r="U3081" s="171"/>
      <c r="V3081" s="171"/>
      <c r="W3081" s="171"/>
      <c r="X3081" s="171"/>
      <c r="Y3081" s="171"/>
      <c r="Z3081" s="171"/>
      <c r="AA3081" s="171"/>
      <c r="AB3081" s="171"/>
      <c r="AC3081" s="171"/>
      <c r="AD3081" s="171"/>
    </row>
    <row r="3082" spans="21:30" x14ac:dyDescent="0.2">
      <c r="U3082" s="171"/>
      <c r="V3082" s="171"/>
      <c r="W3082" s="171"/>
      <c r="X3082" s="171"/>
      <c r="Y3082" s="171"/>
      <c r="Z3082" s="171"/>
      <c r="AA3082" s="171"/>
      <c r="AB3082" s="171"/>
      <c r="AC3082" s="171"/>
      <c r="AD3082" s="171"/>
    </row>
    <row r="3083" spans="21:30" x14ac:dyDescent="0.2">
      <c r="U3083" s="171"/>
      <c r="V3083" s="171"/>
      <c r="W3083" s="171"/>
      <c r="X3083" s="171"/>
      <c r="Y3083" s="171"/>
      <c r="Z3083" s="171"/>
      <c r="AA3083" s="171"/>
      <c r="AB3083" s="171"/>
      <c r="AC3083" s="171"/>
      <c r="AD3083" s="171"/>
    </row>
    <row r="3084" spans="21:30" x14ac:dyDescent="0.2">
      <c r="U3084" s="171"/>
      <c r="V3084" s="171"/>
      <c r="W3084" s="171"/>
      <c r="X3084" s="171"/>
      <c r="Y3084" s="171"/>
      <c r="Z3084" s="171"/>
      <c r="AA3084" s="171"/>
      <c r="AB3084" s="171"/>
      <c r="AC3084" s="171"/>
      <c r="AD3084" s="171"/>
    </row>
    <row r="3085" spans="21:30" x14ac:dyDescent="0.2">
      <c r="U3085" s="171"/>
      <c r="V3085" s="171"/>
      <c r="W3085" s="171"/>
      <c r="X3085" s="171"/>
      <c r="Y3085" s="171"/>
      <c r="Z3085" s="171"/>
      <c r="AA3085" s="171"/>
      <c r="AB3085" s="171"/>
      <c r="AC3085" s="171"/>
      <c r="AD3085" s="171"/>
    </row>
    <row r="3086" spans="21:30" x14ac:dyDescent="0.2">
      <c r="U3086" s="171"/>
      <c r="V3086" s="171"/>
      <c r="W3086" s="171"/>
      <c r="X3086" s="171"/>
      <c r="Y3086" s="171"/>
      <c r="Z3086" s="171"/>
      <c r="AA3086" s="171"/>
      <c r="AB3086" s="171"/>
      <c r="AC3086" s="171"/>
      <c r="AD3086" s="171"/>
    </row>
    <row r="3087" spans="21:30" x14ac:dyDescent="0.2">
      <c r="U3087" s="171"/>
      <c r="V3087" s="171"/>
      <c r="W3087" s="171"/>
      <c r="X3087" s="171"/>
      <c r="Y3087" s="171"/>
      <c r="Z3087" s="171"/>
      <c r="AA3087" s="171"/>
      <c r="AB3087" s="171"/>
      <c r="AC3087" s="171"/>
      <c r="AD3087" s="171"/>
    </row>
    <row r="3088" spans="21:30" x14ac:dyDescent="0.2">
      <c r="U3088" s="171"/>
      <c r="V3088" s="171"/>
      <c r="W3088" s="171"/>
      <c r="X3088" s="171"/>
      <c r="Y3088" s="171"/>
      <c r="Z3088" s="171"/>
      <c r="AA3088" s="171"/>
      <c r="AB3088" s="171"/>
      <c r="AC3088" s="171"/>
      <c r="AD3088" s="171"/>
    </row>
    <row r="3089" spans="21:30" x14ac:dyDescent="0.2">
      <c r="U3089" s="171"/>
      <c r="V3089" s="171"/>
      <c r="W3089" s="171"/>
      <c r="X3089" s="171"/>
      <c r="Y3089" s="171"/>
      <c r="Z3089" s="171"/>
      <c r="AA3089" s="171"/>
      <c r="AB3089" s="171"/>
      <c r="AC3089" s="171"/>
      <c r="AD3089" s="171"/>
    </row>
    <row r="3090" spans="21:30" x14ac:dyDescent="0.2">
      <c r="U3090" s="171"/>
      <c r="V3090" s="171"/>
      <c r="W3090" s="171"/>
      <c r="X3090" s="171"/>
      <c r="Y3090" s="171"/>
      <c r="Z3090" s="171"/>
      <c r="AA3090" s="171"/>
      <c r="AB3090" s="171"/>
      <c r="AC3090" s="171"/>
      <c r="AD3090" s="171"/>
    </row>
    <row r="3091" spans="21:30" x14ac:dyDescent="0.2">
      <c r="U3091" s="171"/>
      <c r="V3091" s="171"/>
      <c r="W3091" s="171"/>
      <c r="X3091" s="171"/>
      <c r="Y3091" s="171"/>
      <c r="Z3091" s="171"/>
      <c r="AA3091" s="171"/>
      <c r="AB3091" s="171"/>
      <c r="AC3091" s="171"/>
      <c r="AD3091" s="171"/>
    </row>
    <row r="3092" spans="21:30" x14ac:dyDescent="0.2">
      <c r="U3092" s="171"/>
      <c r="V3092" s="171"/>
      <c r="W3092" s="171"/>
      <c r="X3092" s="171"/>
      <c r="Y3092" s="171"/>
      <c r="Z3092" s="171"/>
      <c r="AA3092" s="171"/>
      <c r="AB3092" s="171"/>
      <c r="AC3092" s="171"/>
      <c r="AD3092" s="171"/>
    </row>
    <row r="3093" spans="21:30" x14ac:dyDescent="0.2">
      <c r="U3093" s="171"/>
      <c r="V3093" s="171"/>
      <c r="W3093" s="171"/>
      <c r="X3093" s="171"/>
      <c r="Y3093" s="171"/>
      <c r="Z3093" s="171"/>
      <c r="AA3093" s="171"/>
      <c r="AB3093" s="171"/>
      <c r="AC3093" s="171"/>
      <c r="AD3093" s="171"/>
    </row>
    <row r="3094" spans="21:30" x14ac:dyDescent="0.2">
      <c r="U3094" s="171"/>
      <c r="V3094" s="171"/>
      <c r="W3094" s="171"/>
      <c r="X3094" s="171"/>
      <c r="Y3094" s="171"/>
      <c r="Z3094" s="171"/>
      <c r="AA3094" s="171"/>
      <c r="AB3094" s="171"/>
      <c r="AC3094" s="171"/>
      <c r="AD3094" s="171"/>
    </row>
    <row r="3095" spans="21:30" x14ac:dyDescent="0.2">
      <c r="U3095" s="171"/>
      <c r="V3095" s="171"/>
      <c r="W3095" s="171"/>
      <c r="X3095" s="171"/>
      <c r="Y3095" s="171"/>
      <c r="Z3095" s="171"/>
      <c r="AA3095" s="171"/>
      <c r="AB3095" s="171"/>
      <c r="AC3095" s="171"/>
      <c r="AD3095" s="171"/>
    </row>
    <row r="3096" spans="21:30" x14ac:dyDescent="0.2">
      <c r="U3096" s="171"/>
      <c r="V3096" s="171"/>
      <c r="W3096" s="171"/>
      <c r="X3096" s="171"/>
      <c r="Y3096" s="171"/>
      <c r="Z3096" s="171"/>
      <c r="AA3096" s="171"/>
      <c r="AB3096" s="171"/>
      <c r="AC3096" s="171"/>
      <c r="AD3096" s="171"/>
    </row>
    <row r="3097" spans="21:30" x14ac:dyDescent="0.2">
      <c r="U3097" s="171"/>
      <c r="V3097" s="171"/>
      <c r="W3097" s="171"/>
      <c r="X3097" s="171"/>
      <c r="Y3097" s="171"/>
      <c r="Z3097" s="171"/>
      <c r="AA3097" s="171"/>
      <c r="AB3097" s="171"/>
      <c r="AC3097" s="171"/>
      <c r="AD3097" s="171"/>
    </row>
    <row r="3098" spans="21:30" x14ac:dyDescent="0.2">
      <c r="U3098" s="171"/>
      <c r="V3098" s="171"/>
      <c r="W3098" s="171"/>
      <c r="X3098" s="171"/>
      <c r="Y3098" s="171"/>
      <c r="Z3098" s="171"/>
      <c r="AA3098" s="171"/>
      <c r="AB3098" s="171"/>
      <c r="AC3098" s="171"/>
      <c r="AD3098" s="171"/>
    </row>
    <row r="3099" spans="21:30" x14ac:dyDescent="0.2">
      <c r="U3099" s="171"/>
      <c r="V3099" s="171"/>
      <c r="W3099" s="171"/>
      <c r="X3099" s="171"/>
      <c r="Y3099" s="171"/>
      <c r="Z3099" s="171"/>
      <c r="AA3099" s="171"/>
      <c r="AB3099" s="171"/>
      <c r="AC3099" s="171"/>
      <c r="AD3099" s="171"/>
    </row>
    <row r="3100" spans="21:30" x14ac:dyDescent="0.2">
      <c r="U3100" s="171"/>
      <c r="V3100" s="171"/>
      <c r="W3100" s="171"/>
      <c r="X3100" s="171"/>
      <c r="Y3100" s="171"/>
      <c r="Z3100" s="171"/>
      <c r="AA3100" s="171"/>
      <c r="AB3100" s="171"/>
      <c r="AC3100" s="171"/>
      <c r="AD3100" s="171"/>
    </row>
    <row r="3101" spans="21:30" x14ac:dyDescent="0.2">
      <c r="U3101" s="171"/>
      <c r="V3101" s="171"/>
      <c r="W3101" s="171"/>
      <c r="X3101" s="171"/>
      <c r="Y3101" s="171"/>
      <c r="Z3101" s="171"/>
      <c r="AA3101" s="171"/>
      <c r="AB3101" s="171"/>
      <c r="AC3101" s="171"/>
      <c r="AD3101" s="171"/>
    </row>
    <row r="3102" spans="21:30" x14ac:dyDescent="0.2">
      <c r="U3102" s="171"/>
      <c r="V3102" s="171"/>
      <c r="W3102" s="171"/>
      <c r="X3102" s="171"/>
      <c r="Y3102" s="171"/>
      <c r="Z3102" s="171"/>
      <c r="AA3102" s="171"/>
      <c r="AB3102" s="171"/>
      <c r="AC3102" s="171"/>
      <c r="AD3102" s="171"/>
    </row>
    <row r="3103" spans="21:30" x14ac:dyDescent="0.2">
      <c r="U3103" s="171"/>
      <c r="V3103" s="171"/>
      <c r="W3103" s="171"/>
      <c r="X3103" s="171"/>
      <c r="Y3103" s="171"/>
      <c r="Z3103" s="171"/>
      <c r="AA3103" s="171"/>
      <c r="AB3103" s="171"/>
      <c r="AC3103" s="171"/>
      <c r="AD3103" s="171"/>
    </row>
    <row r="3104" spans="21:30" x14ac:dyDescent="0.2">
      <c r="U3104" s="171"/>
      <c r="V3104" s="171"/>
      <c r="W3104" s="171"/>
      <c r="X3104" s="171"/>
      <c r="Y3104" s="171"/>
      <c r="Z3104" s="171"/>
      <c r="AA3104" s="171"/>
      <c r="AB3104" s="171"/>
      <c r="AC3104" s="171"/>
      <c r="AD3104" s="171"/>
    </row>
    <row r="3105" spans="21:30" x14ac:dyDescent="0.2">
      <c r="U3105" s="171"/>
      <c r="V3105" s="171"/>
      <c r="W3105" s="171"/>
      <c r="X3105" s="171"/>
      <c r="Y3105" s="171"/>
      <c r="Z3105" s="171"/>
      <c r="AA3105" s="171"/>
      <c r="AB3105" s="171"/>
      <c r="AC3105" s="171"/>
      <c r="AD3105" s="171"/>
    </row>
    <row r="3106" spans="21:30" x14ac:dyDescent="0.2">
      <c r="U3106" s="171"/>
      <c r="V3106" s="171"/>
      <c r="W3106" s="171"/>
      <c r="X3106" s="171"/>
      <c r="Y3106" s="171"/>
      <c r="Z3106" s="171"/>
      <c r="AA3106" s="171"/>
      <c r="AB3106" s="171"/>
      <c r="AC3106" s="171"/>
      <c r="AD3106" s="171"/>
    </row>
    <row r="3107" spans="21:30" x14ac:dyDescent="0.2">
      <c r="U3107" s="171"/>
      <c r="V3107" s="171"/>
      <c r="W3107" s="171"/>
      <c r="X3107" s="171"/>
      <c r="Y3107" s="171"/>
      <c r="Z3107" s="171"/>
      <c r="AA3107" s="171"/>
      <c r="AB3107" s="171"/>
      <c r="AC3107" s="171"/>
      <c r="AD3107" s="171"/>
    </row>
    <row r="3108" spans="21:30" x14ac:dyDescent="0.2">
      <c r="U3108" s="171"/>
      <c r="V3108" s="171"/>
      <c r="W3108" s="171"/>
      <c r="X3108" s="171"/>
      <c r="Y3108" s="171"/>
      <c r="Z3108" s="171"/>
      <c r="AA3108" s="171"/>
      <c r="AB3108" s="171"/>
      <c r="AC3108" s="171"/>
      <c r="AD3108" s="171"/>
    </row>
    <row r="3109" spans="21:30" x14ac:dyDescent="0.2">
      <c r="U3109" s="171"/>
      <c r="V3109" s="171"/>
      <c r="W3109" s="171"/>
      <c r="X3109" s="171"/>
      <c r="Y3109" s="171"/>
      <c r="Z3109" s="171"/>
      <c r="AA3109" s="171"/>
      <c r="AB3109" s="171"/>
      <c r="AC3109" s="171"/>
      <c r="AD3109" s="171"/>
    </row>
    <row r="3110" spans="21:30" x14ac:dyDescent="0.2">
      <c r="U3110" s="171"/>
      <c r="V3110" s="171"/>
      <c r="W3110" s="171"/>
      <c r="X3110" s="171"/>
      <c r="Y3110" s="171"/>
      <c r="Z3110" s="171"/>
      <c r="AA3110" s="171"/>
      <c r="AB3110" s="171"/>
      <c r="AC3110" s="171"/>
      <c r="AD3110" s="171"/>
    </row>
    <row r="3111" spans="21:30" x14ac:dyDescent="0.2">
      <c r="U3111" s="171"/>
      <c r="V3111" s="171"/>
      <c r="W3111" s="171"/>
      <c r="X3111" s="171"/>
      <c r="Y3111" s="171"/>
      <c r="Z3111" s="171"/>
      <c r="AA3111" s="171"/>
      <c r="AB3111" s="171"/>
      <c r="AC3111" s="171"/>
      <c r="AD3111" s="171"/>
    </row>
    <row r="3112" spans="21:30" x14ac:dyDescent="0.2">
      <c r="U3112" s="171"/>
      <c r="V3112" s="171"/>
      <c r="W3112" s="171"/>
      <c r="X3112" s="171"/>
      <c r="Y3112" s="171"/>
      <c r="Z3112" s="171"/>
      <c r="AA3112" s="171"/>
      <c r="AB3112" s="171"/>
      <c r="AC3112" s="171"/>
      <c r="AD3112" s="171"/>
    </row>
    <row r="3113" spans="21:30" x14ac:dyDescent="0.2">
      <c r="U3113" s="171"/>
      <c r="V3113" s="171"/>
      <c r="W3113" s="171"/>
      <c r="X3113" s="171"/>
      <c r="Y3113" s="171"/>
      <c r="Z3113" s="171"/>
      <c r="AA3113" s="171"/>
      <c r="AB3113" s="171"/>
      <c r="AC3113" s="171"/>
      <c r="AD3113" s="171"/>
    </row>
    <row r="3114" spans="21:30" x14ac:dyDescent="0.2">
      <c r="U3114" s="171"/>
      <c r="V3114" s="171"/>
      <c r="W3114" s="171"/>
      <c r="X3114" s="171"/>
      <c r="Y3114" s="171"/>
      <c r="Z3114" s="171"/>
      <c r="AA3114" s="171"/>
      <c r="AB3114" s="171"/>
      <c r="AC3114" s="171"/>
      <c r="AD3114" s="171"/>
    </row>
    <row r="3115" spans="21:30" x14ac:dyDescent="0.2">
      <c r="U3115" s="171"/>
      <c r="V3115" s="171"/>
      <c r="W3115" s="171"/>
      <c r="X3115" s="171"/>
      <c r="Y3115" s="171"/>
      <c r="Z3115" s="171"/>
      <c r="AA3115" s="171"/>
      <c r="AB3115" s="171"/>
      <c r="AC3115" s="171"/>
      <c r="AD3115" s="171"/>
    </row>
    <row r="3116" spans="21:30" x14ac:dyDescent="0.2">
      <c r="U3116" s="171"/>
      <c r="V3116" s="171"/>
      <c r="W3116" s="171"/>
      <c r="X3116" s="171"/>
      <c r="Y3116" s="171"/>
      <c r="Z3116" s="171"/>
      <c r="AA3116" s="171"/>
      <c r="AB3116" s="171"/>
      <c r="AC3116" s="171"/>
      <c r="AD3116" s="171"/>
    </row>
    <row r="3117" spans="21:30" x14ac:dyDescent="0.2">
      <c r="U3117" s="171"/>
      <c r="V3117" s="171"/>
      <c r="W3117" s="171"/>
      <c r="X3117" s="171"/>
      <c r="Y3117" s="171"/>
      <c r="Z3117" s="171"/>
      <c r="AA3117" s="171"/>
      <c r="AB3117" s="171"/>
      <c r="AC3117" s="171"/>
      <c r="AD3117" s="171"/>
    </row>
    <row r="3118" spans="21:30" x14ac:dyDescent="0.2">
      <c r="U3118" s="171"/>
      <c r="V3118" s="171"/>
      <c r="W3118" s="171"/>
      <c r="X3118" s="171"/>
      <c r="Y3118" s="171"/>
      <c r="Z3118" s="171"/>
      <c r="AA3118" s="171"/>
      <c r="AB3118" s="171"/>
      <c r="AC3118" s="171"/>
      <c r="AD3118" s="171"/>
    </row>
    <row r="3119" spans="21:30" x14ac:dyDescent="0.2">
      <c r="U3119" s="171"/>
      <c r="V3119" s="171"/>
      <c r="W3119" s="171"/>
      <c r="X3119" s="171"/>
      <c r="Y3119" s="171"/>
      <c r="Z3119" s="171"/>
      <c r="AA3119" s="171"/>
      <c r="AB3119" s="171"/>
      <c r="AC3119" s="171"/>
      <c r="AD3119" s="171"/>
    </row>
    <row r="3120" spans="21:30" x14ac:dyDescent="0.2">
      <c r="U3120" s="171"/>
      <c r="V3120" s="171"/>
      <c r="W3120" s="171"/>
      <c r="X3120" s="171"/>
      <c r="Y3120" s="171"/>
      <c r="Z3120" s="171"/>
      <c r="AA3120" s="171"/>
      <c r="AB3120" s="171"/>
      <c r="AC3120" s="171"/>
      <c r="AD3120" s="171"/>
    </row>
    <row r="3121" spans="21:30" x14ac:dyDescent="0.2">
      <c r="U3121" s="171"/>
      <c r="V3121" s="171"/>
      <c r="W3121" s="171"/>
      <c r="X3121" s="171"/>
      <c r="Y3121" s="171"/>
      <c r="Z3121" s="171"/>
      <c r="AA3121" s="171"/>
      <c r="AB3121" s="171"/>
      <c r="AC3121" s="171"/>
      <c r="AD3121" s="171"/>
    </row>
    <row r="3122" spans="21:30" x14ac:dyDescent="0.2">
      <c r="U3122" s="171"/>
      <c r="V3122" s="171"/>
      <c r="W3122" s="171"/>
      <c r="X3122" s="171"/>
      <c r="Y3122" s="171"/>
      <c r="Z3122" s="171"/>
      <c r="AA3122" s="171"/>
      <c r="AB3122" s="171"/>
      <c r="AC3122" s="171"/>
      <c r="AD3122" s="171"/>
    </row>
    <row r="3123" spans="21:30" x14ac:dyDescent="0.2">
      <c r="U3123" s="171"/>
      <c r="V3123" s="171"/>
      <c r="W3123" s="171"/>
      <c r="X3123" s="171"/>
      <c r="Y3123" s="171"/>
      <c r="Z3123" s="171"/>
      <c r="AA3123" s="171"/>
      <c r="AB3123" s="171"/>
      <c r="AC3123" s="171"/>
      <c r="AD3123" s="171"/>
    </row>
    <row r="3124" spans="21:30" x14ac:dyDescent="0.2">
      <c r="U3124" s="171"/>
      <c r="V3124" s="171"/>
      <c r="W3124" s="171"/>
      <c r="X3124" s="171"/>
      <c r="Y3124" s="171"/>
      <c r="Z3124" s="171"/>
      <c r="AA3124" s="171"/>
      <c r="AB3124" s="171"/>
      <c r="AC3124" s="171"/>
      <c r="AD3124" s="171"/>
    </row>
    <row r="3125" spans="21:30" x14ac:dyDescent="0.2">
      <c r="U3125" s="171"/>
      <c r="V3125" s="171"/>
      <c r="W3125" s="171"/>
      <c r="X3125" s="171"/>
      <c r="Y3125" s="171"/>
      <c r="Z3125" s="171"/>
      <c r="AA3125" s="171"/>
      <c r="AB3125" s="171"/>
      <c r="AC3125" s="171"/>
      <c r="AD3125" s="171"/>
    </row>
    <row r="3126" spans="21:30" x14ac:dyDescent="0.2">
      <c r="U3126" s="171"/>
      <c r="V3126" s="171"/>
      <c r="W3126" s="171"/>
      <c r="X3126" s="171"/>
      <c r="Y3126" s="171"/>
      <c r="Z3126" s="171"/>
      <c r="AA3126" s="171"/>
      <c r="AB3126" s="171"/>
      <c r="AC3126" s="171"/>
      <c r="AD3126" s="171"/>
    </row>
    <row r="3127" spans="21:30" x14ac:dyDescent="0.2">
      <c r="U3127" s="171"/>
      <c r="V3127" s="171"/>
      <c r="W3127" s="171"/>
      <c r="X3127" s="171"/>
      <c r="Y3127" s="171"/>
      <c r="Z3127" s="171"/>
      <c r="AA3127" s="171"/>
      <c r="AB3127" s="171"/>
      <c r="AC3127" s="171"/>
      <c r="AD3127" s="171"/>
    </row>
    <row r="3128" spans="21:30" x14ac:dyDescent="0.2">
      <c r="U3128" s="171"/>
      <c r="V3128" s="171"/>
      <c r="W3128" s="171"/>
      <c r="X3128" s="171"/>
      <c r="Y3128" s="171"/>
      <c r="Z3128" s="171"/>
      <c r="AA3128" s="171"/>
      <c r="AB3128" s="171"/>
      <c r="AC3128" s="171"/>
      <c r="AD3128" s="171"/>
    </row>
    <row r="3129" spans="21:30" x14ac:dyDescent="0.2">
      <c r="U3129" s="171"/>
      <c r="V3129" s="171"/>
      <c r="W3129" s="171"/>
      <c r="X3129" s="171"/>
      <c r="Y3129" s="171"/>
      <c r="Z3129" s="171"/>
      <c r="AA3129" s="171"/>
      <c r="AB3129" s="171"/>
      <c r="AC3129" s="171"/>
      <c r="AD3129" s="171"/>
    </row>
    <row r="3130" spans="21:30" x14ac:dyDescent="0.2">
      <c r="U3130" s="171"/>
      <c r="V3130" s="171"/>
      <c r="W3130" s="171"/>
      <c r="X3130" s="171"/>
      <c r="Y3130" s="171"/>
      <c r="Z3130" s="171"/>
      <c r="AA3130" s="171"/>
      <c r="AB3130" s="171"/>
      <c r="AC3130" s="171"/>
      <c r="AD3130" s="171"/>
    </row>
    <row r="3131" spans="21:30" x14ac:dyDescent="0.2">
      <c r="U3131" s="171"/>
      <c r="V3131" s="171"/>
      <c r="W3131" s="171"/>
      <c r="X3131" s="171"/>
      <c r="Y3131" s="171"/>
      <c r="Z3131" s="171"/>
      <c r="AA3131" s="171"/>
      <c r="AB3131" s="171"/>
      <c r="AC3131" s="171"/>
      <c r="AD3131" s="171"/>
    </row>
    <row r="3132" spans="21:30" x14ac:dyDescent="0.2">
      <c r="U3132" s="171"/>
      <c r="V3132" s="171"/>
      <c r="W3132" s="171"/>
      <c r="X3132" s="171"/>
      <c r="Y3132" s="171"/>
      <c r="Z3132" s="171"/>
      <c r="AA3132" s="171"/>
      <c r="AB3132" s="171"/>
      <c r="AC3132" s="171"/>
      <c r="AD3132" s="171"/>
    </row>
    <row r="3133" spans="21:30" x14ac:dyDescent="0.2">
      <c r="U3133" s="171"/>
      <c r="V3133" s="171"/>
      <c r="W3133" s="171"/>
      <c r="X3133" s="171"/>
      <c r="Y3133" s="171"/>
      <c r="Z3133" s="171"/>
      <c r="AA3133" s="171"/>
      <c r="AB3133" s="171"/>
      <c r="AC3133" s="171"/>
      <c r="AD3133" s="171"/>
    </row>
    <row r="3134" spans="21:30" x14ac:dyDescent="0.2">
      <c r="U3134" s="171"/>
      <c r="V3134" s="171"/>
      <c r="W3134" s="171"/>
      <c r="X3134" s="171"/>
      <c r="Y3134" s="171"/>
      <c r="Z3134" s="171"/>
      <c r="AA3134" s="171"/>
      <c r="AB3134" s="171"/>
      <c r="AC3134" s="171"/>
      <c r="AD3134" s="171"/>
    </row>
    <row r="3135" spans="21:30" x14ac:dyDescent="0.2">
      <c r="U3135" s="171"/>
      <c r="V3135" s="171"/>
      <c r="W3135" s="171"/>
      <c r="X3135" s="171"/>
      <c r="Y3135" s="171"/>
      <c r="Z3135" s="171"/>
      <c r="AA3135" s="171"/>
      <c r="AB3135" s="171"/>
      <c r="AC3135" s="171"/>
      <c r="AD3135" s="171"/>
    </row>
    <row r="3136" spans="21:30" x14ac:dyDescent="0.2">
      <c r="U3136" s="171"/>
      <c r="V3136" s="171"/>
      <c r="W3136" s="171"/>
      <c r="X3136" s="171"/>
      <c r="Y3136" s="171"/>
      <c r="Z3136" s="171"/>
      <c r="AA3136" s="171"/>
      <c r="AB3136" s="171"/>
      <c r="AC3136" s="171"/>
      <c r="AD3136" s="171"/>
    </row>
    <row r="3137" spans="21:30" x14ac:dyDescent="0.2">
      <c r="U3137" s="171"/>
      <c r="V3137" s="171"/>
      <c r="W3137" s="171"/>
      <c r="X3137" s="171"/>
      <c r="Y3137" s="171"/>
      <c r="Z3137" s="171"/>
      <c r="AA3137" s="171"/>
      <c r="AB3137" s="171"/>
      <c r="AC3137" s="171"/>
      <c r="AD3137" s="171"/>
    </row>
    <row r="3138" spans="21:30" x14ac:dyDescent="0.2">
      <c r="U3138" s="171"/>
      <c r="V3138" s="171"/>
      <c r="W3138" s="171"/>
      <c r="X3138" s="171"/>
      <c r="Y3138" s="171"/>
      <c r="Z3138" s="171"/>
      <c r="AA3138" s="171"/>
      <c r="AB3138" s="171"/>
      <c r="AC3138" s="171"/>
      <c r="AD3138" s="171"/>
    </row>
    <row r="3139" spans="21:30" x14ac:dyDescent="0.2">
      <c r="U3139" s="171"/>
      <c r="V3139" s="171"/>
      <c r="W3139" s="171"/>
      <c r="X3139" s="171"/>
      <c r="Y3139" s="171"/>
      <c r="Z3139" s="171"/>
      <c r="AA3139" s="171"/>
      <c r="AB3139" s="171"/>
      <c r="AC3139" s="171"/>
      <c r="AD3139" s="171"/>
    </row>
    <row r="3140" spans="21:30" x14ac:dyDescent="0.2">
      <c r="U3140" s="171"/>
      <c r="V3140" s="171"/>
      <c r="W3140" s="171"/>
      <c r="X3140" s="171"/>
      <c r="Y3140" s="171"/>
      <c r="Z3140" s="171"/>
      <c r="AA3140" s="171"/>
      <c r="AB3140" s="171"/>
      <c r="AC3140" s="171"/>
      <c r="AD3140" s="171"/>
    </row>
    <row r="3141" spans="21:30" x14ac:dyDescent="0.2">
      <c r="U3141" s="171"/>
      <c r="V3141" s="171"/>
      <c r="W3141" s="171"/>
      <c r="X3141" s="171"/>
      <c r="Y3141" s="171"/>
      <c r="Z3141" s="171"/>
      <c r="AA3141" s="171"/>
      <c r="AB3141" s="171"/>
      <c r="AC3141" s="171"/>
      <c r="AD3141" s="171"/>
    </row>
    <row r="3142" spans="21:30" x14ac:dyDescent="0.2">
      <c r="U3142" s="171"/>
      <c r="V3142" s="171"/>
      <c r="W3142" s="171"/>
      <c r="X3142" s="171"/>
      <c r="Y3142" s="171"/>
      <c r="Z3142" s="171"/>
      <c r="AA3142" s="171"/>
      <c r="AB3142" s="171"/>
      <c r="AC3142" s="171"/>
      <c r="AD3142" s="171"/>
    </row>
    <row r="3143" spans="21:30" x14ac:dyDescent="0.2">
      <c r="U3143" s="171"/>
      <c r="V3143" s="171"/>
      <c r="W3143" s="171"/>
      <c r="X3143" s="171"/>
      <c r="Y3143" s="171"/>
      <c r="Z3143" s="171"/>
      <c r="AA3143" s="171"/>
      <c r="AB3143" s="171"/>
      <c r="AC3143" s="171"/>
      <c r="AD3143" s="171"/>
    </row>
    <row r="3144" spans="21:30" x14ac:dyDescent="0.2">
      <c r="U3144" s="171"/>
      <c r="V3144" s="171"/>
      <c r="W3144" s="171"/>
      <c r="X3144" s="171"/>
      <c r="Y3144" s="171"/>
      <c r="Z3144" s="171"/>
      <c r="AA3144" s="171"/>
      <c r="AB3144" s="171"/>
      <c r="AC3144" s="171"/>
      <c r="AD3144" s="171"/>
    </row>
    <row r="3145" spans="21:30" x14ac:dyDescent="0.2">
      <c r="U3145" s="171"/>
      <c r="V3145" s="171"/>
      <c r="W3145" s="171"/>
      <c r="X3145" s="171"/>
      <c r="Y3145" s="171"/>
      <c r="Z3145" s="171"/>
      <c r="AA3145" s="171"/>
      <c r="AB3145" s="171"/>
      <c r="AC3145" s="171"/>
      <c r="AD3145" s="171"/>
    </row>
    <row r="3146" spans="21:30" x14ac:dyDescent="0.2">
      <c r="U3146" s="171"/>
      <c r="V3146" s="171"/>
      <c r="W3146" s="171"/>
      <c r="X3146" s="171"/>
      <c r="Y3146" s="171"/>
      <c r="Z3146" s="171"/>
      <c r="AA3146" s="171"/>
      <c r="AB3146" s="171"/>
      <c r="AC3146" s="171"/>
      <c r="AD3146" s="171"/>
    </row>
    <row r="3147" spans="21:30" x14ac:dyDescent="0.2">
      <c r="U3147" s="171"/>
      <c r="V3147" s="171"/>
      <c r="W3147" s="171"/>
      <c r="X3147" s="171"/>
      <c r="Y3147" s="171"/>
      <c r="Z3147" s="171"/>
      <c r="AA3147" s="171"/>
      <c r="AB3147" s="171"/>
      <c r="AC3147" s="171"/>
      <c r="AD3147" s="171"/>
    </row>
    <row r="3148" spans="21:30" x14ac:dyDescent="0.2">
      <c r="U3148" s="171"/>
      <c r="V3148" s="171"/>
      <c r="W3148" s="171"/>
      <c r="X3148" s="171"/>
      <c r="Y3148" s="171"/>
      <c r="Z3148" s="171"/>
      <c r="AA3148" s="171"/>
      <c r="AB3148" s="171"/>
      <c r="AC3148" s="171"/>
      <c r="AD3148" s="171"/>
    </row>
    <row r="3149" spans="21:30" x14ac:dyDescent="0.2">
      <c r="U3149" s="171"/>
      <c r="V3149" s="171"/>
      <c r="W3149" s="171"/>
      <c r="X3149" s="171"/>
      <c r="Y3149" s="171"/>
      <c r="Z3149" s="171"/>
      <c r="AA3149" s="171"/>
      <c r="AB3149" s="171"/>
      <c r="AC3149" s="171"/>
      <c r="AD3149" s="171"/>
    </row>
    <row r="3150" spans="21:30" x14ac:dyDescent="0.2">
      <c r="U3150" s="171"/>
      <c r="V3150" s="171"/>
      <c r="W3150" s="171"/>
      <c r="X3150" s="171"/>
      <c r="Y3150" s="171"/>
      <c r="Z3150" s="171"/>
      <c r="AA3150" s="171"/>
      <c r="AB3150" s="171"/>
      <c r="AC3150" s="171"/>
      <c r="AD3150" s="171"/>
    </row>
    <row r="3151" spans="21:30" x14ac:dyDescent="0.2">
      <c r="U3151" s="171"/>
      <c r="V3151" s="171"/>
      <c r="W3151" s="171"/>
      <c r="X3151" s="171"/>
      <c r="Y3151" s="171"/>
      <c r="Z3151" s="171"/>
      <c r="AA3151" s="171"/>
      <c r="AB3151" s="171"/>
      <c r="AC3151" s="171"/>
      <c r="AD3151" s="171"/>
    </row>
    <row r="3152" spans="21:30" x14ac:dyDescent="0.2">
      <c r="U3152" s="171"/>
      <c r="V3152" s="171"/>
      <c r="W3152" s="171"/>
      <c r="X3152" s="171"/>
      <c r="Y3152" s="171"/>
      <c r="Z3152" s="171"/>
      <c r="AA3152" s="171"/>
      <c r="AB3152" s="171"/>
      <c r="AC3152" s="171"/>
      <c r="AD3152" s="171"/>
    </row>
    <row r="3153" spans="21:30" x14ac:dyDescent="0.2">
      <c r="U3153" s="171"/>
      <c r="V3153" s="171"/>
      <c r="W3153" s="171"/>
      <c r="X3153" s="171"/>
      <c r="Y3153" s="171"/>
      <c r="Z3153" s="171"/>
      <c r="AA3153" s="171"/>
      <c r="AB3153" s="171"/>
      <c r="AC3153" s="171"/>
      <c r="AD3153" s="171"/>
    </row>
    <row r="3154" spans="21:30" x14ac:dyDescent="0.2">
      <c r="U3154" s="171"/>
      <c r="V3154" s="171"/>
      <c r="W3154" s="171"/>
      <c r="X3154" s="171"/>
      <c r="Y3154" s="171"/>
      <c r="Z3154" s="171"/>
      <c r="AA3154" s="171"/>
      <c r="AB3154" s="171"/>
      <c r="AC3154" s="171"/>
      <c r="AD3154" s="171"/>
    </row>
    <row r="3155" spans="21:30" x14ac:dyDescent="0.2">
      <c r="U3155" s="171"/>
      <c r="V3155" s="171"/>
      <c r="W3155" s="171"/>
      <c r="X3155" s="171"/>
      <c r="Y3155" s="171"/>
      <c r="Z3155" s="171"/>
      <c r="AA3155" s="171"/>
      <c r="AB3155" s="171"/>
      <c r="AC3155" s="171"/>
      <c r="AD3155" s="171"/>
    </row>
    <row r="3156" spans="21:30" x14ac:dyDescent="0.2">
      <c r="U3156" s="171"/>
      <c r="V3156" s="171"/>
      <c r="W3156" s="171"/>
      <c r="X3156" s="171"/>
      <c r="Y3156" s="171"/>
      <c r="Z3156" s="171"/>
      <c r="AA3156" s="171"/>
      <c r="AB3156" s="171"/>
      <c r="AC3156" s="171"/>
      <c r="AD3156" s="171"/>
    </row>
    <row r="3157" spans="21:30" x14ac:dyDescent="0.2">
      <c r="U3157" s="171"/>
      <c r="V3157" s="171"/>
      <c r="W3157" s="171"/>
      <c r="X3157" s="171"/>
      <c r="Y3157" s="171"/>
      <c r="Z3157" s="171"/>
      <c r="AA3157" s="171"/>
      <c r="AB3157" s="171"/>
      <c r="AC3157" s="171"/>
      <c r="AD3157" s="171"/>
    </row>
    <row r="3158" spans="21:30" x14ac:dyDescent="0.2">
      <c r="U3158" s="171"/>
      <c r="V3158" s="171"/>
      <c r="W3158" s="171"/>
      <c r="X3158" s="171"/>
      <c r="Y3158" s="171"/>
      <c r="Z3158" s="171"/>
      <c r="AA3158" s="171"/>
      <c r="AB3158" s="171"/>
      <c r="AC3158" s="171"/>
      <c r="AD3158" s="171"/>
    </row>
    <row r="3159" spans="21:30" x14ac:dyDescent="0.2">
      <c r="U3159" s="171"/>
      <c r="V3159" s="171"/>
      <c r="W3159" s="171"/>
      <c r="X3159" s="171"/>
      <c r="Y3159" s="171"/>
      <c r="Z3159" s="171"/>
      <c r="AA3159" s="171"/>
      <c r="AB3159" s="171"/>
      <c r="AC3159" s="171"/>
      <c r="AD3159" s="171"/>
    </row>
    <row r="3160" spans="21:30" x14ac:dyDescent="0.2">
      <c r="U3160" s="171"/>
      <c r="V3160" s="171"/>
      <c r="W3160" s="171"/>
      <c r="X3160" s="171"/>
      <c r="Y3160" s="171"/>
      <c r="Z3160" s="171"/>
      <c r="AA3160" s="171"/>
      <c r="AB3160" s="171"/>
      <c r="AC3160" s="171"/>
      <c r="AD3160" s="171"/>
    </row>
    <row r="3161" spans="21:30" x14ac:dyDescent="0.2">
      <c r="U3161" s="171"/>
      <c r="V3161" s="171"/>
      <c r="W3161" s="171"/>
      <c r="X3161" s="171"/>
      <c r="Y3161" s="171"/>
      <c r="Z3161" s="171"/>
      <c r="AA3161" s="171"/>
      <c r="AB3161" s="171"/>
      <c r="AC3161" s="171"/>
      <c r="AD3161" s="171"/>
    </row>
    <row r="3162" spans="21:30" x14ac:dyDescent="0.2">
      <c r="U3162" s="171"/>
      <c r="V3162" s="171"/>
      <c r="W3162" s="171"/>
      <c r="X3162" s="171"/>
      <c r="Y3162" s="171"/>
      <c r="Z3162" s="171"/>
      <c r="AA3162" s="171"/>
      <c r="AB3162" s="171"/>
      <c r="AC3162" s="171"/>
      <c r="AD3162" s="171"/>
    </row>
    <row r="3163" spans="21:30" x14ac:dyDescent="0.2">
      <c r="U3163" s="171"/>
      <c r="V3163" s="171"/>
      <c r="W3163" s="171"/>
      <c r="X3163" s="171"/>
      <c r="Y3163" s="171"/>
      <c r="Z3163" s="171"/>
      <c r="AA3163" s="171"/>
      <c r="AB3163" s="171"/>
      <c r="AC3163" s="171"/>
      <c r="AD3163" s="171"/>
    </row>
    <row r="3164" spans="21:30" x14ac:dyDescent="0.2">
      <c r="U3164" s="171"/>
      <c r="V3164" s="171"/>
      <c r="W3164" s="171"/>
      <c r="X3164" s="171"/>
      <c r="Y3164" s="171"/>
      <c r="Z3164" s="171"/>
      <c r="AA3164" s="171"/>
      <c r="AB3164" s="171"/>
      <c r="AC3164" s="171"/>
      <c r="AD3164" s="171"/>
    </row>
    <row r="3165" spans="21:30" x14ac:dyDescent="0.2">
      <c r="U3165" s="171"/>
      <c r="V3165" s="171"/>
      <c r="W3165" s="171"/>
      <c r="X3165" s="171"/>
      <c r="Y3165" s="171"/>
      <c r="Z3165" s="171"/>
      <c r="AA3165" s="171"/>
      <c r="AB3165" s="171"/>
      <c r="AC3165" s="171"/>
      <c r="AD3165" s="171"/>
    </row>
    <row r="3166" spans="21:30" x14ac:dyDescent="0.2">
      <c r="U3166" s="171"/>
      <c r="V3166" s="171"/>
      <c r="W3166" s="171"/>
      <c r="X3166" s="171"/>
      <c r="Y3166" s="171"/>
      <c r="Z3166" s="171"/>
      <c r="AA3166" s="171"/>
      <c r="AB3166" s="171"/>
      <c r="AC3166" s="171"/>
      <c r="AD3166" s="171"/>
    </row>
    <row r="3167" spans="21:30" x14ac:dyDescent="0.2">
      <c r="U3167" s="171"/>
      <c r="V3167" s="171"/>
      <c r="W3167" s="171"/>
      <c r="X3167" s="171"/>
      <c r="Y3167" s="171"/>
      <c r="Z3167" s="171"/>
      <c r="AA3167" s="171"/>
      <c r="AB3167" s="171"/>
      <c r="AC3167" s="171"/>
      <c r="AD3167" s="171"/>
    </row>
    <row r="3168" spans="21:30" x14ac:dyDescent="0.2">
      <c r="U3168" s="171"/>
      <c r="V3168" s="171"/>
      <c r="W3168" s="171"/>
      <c r="X3168" s="171"/>
      <c r="Y3168" s="171"/>
      <c r="Z3168" s="171"/>
      <c r="AA3168" s="171"/>
      <c r="AB3168" s="171"/>
      <c r="AC3168" s="171"/>
      <c r="AD3168" s="171"/>
    </row>
    <row r="3169" spans="21:30" x14ac:dyDescent="0.2">
      <c r="U3169" s="171"/>
      <c r="V3169" s="171"/>
      <c r="W3169" s="171"/>
      <c r="X3169" s="171"/>
      <c r="Y3169" s="171"/>
      <c r="Z3169" s="171"/>
      <c r="AA3169" s="171"/>
      <c r="AB3169" s="171"/>
      <c r="AC3169" s="171"/>
      <c r="AD3169" s="171"/>
    </row>
    <row r="3170" spans="21:30" x14ac:dyDescent="0.2">
      <c r="U3170" s="171"/>
      <c r="V3170" s="171"/>
      <c r="W3170" s="171"/>
      <c r="X3170" s="171"/>
      <c r="Y3170" s="171"/>
      <c r="Z3170" s="171"/>
      <c r="AA3170" s="171"/>
      <c r="AB3170" s="171"/>
      <c r="AC3170" s="171"/>
      <c r="AD3170" s="171"/>
    </row>
    <row r="3171" spans="21:30" x14ac:dyDescent="0.2">
      <c r="U3171" s="171"/>
      <c r="V3171" s="171"/>
      <c r="W3171" s="171"/>
      <c r="X3171" s="171"/>
      <c r="Y3171" s="171"/>
      <c r="Z3171" s="171"/>
      <c r="AA3171" s="171"/>
      <c r="AB3171" s="171"/>
      <c r="AC3171" s="171"/>
      <c r="AD3171" s="171"/>
    </row>
    <row r="3172" spans="21:30" x14ac:dyDescent="0.2">
      <c r="U3172" s="171"/>
      <c r="V3172" s="171"/>
      <c r="W3172" s="171"/>
      <c r="X3172" s="171"/>
      <c r="Y3172" s="171"/>
      <c r="Z3172" s="171"/>
      <c r="AA3172" s="171"/>
      <c r="AB3172" s="171"/>
      <c r="AC3172" s="171"/>
      <c r="AD3172" s="171"/>
    </row>
    <row r="3173" spans="21:30" x14ac:dyDescent="0.2">
      <c r="U3173" s="171"/>
      <c r="V3173" s="171"/>
      <c r="W3173" s="171"/>
      <c r="X3173" s="171"/>
      <c r="Y3173" s="171"/>
      <c r="Z3173" s="171"/>
      <c r="AA3173" s="171"/>
      <c r="AB3173" s="171"/>
      <c r="AC3173" s="171"/>
      <c r="AD3173" s="171"/>
    </row>
    <row r="3174" spans="21:30" x14ac:dyDescent="0.2">
      <c r="U3174" s="171"/>
      <c r="V3174" s="171"/>
      <c r="W3174" s="171"/>
      <c r="X3174" s="171"/>
      <c r="Y3174" s="171"/>
      <c r="Z3174" s="171"/>
      <c r="AA3174" s="171"/>
      <c r="AB3174" s="171"/>
      <c r="AC3174" s="171"/>
      <c r="AD3174" s="171"/>
    </row>
    <row r="3175" spans="21:30" x14ac:dyDescent="0.2">
      <c r="U3175" s="171"/>
      <c r="V3175" s="171"/>
      <c r="W3175" s="171"/>
      <c r="X3175" s="171"/>
      <c r="Y3175" s="171"/>
      <c r="Z3175" s="171"/>
      <c r="AA3175" s="171"/>
      <c r="AB3175" s="171"/>
      <c r="AC3175" s="171"/>
      <c r="AD3175" s="171"/>
    </row>
    <row r="3176" spans="21:30" x14ac:dyDescent="0.2">
      <c r="U3176" s="171"/>
      <c r="V3176" s="171"/>
      <c r="W3176" s="171"/>
      <c r="X3176" s="171"/>
      <c r="Y3176" s="171"/>
      <c r="Z3176" s="171"/>
      <c r="AA3176" s="171"/>
      <c r="AB3176" s="171"/>
      <c r="AC3176" s="171"/>
      <c r="AD3176" s="171"/>
    </row>
    <row r="3177" spans="21:30" x14ac:dyDescent="0.2">
      <c r="U3177" s="171"/>
      <c r="V3177" s="171"/>
      <c r="W3177" s="171"/>
      <c r="X3177" s="171"/>
      <c r="Y3177" s="171"/>
      <c r="Z3177" s="171"/>
      <c r="AA3177" s="171"/>
      <c r="AB3177" s="171"/>
      <c r="AC3177" s="171"/>
      <c r="AD3177" s="171"/>
    </row>
    <row r="3178" spans="21:30" x14ac:dyDescent="0.2">
      <c r="U3178" s="171"/>
      <c r="V3178" s="171"/>
      <c r="W3178" s="171"/>
      <c r="X3178" s="171"/>
      <c r="Y3178" s="171"/>
      <c r="Z3178" s="171"/>
      <c r="AA3178" s="171"/>
      <c r="AB3178" s="171"/>
      <c r="AC3178" s="171"/>
      <c r="AD3178" s="171"/>
    </row>
    <row r="3179" spans="21:30" x14ac:dyDescent="0.2">
      <c r="U3179" s="171"/>
      <c r="V3179" s="171"/>
      <c r="W3179" s="171"/>
      <c r="X3179" s="171"/>
      <c r="Y3179" s="171"/>
      <c r="Z3179" s="171"/>
      <c r="AA3179" s="171"/>
      <c r="AB3179" s="171"/>
      <c r="AC3179" s="171"/>
      <c r="AD3179" s="171"/>
    </row>
    <row r="3180" spans="21:30" x14ac:dyDescent="0.2">
      <c r="U3180" s="171"/>
      <c r="V3180" s="171"/>
      <c r="W3180" s="171"/>
      <c r="X3180" s="171"/>
      <c r="Y3180" s="171"/>
      <c r="Z3180" s="171"/>
      <c r="AA3180" s="171"/>
      <c r="AB3180" s="171"/>
      <c r="AC3180" s="171"/>
      <c r="AD3180" s="171"/>
    </row>
    <row r="3181" spans="21:30" x14ac:dyDescent="0.2">
      <c r="U3181" s="171"/>
      <c r="V3181" s="171"/>
      <c r="W3181" s="171"/>
      <c r="X3181" s="171"/>
      <c r="Y3181" s="171"/>
      <c r="Z3181" s="171"/>
      <c r="AA3181" s="171"/>
      <c r="AB3181" s="171"/>
      <c r="AC3181" s="171"/>
      <c r="AD3181" s="171"/>
    </row>
    <row r="3182" spans="21:30" x14ac:dyDescent="0.2">
      <c r="U3182" s="171"/>
      <c r="V3182" s="171"/>
      <c r="W3182" s="171"/>
      <c r="X3182" s="171"/>
      <c r="Y3182" s="171"/>
      <c r="Z3182" s="171"/>
      <c r="AA3182" s="171"/>
      <c r="AB3182" s="171"/>
      <c r="AC3182" s="171"/>
      <c r="AD3182" s="171"/>
    </row>
    <row r="3183" spans="21:30" x14ac:dyDescent="0.2">
      <c r="U3183" s="171"/>
      <c r="V3183" s="171"/>
      <c r="W3183" s="171"/>
      <c r="X3183" s="171"/>
      <c r="Y3183" s="171"/>
      <c r="Z3183" s="171"/>
      <c r="AA3183" s="171"/>
      <c r="AB3183" s="171"/>
      <c r="AC3183" s="171"/>
      <c r="AD3183" s="171"/>
    </row>
    <row r="3184" spans="21:30" x14ac:dyDescent="0.2">
      <c r="U3184" s="171"/>
      <c r="V3184" s="171"/>
      <c r="W3184" s="171"/>
      <c r="X3184" s="171"/>
      <c r="Y3184" s="171"/>
      <c r="Z3184" s="171"/>
      <c r="AA3184" s="171"/>
      <c r="AB3184" s="171"/>
      <c r="AC3184" s="171"/>
      <c r="AD3184" s="171"/>
    </row>
    <row r="3185" spans="21:30" x14ac:dyDescent="0.2">
      <c r="U3185" s="171"/>
      <c r="V3185" s="171"/>
      <c r="W3185" s="171"/>
      <c r="X3185" s="171"/>
      <c r="Y3185" s="171"/>
      <c r="Z3185" s="171"/>
      <c r="AA3185" s="171"/>
      <c r="AB3185" s="171"/>
      <c r="AC3185" s="171"/>
      <c r="AD3185" s="171"/>
    </row>
    <row r="3186" spans="21:30" x14ac:dyDescent="0.2">
      <c r="U3186" s="171"/>
      <c r="V3186" s="171"/>
      <c r="W3186" s="171"/>
      <c r="X3186" s="171"/>
      <c r="Y3186" s="171"/>
      <c r="Z3186" s="171"/>
      <c r="AA3186" s="171"/>
      <c r="AB3186" s="171"/>
      <c r="AC3186" s="171"/>
      <c r="AD3186" s="171"/>
    </row>
    <row r="3187" spans="21:30" x14ac:dyDescent="0.2">
      <c r="U3187" s="171"/>
      <c r="V3187" s="171"/>
      <c r="W3187" s="171"/>
      <c r="X3187" s="171"/>
      <c r="Y3187" s="171"/>
      <c r="Z3187" s="171"/>
      <c r="AA3187" s="171"/>
      <c r="AB3187" s="171"/>
      <c r="AC3187" s="171"/>
      <c r="AD3187" s="171"/>
    </row>
    <row r="3188" spans="21:30" x14ac:dyDescent="0.2">
      <c r="U3188" s="171"/>
      <c r="V3188" s="171"/>
      <c r="W3188" s="171"/>
      <c r="X3188" s="171"/>
      <c r="Y3188" s="171"/>
      <c r="Z3188" s="171"/>
      <c r="AA3188" s="171"/>
      <c r="AB3188" s="171"/>
      <c r="AC3188" s="171"/>
      <c r="AD3188" s="171"/>
    </row>
    <row r="3189" spans="21:30" x14ac:dyDescent="0.2">
      <c r="U3189" s="171"/>
      <c r="V3189" s="171"/>
      <c r="W3189" s="171"/>
      <c r="X3189" s="171"/>
      <c r="Y3189" s="171"/>
      <c r="Z3189" s="171"/>
      <c r="AA3189" s="171"/>
      <c r="AB3189" s="171"/>
      <c r="AC3189" s="171"/>
      <c r="AD3189" s="171"/>
    </row>
    <row r="3190" spans="21:30" x14ac:dyDescent="0.2">
      <c r="U3190" s="171"/>
      <c r="V3190" s="171"/>
      <c r="W3190" s="171"/>
      <c r="X3190" s="171"/>
      <c r="Y3190" s="171"/>
      <c r="Z3190" s="171"/>
      <c r="AA3190" s="171"/>
      <c r="AB3190" s="171"/>
      <c r="AC3190" s="171"/>
      <c r="AD3190" s="171"/>
    </row>
    <row r="3191" spans="21:30" x14ac:dyDescent="0.2">
      <c r="U3191" s="171"/>
      <c r="V3191" s="171"/>
      <c r="W3191" s="171"/>
      <c r="X3191" s="171"/>
      <c r="Y3191" s="171"/>
      <c r="Z3191" s="171"/>
      <c r="AA3191" s="171"/>
      <c r="AB3191" s="171"/>
      <c r="AC3191" s="171"/>
      <c r="AD3191" s="171"/>
    </row>
    <row r="3192" spans="21:30" x14ac:dyDescent="0.2">
      <c r="U3192" s="171"/>
      <c r="V3192" s="171"/>
      <c r="W3192" s="171"/>
      <c r="X3192" s="171"/>
      <c r="Y3192" s="171"/>
      <c r="Z3192" s="171"/>
      <c r="AA3192" s="171"/>
      <c r="AB3192" s="171"/>
      <c r="AC3192" s="171"/>
      <c r="AD3192" s="171"/>
    </row>
    <row r="3193" spans="21:30" x14ac:dyDescent="0.2">
      <c r="U3193" s="171"/>
      <c r="V3193" s="171"/>
      <c r="W3193" s="171"/>
      <c r="X3193" s="171"/>
      <c r="Y3193" s="171"/>
      <c r="Z3193" s="171"/>
      <c r="AA3193" s="171"/>
      <c r="AB3193" s="171"/>
      <c r="AC3193" s="171"/>
      <c r="AD3193" s="171"/>
    </row>
    <row r="3194" spans="21:30" x14ac:dyDescent="0.2">
      <c r="U3194" s="171"/>
      <c r="V3194" s="171"/>
      <c r="W3194" s="171"/>
      <c r="X3194" s="171"/>
      <c r="Y3194" s="171"/>
      <c r="Z3194" s="171"/>
      <c r="AA3194" s="171"/>
      <c r="AB3194" s="171"/>
      <c r="AC3194" s="171"/>
      <c r="AD3194" s="171"/>
    </row>
    <row r="3195" spans="21:30" x14ac:dyDescent="0.2">
      <c r="U3195" s="171"/>
      <c r="V3195" s="171"/>
      <c r="W3195" s="171"/>
      <c r="X3195" s="171"/>
      <c r="Y3195" s="171"/>
      <c r="Z3195" s="171"/>
      <c r="AA3195" s="171"/>
      <c r="AB3195" s="171"/>
      <c r="AC3195" s="171"/>
      <c r="AD3195" s="171"/>
    </row>
    <row r="3196" spans="21:30" x14ac:dyDescent="0.2">
      <c r="U3196" s="171"/>
      <c r="V3196" s="171"/>
      <c r="W3196" s="171"/>
      <c r="X3196" s="171"/>
      <c r="Y3196" s="171"/>
      <c r="Z3196" s="171"/>
      <c r="AA3196" s="171"/>
      <c r="AB3196" s="171"/>
      <c r="AC3196" s="171"/>
      <c r="AD3196" s="171"/>
    </row>
    <row r="3197" spans="21:30" x14ac:dyDescent="0.2">
      <c r="U3197" s="171"/>
      <c r="V3197" s="171"/>
      <c r="W3197" s="171"/>
      <c r="X3197" s="171"/>
      <c r="Y3197" s="171"/>
      <c r="Z3197" s="171"/>
      <c r="AA3197" s="171"/>
      <c r="AB3197" s="171"/>
      <c r="AC3197" s="171"/>
      <c r="AD3197" s="171"/>
    </row>
    <row r="3198" spans="21:30" x14ac:dyDescent="0.2">
      <c r="U3198" s="171"/>
      <c r="V3198" s="171"/>
      <c r="W3198" s="171"/>
      <c r="X3198" s="171"/>
      <c r="Y3198" s="171"/>
      <c r="Z3198" s="171"/>
      <c r="AA3198" s="171"/>
      <c r="AB3198" s="171"/>
      <c r="AC3198" s="171"/>
      <c r="AD3198" s="171"/>
    </row>
    <row r="3199" spans="21:30" x14ac:dyDescent="0.2">
      <c r="U3199" s="171"/>
      <c r="V3199" s="171"/>
      <c r="W3199" s="171"/>
      <c r="X3199" s="171"/>
      <c r="Y3199" s="171"/>
      <c r="Z3199" s="171"/>
      <c r="AA3199" s="171"/>
      <c r="AB3199" s="171"/>
      <c r="AC3199" s="171"/>
      <c r="AD3199" s="171"/>
    </row>
    <row r="3200" spans="21:30" x14ac:dyDescent="0.2">
      <c r="U3200" s="171"/>
      <c r="V3200" s="171"/>
      <c r="W3200" s="171"/>
      <c r="X3200" s="171"/>
      <c r="Y3200" s="171"/>
      <c r="Z3200" s="171"/>
      <c r="AA3200" s="171"/>
      <c r="AB3200" s="171"/>
      <c r="AC3200" s="171"/>
      <c r="AD3200" s="171"/>
    </row>
    <row r="3201" spans="21:30" x14ac:dyDescent="0.2">
      <c r="U3201" s="171"/>
      <c r="V3201" s="171"/>
      <c r="W3201" s="171"/>
      <c r="X3201" s="171"/>
      <c r="Y3201" s="171"/>
      <c r="Z3201" s="171"/>
      <c r="AA3201" s="171"/>
      <c r="AB3201" s="171"/>
      <c r="AC3201" s="171"/>
      <c r="AD3201" s="171"/>
    </row>
    <row r="3202" spans="21:30" x14ac:dyDescent="0.2">
      <c r="U3202" s="171"/>
      <c r="V3202" s="171"/>
      <c r="W3202" s="171"/>
      <c r="X3202" s="171"/>
      <c r="Y3202" s="171"/>
      <c r="Z3202" s="171"/>
      <c r="AA3202" s="171"/>
      <c r="AB3202" s="171"/>
      <c r="AC3202" s="171"/>
      <c r="AD3202" s="171"/>
    </row>
    <row r="3203" spans="21:30" x14ac:dyDescent="0.2">
      <c r="U3203" s="171"/>
      <c r="V3203" s="171"/>
      <c r="W3203" s="171"/>
      <c r="X3203" s="171"/>
      <c r="Y3203" s="171"/>
      <c r="Z3203" s="171"/>
      <c r="AA3203" s="171"/>
      <c r="AB3203" s="171"/>
      <c r="AC3203" s="171"/>
      <c r="AD3203" s="171"/>
    </row>
    <row r="3204" spans="21:30" x14ac:dyDescent="0.2">
      <c r="U3204" s="171"/>
      <c r="V3204" s="171"/>
      <c r="W3204" s="171"/>
      <c r="X3204" s="171"/>
      <c r="Y3204" s="171"/>
      <c r="Z3204" s="171"/>
      <c r="AA3204" s="171"/>
      <c r="AB3204" s="171"/>
      <c r="AC3204" s="171"/>
      <c r="AD3204" s="171"/>
    </row>
    <row r="3205" spans="21:30" x14ac:dyDescent="0.2">
      <c r="U3205" s="171"/>
      <c r="V3205" s="171"/>
      <c r="W3205" s="171"/>
      <c r="X3205" s="171"/>
      <c r="Y3205" s="171"/>
      <c r="Z3205" s="171"/>
      <c r="AA3205" s="171"/>
      <c r="AB3205" s="171"/>
      <c r="AC3205" s="171"/>
      <c r="AD3205" s="171"/>
    </row>
    <row r="3206" spans="21:30" x14ac:dyDescent="0.2">
      <c r="U3206" s="171"/>
      <c r="V3206" s="171"/>
      <c r="W3206" s="171"/>
      <c r="X3206" s="171"/>
      <c r="Y3206" s="171"/>
      <c r="Z3206" s="171"/>
      <c r="AA3206" s="171"/>
      <c r="AB3206" s="171"/>
      <c r="AC3206" s="171"/>
      <c r="AD3206" s="171"/>
    </row>
    <row r="3207" spans="21:30" x14ac:dyDescent="0.2">
      <c r="U3207" s="171"/>
      <c r="V3207" s="171"/>
      <c r="W3207" s="171"/>
      <c r="X3207" s="171"/>
      <c r="Y3207" s="171"/>
      <c r="Z3207" s="171"/>
      <c r="AA3207" s="171"/>
      <c r="AB3207" s="171"/>
      <c r="AC3207" s="171"/>
      <c r="AD3207" s="171"/>
    </row>
    <row r="3208" spans="21:30" x14ac:dyDescent="0.2">
      <c r="U3208" s="171"/>
      <c r="V3208" s="171"/>
      <c r="W3208" s="171"/>
      <c r="X3208" s="171"/>
      <c r="Y3208" s="171"/>
      <c r="Z3208" s="171"/>
      <c r="AA3208" s="171"/>
      <c r="AB3208" s="171"/>
      <c r="AC3208" s="171"/>
      <c r="AD3208" s="171"/>
    </row>
    <row r="3209" spans="21:30" x14ac:dyDescent="0.2">
      <c r="U3209" s="171"/>
      <c r="V3209" s="171"/>
      <c r="W3209" s="171"/>
      <c r="X3209" s="171"/>
      <c r="Y3209" s="171"/>
      <c r="Z3209" s="171"/>
      <c r="AA3209" s="171"/>
      <c r="AB3209" s="171"/>
      <c r="AC3209" s="171"/>
      <c r="AD3209" s="171"/>
    </row>
    <row r="3210" spans="21:30" x14ac:dyDescent="0.2">
      <c r="U3210" s="171"/>
      <c r="V3210" s="171"/>
      <c r="W3210" s="171"/>
      <c r="X3210" s="171"/>
      <c r="Y3210" s="171"/>
      <c r="Z3210" s="171"/>
      <c r="AA3210" s="171"/>
      <c r="AB3210" s="171"/>
      <c r="AC3210" s="171"/>
      <c r="AD3210" s="171"/>
    </row>
    <row r="3211" spans="21:30" x14ac:dyDescent="0.2">
      <c r="U3211" s="171"/>
      <c r="V3211" s="171"/>
      <c r="W3211" s="171"/>
      <c r="X3211" s="171"/>
      <c r="Y3211" s="171"/>
      <c r="Z3211" s="171"/>
      <c r="AA3211" s="171"/>
      <c r="AB3211" s="171"/>
      <c r="AC3211" s="171"/>
      <c r="AD3211" s="171"/>
    </row>
    <row r="3212" spans="21:30" x14ac:dyDescent="0.2">
      <c r="U3212" s="171"/>
      <c r="V3212" s="171"/>
      <c r="W3212" s="171"/>
      <c r="X3212" s="171"/>
      <c r="Y3212" s="171"/>
      <c r="Z3212" s="171"/>
      <c r="AA3212" s="171"/>
      <c r="AB3212" s="171"/>
      <c r="AC3212" s="171"/>
      <c r="AD3212" s="171"/>
    </row>
    <row r="3213" spans="21:30" x14ac:dyDescent="0.2">
      <c r="U3213" s="171"/>
      <c r="V3213" s="171"/>
      <c r="W3213" s="171"/>
      <c r="X3213" s="171"/>
      <c r="Y3213" s="171"/>
      <c r="Z3213" s="171"/>
      <c r="AA3213" s="171"/>
      <c r="AB3213" s="171"/>
      <c r="AC3213" s="171"/>
      <c r="AD3213" s="171"/>
    </row>
    <row r="3214" spans="21:30" x14ac:dyDescent="0.2">
      <c r="U3214" s="171"/>
      <c r="V3214" s="171"/>
      <c r="W3214" s="171"/>
      <c r="X3214" s="171"/>
      <c r="Y3214" s="171"/>
      <c r="Z3214" s="171"/>
      <c r="AA3214" s="171"/>
      <c r="AB3214" s="171"/>
      <c r="AC3214" s="171"/>
      <c r="AD3214" s="171"/>
    </row>
    <row r="3215" spans="21:30" x14ac:dyDescent="0.2">
      <c r="U3215" s="171"/>
      <c r="V3215" s="171"/>
      <c r="W3215" s="171"/>
      <c r="X3215" s="171"/>
      <c r="Y3215" s="171"/>
      <c r="Z3215" s="171"/>
      <c r="AA3215" s="171"/>
      <c r="AB3215" s="171"/>
      <c r="AC3215" s="171"/>
      <c r="AD3215" s="171"/>
    </row>
    <row r="3216" spans="21:30" x14ac:dyDescent="0.2">
      <c r="U3216" s="171"/>
      <c r="V3216" s="171"/>
      <c r="W3216" s="171"/>
      <c r="X3216" s="171"/>
      <c r="Y3216" s="171"/>
      <c r="Z3216" s="171"/>
      <c r="AA3216" s="171"/>
      <c r="AB3216" s="171"/>
      <c r="AC3216" s="171"/>
      <c r="AD3216" s="171"/>
    </row>
    <row r="3217" spans="21:30" x14ac:dyDescent="0.2">
      <c r="U3217" s="171"/>
      <c r="V3217" s="171"/>
      <c r="W3217" s="171"/>
      <c r="X3217" s="171"/>
      <c r="Y3217" s="171"/>
      <c r="Z3217" s="171"/>
      <c r="AA3217" s="171"/>
      <c r="AB3217" s="171"/>
      <c r="AC3217" s="171"/>
      <c r="AD3217" s="171"/>
    </row>
    <row r="3218" spans="21:30" x14ac:dyDescent="0.2">
      <c r="U3218" s="171"/>
      <c r="V3218" s="171"/>
      <c r="W3218" s="171"/>
      <c r="X3218" s="171"/>
      <c r="Y3218" s="171"/>
      <c r="Z3218" s="171"/>
      <c r="AA3218" s="171"/>
      <c r="AB3218" s="171"/>
      <c r="AC3218" s="171"/>
      <c r="AD3218" s="171"/>
    </row>
    <row r="3219" spans="21:30" x14ac:dyDescent="0.2">
      <c r="U3219" s="171"/>
      <c r="V3219" s="171"/>
      <c r="W3219" s="171"/>
      <c r="X3219" s="171"/>
      <c r="Y3219" s="171"/>
      <c r="Z3219" s="171"/>
      <c r="AA3219" s="171"/>
      <c r="AB3219" s="171"/>
      <c r="AC3219" s="171"/>
      <c r="AD3219" s="171"/>
    </row>
    <row r="3220" spans="21:30" x14ac:dyDescent="0.2">
      <c r="U3220" s="171"/>
      <c r="V3220" s="171"/>
      <c r="W3220" s="171"/>
      <c r="X3220" s="171"/>
      <c r="Y3220" s="171"/>
      <c r="Z3220" s="171"/>
      <c r="AA3220" s="171"/>
      <c r="AB3220" s="171"/>
      <c r="AC3220" s="171"/>
      <c r="AD3220" s="171"/>
    </row>
    <row r="3221" spans="21:30" x14ac:dyDescent="0.2">
      <c r="U3221" s="171"/>
      <c r="V3221" s="171"/>
      <c r="W3221" s="171"/>
      <c r="X3221" s="171"/>
      <c r="Y3221" s="171"/>
      <c r="Z3221" s="171"/>
      <c r="AA3221" s="171"/>
      <c r="AB3221" s="171"/>
      <c r="AC3221" s="171"/>
      <c r="AD3221" s="171"/>
    </row>
    <row r="3222" spans="21:30" x14ac:dyDescent="0.2">
      <c r="U3222" s="171"/>
      <c r="V3222" s="171"/>
      <c r="W3222" s="171"/>
      <c r="X3222" s="171"/>
      <c r="Y3222" s="171"/>
      <c r="Z3222" s="171"/>
      <c r="AA3222" s="171"/>
      <c r="AB3222" s="171"/>
      <c r="AC3222" s="171"/>
      <c r="AD3222" s="171"/>
    </row>
    <row r="3223" spans="21:30" x14ac:dyDescent="0.2">
      <c r="U3223" s="171"/>
      <c r="V3223" s="171"/>
      <c r="W3223" s="171"/>
      <c r="X3223" s="171"/>
      <c r="Y3223" s="171"/>
      <c r="Z3223" s="171"/>
      <c r="AA3223" s="171"/>
      <c r="AB3223" s="171"/>
      <c r="AC3223" s="171"/>
      <c r="AD3223" s="171"/>
    </row>
    <row r="3224" spans="21:30" x14ac:dyDescent="0.2">
      <c r="U3224" s="171"/>
      <c r="V3224" s="171"/>
      <c r="W3224" s="171"/>
      <c r="X3224" s="171"/>
      <c r="Y3224" s="171"/>
      <c r="Z3224" s="171"/>
      <c r="AA3224" s="171"/>
      <c r="AB3224" s="171"/>
      <c r="AC3224" s="171"/>
      <c r="AD3224" s="171"/>
    </row>
    <row r="3225" spans="21:30" x14ac:dyDescent="0.2">
      <c r="U3225" s="171"/>
      <c r="V3225" s="171"/>
      <c r="W3225" s="171"/>
      <c r="X3225" s="171"/>
      <c r="Y3225" s="171"/>
      <c r="Z3225" s="171"/>
      <c r="AA3225" s="171"/>
      <c r="AB3225" s="171"/>
      <c r="AC3225" s="171"/>
      <c r="AD3225" s="171"/>
    </row>
    <row r="3226" spans="21:30" x14ac:dyDescent="0.2">
      <c r="U3226" s="171"/>
      <c r="V3226" s="171"/>
      <c r="W3226" s="171"/>
      <c r="X3226" s="171"/>
      <c r="Y3226" s="171"/>
      <c r="Z3226" s="171"/>
      <c r="AA3226" s="171"/>
      <c r="AB3226" s="171"/>
      <c r="AC3226" s="171"/>
      <c r="AD3226" s="171"/>
    </row>
    <row r="3227" spans="21:30" x14ac:dyDescent="0.2">
      <c r="U3227" s="171"/>
      <c r="V3227" s="171"/>
      <c r="W3227" s="171"/>
      <c r="X3227" s="171"/>
      <c r="Y3227" s="171"/>
      <c r="Z3227" s="171"/>
      <c r="AA3227" s="171"/>
      <c r="AB3227" s="171"/>
      <c r="AC3227" s="171"/>
      <c r="AD3227" s="171"/>
    </row>
    <row r="3228" spans="21:30" x14ac:dyDescent="0.2">
      <c r="U3228" s="171"/>
      <c r="V3228" s="171"/>
      <c r="W3228" s="171"/>
      <c r="X3228" s="171"/>
      <c r="Y3228" s="171"/>
      <c r="Z3228" s="171"/>
      <c r="AA3228" s="171"/>
      <c r="AB3228" s="171"/>
      <c r="AC3228" s="171"/>
      <c r="AD3228" s="171"/>
    </row>
    <row r="3229" spans="21:30" x14ac:dyDescent="0.2">
      <c r="U3229" s="171"/>
      <c r="V3229" s="171"/>
      <c r="W3229" s="171"/>
      <c r="X3229" s="171"/>
      <c r="Y3229" s="171"/>
      <c r="Z3229" s="171"/>
      <c r="AA3229" s="171"/>
      <c r="AB3229" s="171"/>
      <c r="AC3229" s="171"/>
      <c r="AD3229" s="171"/>
    </row>
    <row r="3230" spans="21:30" x14ac:dyDescent="0.2">
      <c r="U3230" s="171"/>
      <c r="V3230" s="171"/>
      <c r="W3230" s="171"/>
      <c r="X3230" s="171"/>
      <c r="Y3230" s="171"/>
      <c r="Z3230" s="171"/>
      <c r="AA3230" s="171"/>
      <c r="AB3230" s="171"/>
      <c r="AC3230" s="171"/>
      <c r="AD3230" s="171"/>
    </row>
    <row r="3231" spans="21:30" x14ac:dyDescent="0.2">
      <c r="U3231" s="171"/>
      <c r="V3231" s="171"/>
      <c r="W3231" s="171"/>
      <c r="X3231" s="171"/>
      <c r="Y3231" s="171"/>
      <c r="Z3231" s="171"/>
      <c r="AA3231" s="171"/>
      <c r="AB3231" s="171"/>
      <c r="AC3231" s="171"/>
      <c r="AD3231" s="171"/>
    </row>
    <row r="3232" spans="21:30" x14ac:dyDescent="0.2">
      <c r="U3232" s="171"/>
      <c r="V3232" s="171"/>
      <c r="W3232" s="171"/>
      <c r="X3232" s="171"/>
      <c r="Y3232" s="171"/>
      <c r="Z3232" s="171"/>
      <c r="AA3232" s="171"/>
      <c r="AB3232" s="171"/>
      <c r="AC3232" s="171"/>
      <c r="AD3232" s="171"/>
    </row>
    <row r="3233" spans="21:30" x14ac:dyDescent="0.2">
      <c r="U3233" s="171"/>
      <c r="V3233" s="171"/>
      <c r="W3233" s="171"/>
      <c r="X3233" s="171"/>
      <c r="Y3233" s="171"/>
      <c r="Z3233" s="171"/>
      <c r="AA3233" s="171"/>
      <c r="AB3233" s="171"/>
      <c r="AC3233" s="171"/>
      <c r="AD3233" s="171"/>
    </row>
    <row r="3234" spans="21:30" x14ac:dyDescent="0.2">
      <c r="U3234" s="171"/>
      <c r="V3234" s="171"/>
      <c r="W3234" s="171"/>
      <c r="X3234" s="171"/>
      <c r="Y3234" s="171"/>
      <c r="Z3234" s="171"/>
      <c r="AA3234" s="171"/>
      <c r="AB3234" s="171"/>
      <c r="AC3234" s="171"/>
      <c r="AD3234" s="171"/>
    </row>
    <row r="3235" spans="21:30" x14ac:dyDescent="0.2">
      <c r="U3235" s="171"/>
      <c r="V3235" s="171"/>
      <c r="W3235" s="171"/>
      <c r="X3235" s="171"/>
      <c r="Y3235" s="171"/>
      <c r="Z3235" s="171"/>
      <c r="AA3235" s="171"/>
      <c r="AB3235" s="171"/>
      <c r="AC3235" s="171"/>
      <c r="AD3235" s="171"/>
    </row>
    <row r="3236" spans="21:30" x14ac:dyDescent="0.2">
      <c r="U3236" s="171"/>
      <c r="V3236" s="171"/>
      <c r="W3236" s="171"/>
      <c r="X3236" s="171"/>
      <c r="Y3236" s="171"/>
      <c r="Z3236" s="171"/>
      <c r="AA3236" s="171"/>
      <c r="AB3236" s="171"/>
      <c r="AC3236" s="171"/>
      <c r="AD3236" s="171"/>
    </row>
    <row r="3237" spans="21:30" x14ac:dyDescent="0.2">
      <c r="U3237" s="171"/>
      <c r="V3237" s="171"/>
      <c r="W3237" s="171"/>
      <c r="X3237" s="171"/>
      <c r="Y3237" s="171"/>
      <c r="Z3237" s="171"/>
      <c r="AA3237" s="171"/>
      <c r="AB3237" s="171"/>
      <c r="AC3237" s="171"/>
      <c r="AD3237" s="171"/>
    </row>
    <row r="3238" spans="21:30" x14ac:dyDescent="0.2">
      <c r="U3238" s="171"/>
      <c r="V3238" s="171"/>
      <c r="W3238" s="171"/>
      <c r="X3238" s="171"/>
      <c r="Y3238" s="171"/>
      <c r="Z3238" s="171"/>
      <c r="AA3238" s="171"/>
      <c r="AB3238" s="171"/>
      <c r="AC3238" s="171"/>
      <c r="AD3238" s="171"/>
    </row>
    <row r="3239" spans="21:30" x14ac:dyDescent="0.2">
      <c r="U3239" s="171"/>
      <c r="V3239" s="171"/>
      <c r="W3239" s="171"/>
      <c r="X3239" s="171"/>
      <c r="Y3239" s="171"/>
      <c r="Z3239" s="171"/>
      <c r="AA3239" s="171"/>
      <c r="AB3239" s="171"/>
      <c r="AC3239" s="171"/>
      <c r="AD3239" s="171"/>
    </row>
    <row r="3240" spans="21:30" x14ac:dyDescent="0.2">
      <c r="U3240" s="171"/>
      <c r="V3240" s="171"/>
      <c r="W3240" s="171"/>
      <c r="X3240" s="171"/>
      <c r="Y3240" s="171"/>
      <c r="Z3240" s="171"/>
      <c r="AA3240" s="171"/>
      <c r="AB3240" s="171"/>
      <c r="AC3240" s="171"/>
      <c r="AD3240" s="171"/>
    </row>
    <row r="3241" spans="21:30" x14ac:dyDescent="0.2">
      <c r="U3241" s="171"/>
      <c r="V3241" s="171"/>
      <c r="W3241" s="171"/>
      <c r="X3241" s="171"/>
      <c r="Y3241" s="171"/>
      <c r="Z3241" s="171"/>
      <c r="AA3241" s="171"/>
      <c r="AB3241" s="171"/>
      <c r="AC3241" s="171"/>
      <c r="AD3241" s="171"/>
    </row>
    <row r="3242" spans="21:30" x14ac:dyDescent="0.2">
      <c r="U3242" s="171"/>
      <c r="V3242" s="171"/>
      <c r="W3242" s="171"/>
      <c r="X3242" s="171"/>
      <c r="Y3242" s="171"/>
      <c r="Z3242" s="171"/>
      <c r="AA3242" s="171"/>
      <c r="AB3242" s="171"/>
      <c r="AC3242" s="171"/>
      <c r="AD3242" s="171"/>
    </row>
    <row r="3243" spans="21:30" x14ac:dyDescent="0.2">
      <c r="U3243" s="171"/>
      <c r="V3243" s="171"/>
      <c r="W3243" s="171"/>
      <c r="X3243" s="171"/>
      <c r="Y3243" s="171"/>
      <c r="Z3243" s="171"/>
      <c r="AA3243" s="171"/>
      <c r="AB3243" s="171"/>
      <c r="AC3243" s="171"/>
      <c r="AD3243" s="171"/>
    </row>
    <row r="3244" spans="21:30" x14ac:dyDescent="0.2">
      <c r="U3244" s="171"/>
      <c r="V3244" s="171"/>
      <c r="W3244" s="171"/>
      <c r="X3244" s="171"/>
      <c r="Y3244" s="171"/>
      <c r="Z3244" s="171"/>
      <c r="AA3244" s="171"/>
      <c r="AB3244" s="171"/>
      <c r="AC3244" s="171"/>
      <c r="AD3244" s="171"/>
    </row>
    <row r="3245" spans="21:30" x14ac:dyDescent="0.2">
      <c r="U3245" s="171"/>
      <c r="V3245" s="171"/>
      <c r="W3245" s="171"/>
      <c r="X3245" s="171"/>
      <c r="Y3245" s="171"/>
      <c r="Z3245" s="171"/>
      <c r="AA3245" s="171"/>
      <c r="AB3245" s="171"/>
      <c r="AC3245" s="171"/>
      <c r="AD3245" s="171"/>
    </row>
    <row r="3246" spans="21:30" x14ac:dyDescent="0.2">
      <c r="U3246" s="171"/>
      <c r="V3246" s="171"/>
      <c r="W3246" s="171"/>
      <c r="X3246" s="171"/>
      <c r="Y3246" s="171"/>
      <c r="Z3246" s="171"/>
      <c r="AA3246" s="171"/>
      <c r="AB3246" s="171"/>
      <c r="AC3246" s="171"/>
      <c r="AD3246" s="171"/>
    </row>
    <row r="3247" spans="21:30" x14ac:dyDescent="0.2">
      <c r="U3247" s="171"/>
      <c r="V3247" s="171"/>
      <c r="W3247" s="171"/>
      <c r="X3247" s="171"/>
      <c r="Y3247" s="171"/>
      <c r="Z3247" s="171"/>
      <c r="AA3247" s="171"/>
      <c r="AB3247" s="171"/>
      <c r="AC3247" s="171"/>
      <c r="AD3247" s="171"/>
    </row>
    <row r="3248" spans="21:30" x14ac:dyDescent="0.2">
      <c r="U3248" s="171"/>
      <c r="V3248" s="171"/>
      <c r="W3248" s="171"/>
      <c r="X3248" s="171"/>
      <c r="Y3248" s="171"/>
      <c r="Z3248" s="171"/>
      <c r="AA3248" s="171"/>
      <c r="AB3248" s="171"/>
      <c r="AC3248" s="171"/>
      <c r="AD3248" s="171"/>
    </row>
    <row r="3249" spans="21:30" x14ac:dyDescent="0.2">
      <c r="U3249" s="171"/>
      <c r="V3249" s="171"/>
      <c r="W3249" s="171"/>
      <c r="X3249" s="171"/>
      <c r="Y3249" s="171"/>
      <c r="Z3249" s="171"/>
      <c r="AA3249" s="171"/>
      <c r="AB3249" s="171"/>
      <c r="AC3249" s="171"/>
      <c r="AD3249" s="171"/>
    </row>
    <row r="3250" spans="21:30" x14ac:dyDescent="0.2">
      <c r="U3250" s="171"/>
      <c r="V3250" s="171"/>
      <c r="W3250" s="171"/>
      <c r="X3250" s="171"/>
      <c r="Y3250" s="171"/>
      <c r="Z3250" s="171"/>
      <c r="AA3250" s="171"/>
      <c r="AB3250" s="171"/>
      <c r="AC3250" s="171"/>
      <c r="AD3250" s="171"/>
    </row>
    <row r="3251" spans="21:30" x14ac:dyDescent="0.2">
      <c r="U3251" s="171"/>
      <c r="V3251" s="171"/>
      <c r="W3251" s="171"/>
      <c r="X3251" s="171"/>
      <c r="Y3251" s="171"/>
      <c r="Z3251" s="171"/>
      <c r="AA3251" s="171"/>
      <c r="AB3251" s="171"/>
      <c r="AC3251" s="171"/>
      <c r="AD3251" s="171"/>
    </row>
    <row r="3252" spans="21:30" x14ac:dyDescent="0.2">
      <c r="U3252" s="171"/>
      <c r="V3252" s="171"/>
      <c r="W3252" s="171"/>
      <c r="X3252" s="171"/>
      <c r="Y3252" s="171"/>
      <c r="Z3252" s="171"/>
      <c r="AA3252" s="171"/>
      <c r="AB3252" s="171"/>
      <c r="AC3252" s="171"/>
      <c r="AD3252" s="171"/>
    </row>
    <row r="3253" spans="21:30" x14ac:dyDescent="0.2">
      <c r="U3253" s="171"/>
      <c r="V3253" s="171"/>
      <c r="W3253" s="171"/>
      <c r="X3253" s="171"/>
      <c r="Y3253" s="171"/>
      <c r="Z3253" s="171"/>
      <c r="AA3253" s="171"/>
      <c r="AB3253" s="171"/>
      <c r="AC3253" s="171"/>
      <c r="AD3253" s="171"/>
    </row>
    <row r="3254" spans="21:30" x14ac:dyDescent="0.2">
      <c r="U3254" s="171"/>
      <c r="V3254" s="171"/>
      <c r="W3254" s="171"/>
      <c r="X3254" s="171"/>
      <c r="Y3254" s="171"/>
      <c r="Z3254" s="171"/>
      <c r="AA3254" s="171"/>
      <c r="AB3254" s="171"/>
      <c r="AC3254" s="171"/>
      <c r="AD3254" s="171"/>
    </row>
    <row r="3255" spans="21:30" x14ac:dyDescent="0.2">
      <c r="U3255" s="171"/>
      <c r="V3255" s="171"/>
      <c r="W3255" s="171"/>
      <c r="X3255" s="171"/>
      <c r="Y3255" s="171"/>
      <c r="Z3255" s="171"/>
      <c r="AA3255" s="171"/>
      <c r="AB3255" s="171"/>
      <c r="AC3255" s="171"/>
      <c r="AD3255" s="171"/>
    </row>
    <row r="3256" spans="21:30" x14ac:dyDescent="0.2">
      <c r="U3256" s="171"/>
      <c r="V3256" s="171"/>
      <c r="W3256" s="171"/>
      <c r="X3256" s="171"/>
      <c r="Y3256" s="171"/>
      <c r="Z3256" s="171"/>
      <c r="AA3256" s="171"/>
      <c r="AB3256" s="171"/>
      <c r="AC3256" s="171"/>
      <c r="AD3256" s="171"/>
    </row>
    <row r="3257" spans="21:30" x14ac:dyDescent="0.2">
      <c r="U3257" s="171"/>
      <c r="V3257" s="171"/>
      <c r="W3257" s="171"/>
      <c r="X3257" s="171"/>
      <c r="Y3257" s="171"/>
      <c r="Z3257" s="171"/>
      <c r="AA3257" s="171"/>
      <c r="AB3257" s="171"/>
      <c r="AC3257" s="171"/>
      <c r="AD3257" s="171"/>
    </row>
    <row r="3258" spans="21:30" x14ac:dyDescent="0.2">
      <c r="U3258" s="171"/>
      <c r="V3258" s="171"/>
      <c r="W3258" s="171"/>
      <c r="X3258" s="171"/>
      <c r="Y3258" s="171"/>
      <c r="Z3258" s="171"/>
      <c r="AA3258" s="171"/>
      <c r="AB3258" s="171"/>
      <c r="AC3258" s="171"/>
      <c r="AD3258" s="171"/>
    </row>
    <row r="3259" spans="21:30" x14ac:dyDescent="0.2">
      <c r="U3259" s="171"/>
      <c r="V3259" s="171"/>
      <c r="W3259" s="171"/>
      <c r="X3259" s="171"/>
      <c r="Y3259" s="171"/>
      <c r="Z3259" s="171"/>
      <c r="AA3259" s="171"/>
      <c r="AB3259" s="171"/>
      <c r="AC3259" s="171"/>
      <c r="AD3259" s="171"/>
    </row>
    <row r="3260" spans="21:30" x14ac:dyDescent="0.2">
      <c r="U3260" s="171"/>
      <c r="V3260" s="171"/>
      <c r="W3260" s="171"/>
      <c r="X3260" s="171"/>
      <c r="Y3260" s="171"/>
      <c r="Z3260" s="171"/>
      <c r="AA3260" s="171"/>
      <c r="AB3260" s="171"/>
      <c r="AC3260" s="171"/>
      <c r="AD3260" s="171"/>
    </row>
    <row r="3261" spans="21:30" x14ac:dyDescent="0.2">
      <c r="U3261" s="171"/>
      <c r="V3261" s="171"/>
      <c r="W3261" s="171"/>
      <c r="X3261" s="171"/>
      <c r="Y3261" s="171"/>
      <c r="Z3261" s="171"/>
      <c r="AA3261" s="171"/>
      <c r="AB3261" s="171"/>
      <c r="AC3261" s="171"/>
      <c r="AD3261" s="171"/>
    </row>
    <row r="3262" spans="21:30" x14ac:dyDescent="0.2">
      <c r="U3262" s="171"/>
      <c r="V3262" s="171"/>
      <c r="W3262" s="171"/>
      <c r="X3262" s="171"/>
      <c r="Y3262" s="171"/>
      <c r="Z3262" s="171"/>
      <c r="AA3262" s="171"/>
      <c r="AB3262" s="171"/>
      <c r="AC3262" s="171"/>
      <c r="AD3262" s="171"/>
    </row>
    <row r="3263" spans="21:30" x14ac:dyDescent="0.2">
      <c r="U3263" s="171"/>
      <c r="V3263" s="171"/>
      <c r="W3263" s="171"/>
      <c r="X3263" s="171"/>
      <c r="Y3263" s="171"/>
      <c r="Z3263" s="171"/>
      <c r="AA3263" s="171"/>
      <c r="AB3263" s="171"/>
      <c r="AC3263" s="171"/>
      <c r="AD3263" s="171"/>
    </row>
    <row r="3264" spans="21:30" x14ac:dyDescent="0.2">
      <c r="U3264" s="171"/>
      <c r="V3264" s="171"/>
      <c r="W3264" s="171"/>
      <c r="X3264" s="171"/>
      <c r="Y3264" s="171"/>
      <c r="Z3264" s="171"/>
      <c r="AA3264" s="171"/>
      <c r="AB3264" s="171"/>
      <c r="AC3264" s="171"/>
      <c r="AD3264" s="171"/>
    </row>
    <row r="3265" spans="21:30" x14ac:dyDescent="0.2">
      <c r="U3265" s="171"/>
      <c r="V3265" s="171"/>
      <c r="W3265" s="171"/>
      <c r="X3265" s="171"/>
      <c r="Y3265" s="171"/>
      <c r="Z3265" s="171"/>
      <c r="AA3265" s="171"/>
      <c r="AB3265" s="171"/>
      <c r="AC3265" s="171"/>
      <c r="AD3265" s="171"/>
    </row>
    <row r="3266" spans="21:30" x14ac:dyDescent="0.2">
      <c r="U3266" s="171"/>
      <c r="V3266" s="171"/>
      <c r="W3266" s="171"/>
      <c r="X3266" s="171"/>
      <c r="Y3266" s="171"/>
      <c r="Z3266" s="171"/>
      <c r="AA3266" s="171"/>
      <c r="AB3266" s="171"/>
      <c r="AC3266" s="171"/>
      <c r="AD3266" s="171"/>
    </row>
    <row r="3267" spans="21:30" x14ac:dyDescent="0.2">
      <c r="U3267" s="171"/>
      <c r="V3267" s="171"/>
      <c r="W3267" s="171"/>
      <c r="X3267" s="171"/>
      <c r="Y3267" s="171"/>
      <c r="Z3267" s="171"/>
      <c r="AA3267" s="171"/>
      <c r="AB3267" s="171"/>
      <c r="AC3267" s="171"/>
      <c r="AD3267" s="171"/>
    </row>
    <row r="3268" spans="21:30" x14ac:dyDescent="0.2">
      <c r="U3268" s="171"/>
      <c r="V3268" s="171"/>
      <c r="W3268" s="171"/>
      <c r="X3268" s="171"/>
      <c r="Y3268" s="171"/>
      <c r="Z3268" s="171"/>
      <c r="AA3268" s="171"/>
      <c r="AB3268" s="171"/>
      <c r="AC3268" s="171"/>
      <c r="AD3268" s="171"/>
    </row>
    <row r="3269" spans="21:30" x14ac:dyDescent="0.2">
      <c r="U3269" s="171"/>
      <c r="V3269" s="171"/>
      <c r="W3269" s="171"/>
      <c r="X3269" s="171"/>
      <c r="Y3269" s="171"/>
      <c r="Z3269" s="171"/>
      <c r="AA3269" s="171"/>
      <c r="AB3269" s="171"/>
      <c r="AC3269" s="171"/>
      <c r="AD3269" s="171"/>
    </row>
    <row r="3270" spans="21:30" x14ac:dyDescent="0.2">
      <c r="U3270" s="171"/>
      <c r="V3270" s="171"/>
      <c r="W3270" s="171"/>
      <c r="X3270" s="171"/>
      <c r="Y3270" s="171"/>
      <c r="Z3270" s="171"/>
      <c r="AA3270" s="171"/>
      <c r="AB3270" s="171"/>
      <c r="AC3270" s="171"/>
      <c r="AD3270" s="171"/>
    </row>
    <row r="3271" spans="21:30" x14ac:dyDescent="0.2">
      <c r="U3271" s="171"/>
      <c r="V3271" s="171"/>
      <c r="W3271" s="171"/>
      <c r="X3271" s="171"/>
      <c r="Y3271" s="171"/>
      <c r="Z3271" s="171"/>
      <c r="AA3271" s="171"/>
      <c r="AB3271" s="171"/>
      <c r="AC3271" s="171"/>
      <c r="AD3271" s="171"/>
    </row>
    <row r="3272" spans="21:30" x14ac:dyDescent="0.2">
      <c r="U3272" s="171"/>
      <c r="V3272" s="171"/>
      <c r="W3272" s="171"/>
      <c r="X3272" s="171"/>
      <c r="Y3272" s="171"/>
      <c r="Z3272" s="171"/>
      <c r="AA3272" s="171"/>
      <c r="AB3272" s="171"/>
      <c r="AC3272" s="171"/>
      <c r="AD3272" s="171"/>
    </row>
    <row r="3273" spans="21:30" x14ac:dyDescent="0.2">
      <c r="U3273" s="171"/>
      <c r="V3273" s="171"/>
      <c r="W3273" s="171"/>
      <c r="X3273" s="171"/>
      <c r="Y3273" s="171"/>
      <c r="Z3273" s="171"/>
      <c r="AA3273" s="171"/>
      <c r="AB3273" s="171"/>
      <c r="AC3273" s="171"/>
      <c r="AD3273" s="171"/>
    </row>
    <row r="3274" spans="21:30" x14ac:dyDescent="0.2">
      <c r="U3274" s="171"/>
      <c r="V3274" s="171"/>
      <c r="W3274" s="171"/>
      <c r="X3274" s="171"/>
      <c r="Y3274" s="171"/>
      <c r="Z3274" s="171"/>
      <c r="AA3274" s="171"/>
      <c r="AB3274" s="171"/>
      <c r="AC3274" s="171"/>
      <c r="AD3274" s="171"/>
    </row>
    <row r="3275" spans="21:30" x14ac:dyDescent="0.2">
      <c r="U3275" s="171"/>
      <c r="V3275" s="171"/>
      <c r="W3275" s="171"/>
      <c r="X3275" s="171"/>
      <c r="Y3275" s="171"/>
      <c r="Z3275" s="171"/>
      <c r="AA3275" s="171"/>
      <c r="AB3275" s="171"/>
      <c r="AC3275" s="171"/>
      <c r="AD3275" s="171"/>
    </row>
    <row r="3276" spans="21:30" x14ac:dyDescent="0.2">
      <c r="U3276" s="171"/>
      <c r="V3276" s="171"/>
      <c r="W3276" s="171"/>
      <c r="X3276" s="171"/>
      <c r="Y3276" s="171"/>
      <c r="Z3276" s="171"/>
      <c r="AA3276" s="171"/>
      <c r="AB3276" s="171"/>
      <c r="AC3276" s="171"/>
      <c r="AD3276" s="171"/>
    </row>
    <row r="3277" spans="21:30" x14ac:dyDescent="0.2">
      <c r="U3277" s="171"/>
      <c r="V3277" s="171"/>
      <c r="W3277" s="171"/>
      <c r="X3277" s="171"/>
      <c r="Y3277" s="171"/>
      <c r="Z3277" s="171"/>
      <c r="AA3277" s="171"/>
      <c r="AB3277" s="171"/>
      <c r="AC3277" s="171"/>
      <c r="AD3277" s="171"/>
    </row>
    <row r="3278" spans="21:30" x14ac:dyDescent="0.2">
      <c r="U3278" s="171"/>
      <c r="V3278" s="171"/>
      <c r="W3278" s="171"/>
      <c r="X3278" s="171"/>
      <c r="Y3278" s="171"/>
      <c r="Z3278" s="171"/>
      <c r="AA3278" s="171"/>
      <c r="AB3278" s="171"/>
      <c r="AC3278" s="171"/>
      <c r="AD3278" s="171"/>
    </row>
    <row r="3279" spans="21:30" x14ac:dyDescent="0.2">
      <c r="U3279" s="171"/>
      <c r="V3279" s="171"/>
      <c r="W3279" s="171"/>
      <c r="X3279" s="171"/>
      <c r="Y3279" s="171"/>
      <c r="Z3279" s="171"/>
      <c r="AA3279" s="171"/>
      <c r="AB3279" s="171"/>
      <c r="AC3279" s="171"/>
      <c r="AD3279" s="171"/>
    </row>
    <row r="3280" spans="21:30" x14ac:dyDescent="0.2">
      <c r="U3280" s="171"/>
      <c r="V3280" s="171"/>
      <c r="W3280" s="171"/>
      <c r="X3280" s="171"/>
      <c r="Y3280" s="171"/>
      <c r="Z3280" s="171"/>
      <c r="AA3280" s="171"/>
      <c r="AB3280" s="171"/>
      <c r="AC3280" s="171"/>
      <c r="AD3280" s="171"/>
    </row>
    <row r="3281" spans="21:30" x14ac:dyDescent="0.2">
      <c r="U3281" s="171"/>
      <c r="V3281" s="171"/>
      <c r="W3281" s="171"/>
      <c r="X3281" s="171"/>
      <c r="Y3281" s="171"/>
      <c r="Z3281" s="171"/>
      <c r="AA3281" s="171"/>
      <c r="AB3281" s="171"/>
      <c r="AC3281" s="171"/>
      <c r="AD3281" s="171"/>
    </row>
    <row r="3282" spans="21:30" x14ac:dyDescent="0.2">
      <c r="U3282" s="171"/>
      <c r="V3282" s="171"/>
      <c r="W3282" s="171"/>
      <c r="X3282" s="171"/>
      <c r="Y3282" s="171"/>
      <c r="Z3282" s="171"/>
      <c r="AA3282" s="171"/>
      <c r="AB3282" s="171"/>
      <c r="AC3282" s="171"/>
      <c r="AD3282" s="171"/>
    </row>
    <row r="3283" spans="21:30" x14ac:dyDescent="0.2">
      <c r="U3283" s="171"/>
      <c r="V3283" s="171"/>
      <c r="W3283" s="171"/>
      <c r="X3283" s="171"/>
      <c r="Y3283" s="171"/>
      <c r="Z3283" s="171"/>
      <c r="AA3283" s="171"/>
      <c r="AB3283" s="171"/>
      <c r="AC3283" s="171"/>
      <c r="AD3283" s="171"/>
    </row>
    <row r="3284" spans="21:30" x14ac:dyDescent="0.2">
      <c r="U3284" s="171"/>
      <c r="V3284" s="171"/>
      <c r="W3284" s="171"/>
      <c r="X3284" s="171"/>
      <c r="Y3284" s="171"/>
      <c r="Z3284" s="171"/>
      <c r="AA3284" s="171"/>
      <c r="AB3284" s="171"/>
      <c r="AC3284" s="171"/>
      <c r="AD3284" s="171"/>
    </row>
    <row r="3285" spans="21:30" x14ac:dyDescent="0.2">
      <c r="U3285" s="171"/>
      <c r="V3285" s="171"/>
      <c r="W3285" s="171"/>
      <c r="X3285" s="171"/>
      <c r="Y3285" s="171"/>
      <c r="Z3285" s="171"/>
      <c r="AA3285" s="171"/>
      <c r="AB3285" s="171"/>
      <c r="AC3285" s="171"/>
      <c r="AD3285" s="171"/>
    </row>
    <row r="3286" spans="21:30" x14ac:dyDescent="0.2">
      <c r="U3286" s="171"/>
      <c r="V3286" s="171"/>
      <c r="W3286" s="171"/>
      <c r="X3286" s="171"/>
      <c r="Y3286" s="171"/>
      <c r="Z3286" s="171"/>
      <c r="AA3286" s="171"/>
      <c r="AB3286" s="171"/>
      <c r="AC3286" s="171"/>
      <c r="AD3286" s="171"/>
    </row>
    <row r="3287" spans="21:30" x14ac:dyDescent="0.2">
      <c r="U3287" s="171"/>
      <c r="V3287" s="171"/>
      <c r="W3287" s="171"/>
      <c r="X3287" s="171"/>
      <c r="Y3287" s="171"/>
      <c r="Z3287" s="171"/>
      <c r="AA3287" s="171"/>
      <c r="AB3287" s="171"/>
      <c r="AC3287" s="171"/>
      <c r="AD3287" s="171"/>
    </row>
    <row r="3288" spans="21:30" x14ac:dyDescent="0.2">
      <c r="U3288" s="171"/>
      <c r="V3288" s="171"/>
      <c r="W3288" s="171"/>
      <c r="X3288" s="171"/>
      <c r="Y3288" s="171"/>
      <c r="Z3288" s="171"/>
      <c r="AA3288" s="171"/>
      <c r="AB3288" s="171"/>
      <c r="AC3288" s="171"/>
      <c r="AD3288" s="171"/>
    </row>
    <row r="3289" spans="21:30" x14ac:dyDescent="0.2">
      <c r="U3289" s="171"/>
      <c r="V3289" s="171"/>
      <c r="W3289" s="171"/>
      <c r="X3289" s="171"/>
      <c r="Y3289" s="171"/>
      <c r="Z3289" s="171"/>
      <c r="AA3289" s="171"/>
      <c r="AB3289" s="171"/>
      <c r="AC3289" s="171"/>
      <c r="AD3289" s="171"/>
    </row>
    <row r="3290" spans="21:30" x14ac:dyDescent="0.2">
      <c r="U3290" s="171"/>
      <c r="V3290" s="171"/>
      <c r="W3290" s="171"/>
      <c r="X3290" s="171"/>
      <c r="Y3290" s="171"/>
      <c r="Z3290" s="171"/>
      <c r="AA3290" s="171"/>
      <c r="AB3290" s="171"/>
      <c r="AC3290" s="171"/>
      <c r="AD3290" s="171"/>
    </row>
    <row r="3291" spans="21:30" x14ac:dyDescent="0.2">
      <c r="U3291" s="171"/>
      <c r="V3291" s="171"/>
      <c r="W3291" s="171"/>
      <c r="X3291" s="171"/>
      <c r="Y3291" s="171"/>
      <c r="Z3291" s="171"/>
      <c r="AA3291" s="171"/>
      <c r="AB3291" s="171"/>
      <c r="AC3291" s="171"/>
      <c r="AD3291" s="171"/>
    </row>
    <row r="3292" spans="21:30" x14ac:dyDescent="0.2">
      <c r="U3292" s="171"/>
      <c r="V3292" s="171"/>
      <c r="W3292" s="171"/>
      <c r="X3292" s="171"/>
      <c r="Y3292" s="171"/>
      <c r="Z3292" s="171"/>
      <c r="AA3292" s="171"/>
      <c r="AB3292" s="171"/>
      <c r="AC3292" s="171"/>
      <c r="AD3292" s="171"/>
    </row>
    <row r="3293" spans="21:30" x14ac:dyDescent="0.2">
      <c r="U3293" s="171"/>
      <c r="V3293" s="171"/>
      <c r="W3293" s="171"/>
      <c r="X3293" s="171"/>
      <c r="Y3293" s="171"/>
      <c r="Z3293" s="171"/>
      <c r="AA3293" s="171"/>
      <c r="AB3293" s="171"/>
      <c r="AC3293" s="171"/>
      <c r="AD3293" s="171"/>
    </row>
    <row r="3294" spans="21:30" x14ac:dyDescent="0.2">
      <c r="U3294" s="171"/>
      <c r="V3294" s="171"/>
      <c r="W3294" s="171"/>
      <c r="X3294" s="171"/>
      <c r="Y3294" s="171"/>
      <c r="Z3294" s="171"/>
      <c r="AA3294" s="171"/>
      <c r="AB3294" s="171"/>
      <c r="AC3294" s="171"/>
      <c r="AD3294" s="171"/>
    </row>
    <row r="3295" spans="21:30" x14ac:dyDescent="0.2">
      <c r="U3295" s="171"/>
      <c r="V3295" s="171"/>
      <c r="W3295" s="171"/>
      <c r="X3295" s="171"/>
      <c r="Y3295" s="171"/>
      <c r="Z3295" s="171"/>
      <c r="AA3295" s="171"/>
      <c r="AB3295" s="171"/>
      <c r="AC3295" s="171"/>
      <c r="AD3295" s="171"/>
    </row>
    <row r="3296" spans="21:30" x14ac:dyDescent="0.2">
      <c r="U3296" s="171"/>
      <c r="V3296" s="171"/>
      <c r="W3296" s="171"/>
      <c r="X3296" s="171"/>
      <c r="Y3296" s="171"/>
      <c r="Z3296" s="171"/>
      <c r="AA3296" s="171"/>
      <c r="AB3296" s="171"/>
      <c r="AC3296" s="171"/>
      <c r="AD3296" s="171"/>
    </row>
    <row r="3297" spans="21:30" x14ac:dyDescent="0.2">
      <c r="U3297" s="171"/>
      <c r="V3297" s="171"/>
      <c r="W3297" s="171"/>
      <c r="X3297" s="171"/>
      <c r="Y3297" s="171"/>
      <c r="Z3297" s="171"/>
      <c r="AA3297" s="171"/>
      <c r="AB3297" s="171"/>
      <c r="AC3297" s="171"/>
      <c r="AD3297" s="171"/>
    </row>
    <row r="3298" spans="21:30" x14ac:dyDescent="0.2">
      <c r="U3298" s="171"/>
      <c r="V3298" s="171"/>
      <c r="W3298" s="171"/>
      <c r="X3298" s="171"/>
      <c r="Y3298" s="171"/>
      <c r="Z3298" s="171"/>
      <c r="AA3298" s="171"/>
      <c r="AB3298" s="171"/>
      <c r="AC3298" s="171"/>
      <c r="AD3298" s="171"/>
    </row>
    <row r="3299" spans="21:30" x14ac:dyDescent="0.2">
      <c r="U3299" s="171"/>
      <c r="V3299" s="171"/>
      <c r="W3299" s="171"/>
      <c r="X3299" s="171"/>
      <c r="Y3299" s="171"/>
      <c r="Z3299" s="171"/>
      <c r="AA3299" s="171"/>
      <c r="AB3299" s="171"/>
      <c r="AC3299" s="171"/>
      <c r="AD3299" s="171"/>
    </row>
    <row r="3300" spans="21:30" x14ac:dyDescent="0.2">
      <c r="U3300" s="171"/>
      <c r="V3300" s="171"/>
      <c r="W3300" s="171"/>
      <c r="X3300" s="171"/>
      <c r="Y3300" s="171"/>
      <c r="Z3300" s="171"/>
      <c r="AA3300" s="171"/>
      <c r="AB3300" s="171"/>
      <c r="AC3300" s="171"/>
      <c r="AD3300" s="171"/>
    </row>
    <row r="3301" spans="21:30" x14ac:dyDescent="0.2">
      <c r="U3301" s="171"/>
      <c r="V3301" s="171"/>
      <c r="W3301" s="171"/>
      <c r="X3301" s="171"/>
      <c r="Y3301" s="171"/>
      <c r="Z3301" s="171"/>
      <c r="AA3301" s="171"/>
      <c r="AB3301" s="171"/>
      <c r="AC3301" s="171"/>
      <c r="AD3301" s="171"/>
    </row>
    <row r="3302" spans="21:30" x14ac:dyDescent="0.2">
      <c r="U3302" s="171"/>
      <c r="V3302" s="171"/>
      <c r="W3302" s="171"/>
      <c r="X3302" s="171"/>
      <c r="Y3302" s="171"/>
      <c r="Z3302" s="171"/>
      <c r="AA3302" s="171"/>
      <c r="AB3302" s="171"/>
      <c r="AC3302" s="171"/>
      <c r="AD3302" s="171"/>
    </row>
    <row r="3303" spans="21:30" x14ac:dyDescent="0.2">
      <c r="U3303" s="171"/>
      <c r="V3303" s="171"/>
      <c r="W3303" s="171"/>
      <c r="X3303" s="171"/>
      <c r="Y3303" s="171"/>
      <c r="Z3303" s="171"/>
      <c r="AA3303" s="171"/>
      <c r="AB3303" s="171"/>
      <c r="AC3303" s="171"/>
      <c r="AD3303" s="171"/>
    </row>
    <row r="3304" spans="21:30" x14ac:dyDescent="0.2">
      <c r="U3304" s="171"/>
      <c r="V3304" s="171"/>
      <c r="W3304" s="171"/>
      <c r="X3304" s="171"/>
      <c r="Y3304" s="171"/>
      <c r="Z3304" s="171"/>
      <c r="AA3304" s="171"/>
      <c r="AB3304" s="171"/>
      <c r="AC3304" s="171"/>
      <c r="AD3304" s="171"/>
    </row>
    <row r="3305" spans="21:30" x14ac:dyDescent="0.2">
      <c r="U3305" s="171"/>
      <c r="V3305" s="171"/>
      <c r="W3305" s="171"/>
      <c r="X3305" s="171"/>
      <c r="Y3305" s="171"/>
      <c r="Z3305" s="171"/>
      <c r="AA3305" s="171"/>
      <c r="AB3305" s="171"/>
      <c r="AC3305" s="171"/>
      <c r="AD3305" s="171"/>
    </row>
    <row r="3306" spans="21:30" x14ac:dyDescent="0.2">
      <c r="U3306" s="171"/>
      <c r="V3306" s="171"/>
      <c r="W3306" s="171"/>
      <c r="X3306" s="171"/>
      <c r="Y3306" s="171"/>
      <c r="Z3306" s="171"/>
      <c r="AA3306" s="171"/>
      <c r="AB3306" s="171"/>
      <c r="AC3306" s="171"/>
      <c r="AD3306" s="171"/>
    </row>
    <row r="3307" spans="21:30" x14ac:dyDescent="0.2">
      <c r="U3307" s="171"/>
      <c r="V3307" s="171"/>
      <c r="W3307" s="171"/>
      <c r="X3307" s="171"/>
      <c r="Y3307" s="171"/>
      <c r="Z3307" s="171"/>
      <c r="AA3307" s="171"/>
      <c r="AB3307" s="171"/>
      <c r="AC3307" s="171"/>
      <c r="AD3307" s="171"/>
    </row>
    <row r="3308" spans="21:30" x14ac:dyDescent="0.2">
      <c r="U3308" s="171"/>
      <c r="V3308" s="171"/>
      <c r="W3308" s="171"/>
      <c r="X3308" s="171"/>
      <c r="Y3308" s="171"/>
      <c r="Z3308" s="171"/>
      <c r="AA3308" s="171"/>
      <c r="AB3308" s="171"/>
      <c r="AC3308" s="171"/>
      <c r="AD3308" s="171"/>
    </row>
    <row r="3309" spans="21:30" x14ac:dyDescent="0.2">
      <c r="U3309" s="171"/>
      <c r="V3309" s="171"/>
      <c r="W3309" s="171"/>
      <c r="X3309" s="171"/>
      <c r="Y3309" s="171"/>
      <c r="Z3309" s="171"/>
      <c r="AA3309" s="171"/>
      <c r="AB3309" s="171"/>
      <c r="AC3309" s="171"/>
      <c r="AD3309" s="171"/>
    </row>
    <row r="3310" spans="21:30" x14ac:dyDescent="0.2">
      <c r="U3310" s="171"/>
      <c r="V3310" s="171"/>
      <c r="W3310" s="171"/>
      <c r="X3310" s="171"/>
      <c r="Y3310" s="171"/>
      <c r="Z3310" s="171"/>
      <c r="AA3310" s="171"/>
      <c r="AB3310" s="171"/>
      <c r="AC3310" s="171"/>
      <c r="AD3310" s="171"/>
    </row>
    <row r="3311" spans="21:30" x14ac:dyDescent="0.2">
      <c r="U3311" s="171"/>
      <c r="V3311" s="171"/>
      <c r="W3311" s="171"/>
      <c r="X3311" s="171"/>
      <c r="Y3311" s="171"/>
      <c r="Z3311" s="171"/>
      <c r="AA3311" s="171"/>
      <c r="AB3311" s="171"/>
      <c r="AC3311" s="171"/>
      <c r="AD3311" s="171"/>
    </row>
    <row r="3312" spans="21:30" x14ac:dyDescent="0.2">
      <c r="U3312" s="171"/>
      <c r="V3312" s="171"/>
      <c r="W3312" s="171"/>
      <c r="X3312" s="171"/>
      <c r="Y3312" s="171"/>
      <c r="Z3312" s="171"/>
      <c r="AA3312" s="171"/>
      <c r="AB3312" s="171"/>
      <c r="AC3312" s="171"/>
      <c r="AD3312" s="171"/>
    </row>
    <row r="3313" spans="21:30" x14ac:dyDescent="0.2">
      <c r="U3313" s="171"/>
      <c r="V3313" s="171"/>
      <c r="W3313" s="171"/>
      <c r="X3313" s="171"/>
      <c r="Y3313" s="171"/>
      <c r="Z3313" s="171"/>
      <c r="AA3313" s="171"/>
      <c r="AB3313" s="171"/>
      <c r="AC3313" s="171"/>
      <c r="AD3313" s="171"/>
    </row>
    <row r="3314" spans="21:30" x14ac:dyDescent="0.2">
      <c r="U3314" s="171"/>
      <c r="V3314" s="171"/>
      <c r="W3314" s="171"/>
      <c r="X3314" s="171"/>
      <c r="Y3314" s="171"/>
      <c r="Z3314" s="171"/>
      <c r="AA3314" s="171"/>
      <c r="AB3314" s="171"/>
      <c r="AC3314" s="171"/>
      <c r="AD3314" s="171"/>
    </row>
    <row r="3315" spans="21:30" x14ac:dyDescent="0.2">
      <c r="U3315" s="171"/>
      <c r="V3315" s="171"/>
      <c r="W3315" s="171"/>
      <c r="X3315" s="171"/>
      <c r="Y3315" s="171"/>
      <c r="Z3315" s="171"/>
      <c r="AA3315" s="171"/>
      <c r="AB3315" s="171"/>
      <c r="AC3315" s="171"/>
      <c r="AD3315" s="171"/>
    </row>
    <row r="3316" spans="21:30" x14ac:dyDescent="0.2">
      <c r="U3316" s="171"/>
      <c r="V3316" s="171"/>
      <c r="W3316" s="171"/>
      <c r="X3316" s="171"/>
      <c r="Y3316" s="171"/>
      <c r="Z3316" s="171"/>
      <c r="AA3316" s="171"/>
      <c r="AB3316" s="171"/>
      <c r="AC3316" s="171"/>
      <c r="AD3316" s="171"/>
    </row>
    <row r="3317" spans="21:30" x14ac:dyDescent="0.2">
      <c r="U3317" s="171"/>
      <c r="V3317" s="171"/>
      <c r="W3317" s="171"/>
      <c r="X3317" s="171"/>
      <c r="Y3317" s="171"/>
      <c r="Z3317" s="171"/>
      <c r="AA3317" s="171"/>
      <c r="AB3317" s="171"/>
      <c r="AC3317" s="171"/>
      <c r="AD3317" s="171"/>
    </row>
    <row r="3318" spans="21:30" x14ac:dyDescent="0.2">
      <c r="U3318" s="171"/>
      <c r="V3318" s="171"/>
      <c r="W3318" s="171"/>
      <c r="X3318" s="171"/>
      <c r="Y3318" s="171"/>
      <c r="Z3318" s="171"/>
      <c r="AA3318" s="171"/>
      <c r="AB3318" s="171"/>
      <c r="AC3318" s="171"/>
      <c r="AD3318" s="171"/>
    </row>
    <row r="3319" spans="21:30" x14ac:dyDescent="0.2">
      <c r="U3319" s="171"/>
      <c r="V3319" s="171"/>
      <c r="W3319" s="171"/>
      <c r="X3319" s="171"/>
      <c r="Y3319" s="171"/>
      <c r="Z3319" s="171"/>
      <c r="AA3319" s="171"/>
      <c r="AB3319" s="171"/>
      <c r="AC3319" s="171"/>
      <c r="AD3319" s="171"/>
    </row>
    <row r="3320" spans="21:30" x14ac:dyDescent="0.2">
      <c r="U3320" s="171"/>
      <c r="V3320" s="171"/>
      <c r="W3320" s="171"/>
      <c r="X3320" s="171"/>
      <c r="Y3320" s="171"/>
      <c r="Z3320" s="171"/>
      <c r="AA3320" s="171"/>
      <c r="AB3320" s="171"/>
      <c r="AC3320" s="171"/>
      <c r="AD3320" s="171"/>
    </row>
    <row r="3321" spans="21:30" x14ac:dyDescent="0.2">
      <c r="U3321" s="171"/>
      <c r="V3321" s="171"/>
      <c r="W3321" s="171"/>
      <c r="X3321" s="171"/>
      <c r="Y3321" s="171"/>
      <c r="Z3321" s="171"/>
      <c r="AA3321" s="171"/>
      <c r="AB3321" s="171"/>
      <c r="AC3321" s="171"/>
      <c r="AD3321" s="171"/>
    </row>
    <row r="3322" spans="21:30" x14ac:dyDescent="0.2">
      <c r="U3322" s="171"/>
      <c r="V3322" s="171"/>
      <c r="W3322" s="171"/>
      <c r="X3322" s="171"/>
      <c r="Y3322" s="171"/>
      <c r="Z3322" s="171"/>
      <c r="AA3322" s="171"/>
      <c r="AB3322" s="171"/>
      <c r="AC3322" s="171"/>
      <c r="AD3322" s="171"/>
    </row>
    <row r="3323" spans="21:30" x14ac:dyDescent="0.2">
      <c r="U3323" s="171"/>
      <c r="V3323" s="171"/>
      <c r="W3323" s="171"/>
      <c r="X3323" s="171"/>
      <c r="Y3323" s="171"/>
      <c r="Z3323" s="171"/>
      <c r="AA3323" s="171"/>
      <c r="AB3323" s="171"/>
      <c r="AC3323" s="171"/>
      <c r="AD3323" s="171"/>
    </row>
    <row r="3324" spans="21:30" x14ac:dyDescent="0.2">
      <c r="U3324" s="171"/>
      <c r="V3324" s="171"/>
      <c r="W3324" s="171"/>
      <c r="X3324" s="171"/>
      <c r="Y3324" s="171"/>
      <c r="Z3324" s="171"/>
      <c r="AA3324" s="171"/>
      <c r="AB3324" s="171"/>
      <c r="AC3324" s="171"/>
      <c r="AD3324" s="171"/>
    </row>
    <row r="3325" spans="21:30" x14ac:dyDescent="0.2">
      <c r="U3325" s="171"/>
      <c r="V3325" s="171"/>
      <c r="W3325" s="171"/>
      <c r="X3325" s="171"/>
      <c r="Y3325" s="171"/>
      <c r="Z3325" s="171"/>
      <c r="AA3325" s="171"/>
      <c r="AB3325" s="171"/>
      <c r="AC3325" s="171"/>
      <c r="AD3325" s="171"/>
    </row>
    <row r="3326" spans="21:30" x14ac:dyDescent="0.2">
      <c r="U3326" s="171"/>
      <c r="V3326" s="171"/>
      <c r="W3326" s="171"/>
      <c r="X3326" s="171"/>
      <c r="Y3326" s="171"/>
      <c r="Z3326" s="171"/>
      <c r="AA3326" s="171"/>
      <c r="AB3326" s="171"/>
      <c r="AC3326" s="171"/>
      <c r="AD3326" s="171"/>
    </row>
    <row r="3327" spans="21:30" x14ac:dyDescent="0.2">
      <c r="U3327" s="171"/>
      <c r="V3327" s="171"/>
      <c r="W3327" s="171"/>
      <c r="X3327" s="171"/>
      <c r="Y3327" s="171"/>
      <c r="Z3327" s="171"/>
      <c r="AA3327" s="171"/>
      <c r="AB3327" s="171"/>
      <c r="AC3327" s="171"/>
      <c r="AD3327" s="171"/>
    </row>
    <row r="3328" spans="21:30" x14ac:dyDescent="0.2">
      <c r="U3328" s="171"/>
      <c r="V3328" s="171"/>
      <c r="W3328" s="171"/>
      <c r="X3328" s="171"/>
      <c r="Y3328" s="171"/>
      <c r="Z3328" s="171"/>
      <c r="AA3328" s="171"/>
      <c r="AB3328" s="171"/>
      <c r="AC3328" s="171"/>
      <c r="AD3328" s="171"/>
    </row>
    <row r="3329" spans="21:30" x14ac:dyDescent="0.2">
      <c r="U3329" s="171"/>
      <c r="V3329" s="171"/>
      <c r="W3329" s="171"/>
      <c r="X3329" s="171"/>
      <c r="Y3329" s="171"/>
      <c r="Z3329" s="171"/>
      <c r="AA3329" s="171"/>
      <c r="AB3329" s="171"/>
      <c r="AC3329" s="171"/>
      <c r="AD3329" s="171"/>
    </row>
    <row r="3330" spans="21:30" x14ac:dyDescent="0.2">
      <c r="U3330" s="171"/>
      <c r="V3330" s="171"/>
      <c r="W3330" s="171"/>
      <c r="X3330" s="171"/>
      <c r="Y3330" s="171"/>
      <c r="Z3330" s="171"/>
      <c r="AA3330" s="171"/>
      <c r="AB3330" s="171"/>
      <c r="AC3330" s="171"/>
      <c r="AD3330" s="171"/>
    </row>
    <row r="3331" spans="21:30" x14ac:dyDescent="0.2">
      <c r="U3331" s="171"/>
      <c r="V3331" s="171"/>
      <c r="W3331" s="171"/>
      <c r="X3331" s="171"/>
      <c r="Y3331" s="171"/>
      <c r="Z3331" s="171"/>
      <c r="AA3331" s="171"/>
      <c r="AB3331" s="171"/>
      <c r="AC3331" s="171"/>
      <c r="AD3331" s="171"/>
    </row>
    <row r="3332" spans="21:30" x14ac:dyDescent="0.2">
      <c r="U3332" s="171"/>
      <c r="V3332" s="171"/>
      <c r="W3332" s="171"/>
      <c r="X3332" s="171"/>
      <c r="Y3332" s="171"/>
      <c r="Z3332" s="171"/>
      <c r="AA3332" s="171"/>
      <c r="AB3332" s="171"/>
      <c r="AC3332" s="171"/>
      <c r="AD3332" s="171"/>
    </row>
    <row r="3333" spans="21:30" x14ac:dyDescent="0.2">
      <c r="U3333" s="171"/>
      <c r="V3333" s="171"/>
      <c r="W3333" s="171"/>
      <c r="X3333" s="171"/>
      <c r="Y3333" s="171"/>
      <c r="Z3333" s="171"/>
      <c r="AA3333" s="171"/>
      <c r="AB3333" s="171"/>
      <c r="AC3333" s="171"/>
      <c r="AD3333" s="171"/>
    </row>
    <row r="3334" spans="21:30" x14ac:dyDescent="0.2">
      <c r="U3334" s="171"/>
      <c r="V3334" s="171"/>
      <c r="W3334" s="171"/>
      <c r="X3334" s="171"/>
      <c r="Y3334" s="171"/>
      <c r="Z3334" s="171"/>
      <c r="AA3334" s="171"/>
      <c r="AB3334" s="171"/>
      <c r="AC3334" s="171"/>
      <c r="AD3334" s="171"/>
    </row>
    <row r="3335" spans="21:30" x14ac:dyDescent="0.2">
      <c r="U3335" s="171"/>
      <c r="V3335" s="171"/>
      <c r="W3335" s="171"/>
      <c r="X3335" s="171"/>
      <c r="Y3335" s="171"/>
      <c r="Z3335" s="171"/>
      <c r="AA3335" s="171"/>
      <c r="AB3335" s="171"/>
      <c r="AC3335" s="171"/>
      <c r="AD3335" s="171"/>
    </row>
    <row r="3336" spans="21:30" x14ac:dyDescent="0.2">
      <c r="U3336" s="171"/>
      <c r="V3336" s="171"/>
      <c r="W3336" s="171"/>
      <c r="X3336" s="171"/>
      <c r="Y3336" s="171"/>
      <c r="Z3336" s="171"/>
      <c r="AA3336" s="171"/>
      <c r="AB3336" s="171"/>
      <c r="AC3336" s="171"/>
      <c r="AD3336" s="171"/>
    </row>
    <row r="3337" spans="21:30" x14ac:dyDescent="0.2">
      <c r="U3337" s="171"/>
      <c r="V3337" s="171"/>
      <c r="W3337" s="171"/>
      <c r="X3337" s="171"/>
      <c r="Y3337" s="171"/>
      <c r="Z3337" s="171"/>
      <c r="AA3337" s="171"/>
      <c r="AB3337" s="171"/>
      <c r="AC3337" s="171"/>
      <c r="AD3337" s="171"/>
    </row>
    <row r="3338" spans="21:30" x14ac:dyDescent="0.2">
      <c r="U3338" s="171"/>
      <c r="V3338" s="171"/>
      <c r="W3338" s="171"/>
      <c r="X3338" s="171"/>
      <c r="Y3338" s="171"/>
      <c r="Z3338" s="171"/>
      <c r="AA3338" s="171"/>
      <c r="AB3338" s="171"/>
      <c r="AC3338" s="171"/>
      <c r="AD3338" s="171"/>
    </row>
    <row r="3339" spans="21:30" x14ac:dyDescent="0.2">
      <c r="U3339" s="171"/>
      <c r="V3339" s="171"/>
      <c r="W3339" s="171"/>
      <c r="X3339" s="171"/>
      <c r="Y3339" s="171"/>
      <c r="Z3339" s="171"/>
      <c r="AA3339" s="171"/>
      <c r="AB3339" s="171"/>
      <c r="AC3339" s="171"/>
      <c r="AD3339" s="171"/>
    </row>
    <row r="3340" spans="21:30" x14ac:dyDescent="0.2">
      <c r="U3340" s="171"/>
      <c r="V3340" s="171"/>
      <c r="W3340" s="171"/>
      <c r="X3340" s="171"/>
      <c r="Y3340" s="171"/>
      <c r="Z3340" s="171"/>
      <c r="AA3340" s="171"/>
      <c r="AB3340" s="171"/>
      <c r="AC3340" s="171"/>
      <c r="AD3340" s="171"/>
    </row>
    <row r="3341" spans="21:30" x14ac:dyDescent="0.2">
      <c r="U3341" s="171"/>
      <c r="V3341" s="171"/>
      <c r="W3341" s="171"/>
      <c r="X3341" s="171"/>
      <c r="Y3341" s="171"/>
      <c r="Z3341" s="171"/>
      <c r="AA3341" s="171"/>
      <c r="AB3341" s="171"/>
      <c r="AC3341" s="171"/>
      <c r="AD3341" s="171"/>
    </row>
    <row r="3342" spans="21:30" x14ac:dyDescent="0.2">
      <c r="U3342" s="171"/>
      <c r="V3342" s="171"/>
      <c r="W3342" s="171"/>
      <c r="X3342" s="171"/>
      <c r="Y3342" s="171"/>
      <c r="Z3342" s="171"/>
      <c r="AA3342" s="171"/>
      <c r="AB3342" s="171"/>
      <c r="AC3342" s="171"/>
      <c r="AD3342" s="171"/>
    </row>
    <row r="3343" spans="21:30" x14ac:dyDescent="0.2">
      <c r="U3343" s="171"/>
      <c r="V3343" s="171"/>
      <c r="W3343" s="171"/>
      <c r="X3343" s="171"/>
      <c r="Y3343" s="171"/>
      <c r="Z3343" s="171"/>
      <c r="AA3343" s="171"/>
      <c r="AB3343" s="171"/>
      <c r="AC3343" s="171"/>
      <c r="AD3343" s="171"/>
    </row>
    <row r="3344" spans="21:30" x14ac:dyDescent="0.2">
      <c r="U3344" s="171"/>
      <c r="V3344" s="171"/>
      <c r="W3344" s="171"/>
      <c r="X3344" s="171"/>
      <c r="Y3344" s="171"/>
      <c r="Z3344" s="171"/>
      <c r="AA3344" s="171"/>
      <c r="AB3344" s="171"/>
      <c r="AC3344" s="171"/>
      <c r="AD3344" s="171"/>
    </row>
    <row r="3345" spans="21:30" x14ac:dyDescent="0.2">
      <c r="U3345" s="171"/>
      <c r="V3345" s="171"/>
      <c r="W3345" s="171"/>
      <c r="X3345" s="171"/>
      <c r="Y3345" s="171"/>
      <c r="Z3345" s="171"/>
      <c r="AA3345" s="171"/>
      <c r="AB3345" s="171"/>
      <c r="AC3345" s="171"/>
      <c r="AD3345" s="171"/>
    </row>
    <row r="3346" spans="21:30" x14ac:dyDescent="0.2">
      <c r="U3346" s="171"/>
      <c r="V3346" s="171"/>
      <c r="W3346" s="171"/>
      <c r="X3346" s="171"/>
      <c r="Y3346" s="171"/>
      <c r="Z3346" s="171"/>
      <c r="AA3346" s="171"/>
      <c r="AB3346" s="171"/>
      <c r="AC3346" s="171"/>
      <c r="AD3346" s="171"/>
    </row>
    <row r="3347" spans="21:30" x14ac:dyDescent="0.2">
      <c r="U3347" s="171"/>
      <c r="V3347" s="171"/>
      <c r="W3347" s="171"/>
      <c r="X3347" s="171"/>
      <c r="Y3347" s="171"/>
      <c r="Z3347" s="171"/>
      <c r="AA3347" s="171"/>
      <c r="AB3347" s="171"/>
      <c r="AC3347" s="171"/>
      <c r="AD3347" s="171"/>
    </row>
    <row r="3348" spans="21:30" x14ac:dyDescent="0.2">
      <c r="U3348" s="171"/>
      <c r="V3348" s="171"/>
      <c r="W3348" s="171"/>
      <c r="X3348" s="171"/>
      <c r="Y3348" s="171"/>
      <c r="Z3348" s="171"/>
      <c r="AA3348" s="171"/>
      <c r="AB3348" s="171"/>
      <c r="AC3348" s="171"/>
      <c r="AD3348" s="171"/>
    </row>
    <row r="3349" spans="21:30" x14ac:dyDescent="0.2">
      <c r="U3349" s="171"/>
      <c r="V3349" s="171"/>
      <c r="W3349" s="171"/>
      <c r="X3349" s="171"/>
      <c r="Y3349" s="171"/>
      <c r="Z3349" s="171"/>
      <c r="AA3349" s="171"/>
      <c r="AB3349" s="171"/>
      <c r="AC3349" s="171"/>
      <c r="AD3349" s="171"/>
    </row>
    <row r="3350" spans="21:30" x14ac:dyDescent="0.2">
      <c r="U3350" s="171"/>
      <c r="V3350" s="171"/>
      <c r="W3350" s="171"/>
      <c r="X3350" s="171"/>
      <c r="Y3350" s="171"/>
      <c r="Z3350" s="171"/>
      <c r="AA3350" s="171"/>
      <c r="AB3350" s="171"/>
      <c r="AC3350" s="171"/>
      <c r="AD3350" s="171"/>
    </row>
    <row r="3351" spans="21:30" x14ac:dyDescent="0.2">
      <c r="U3351" s="171"/>
      <c r="V3351" s="171"/>
      <c r="W3351" s="171"/>
      <c r="X3351" s="171"/>
      <c r="Y3351" s="171"/>
      <c r="Z3351" s="171"/>
      <c r="AA3351" s="171"/>
      <c r="AB3351" s="171"/>
      <c r="AC3351" s="171"/>
      <c r="AD3351" s="171"/>
    </row>
    <row r="3352" spans="21:30" x14ac:dyDescent="0.2">
      <c r="U3352" s="171"/>
      <c r="V3352" s="171"/>
      <c r="W3352" s="171"/>
      <c r="X3352" s="171"/>
      <c r="Y3352" s="171"/>
      <c r="Z3352" s="171"/>
      <c r="AA3352" s="171"/>
      <c r="AB3352" s="171"/>
      <c r="AC3352" s="171"/>
      <c r="AD3352" s="171"/>
    </row>
    <row r="3353" spans="21:30" x14ac:dyDescent="0.2">
      <c r="U3353" s="171"/>
      <c r="V3353" s="171"/>
      <c r="W3353" s="171"/>
      <c r="X3353" s="171"/>
      <c r="Y3353" s="171"/>
      <c r="Z3353" s="171"/>
      <c r="AA3353" s="171"/>
      <c r="AB3353" s="171"/>
      <c r="AC3353" s="171"/>
      <c r="AD3353" s="171"/>
    </row>
    <row r="3354" spans="21:30" x14ac:dyDescent="0.2">
      <c r="U3354" s="171"/>
      <c r="V3354" s="171"/>
      <c r="W3354" s="171"/>
      <c r="X3354" s="171"/>
      <c r="Y3354" s="171"/>
      <c r="Z3354" s="171"/>
      <c r="AA3354" s="171"/>
      <c r="AB3354" s="171"/>
      <c r="AC3354" s="171"/>
      <c r="AD3354" s="171"/>
    </row>
    <row r="3355" spans="21:30" x14ac:dyDescent="0.2">
      <c r="U3355" s="171"/>
      <c r="V3355" s="171"/>
      <c r="W3355" s="171"/>
      <c r="X3355" s="171"/>
      <c r="Y3355" s="171"/>
      <c r="Z3355" s="171"/>
      <c r="AA3355" s="171"/>
      <c r="AB3355" s="171"/>
      <c r="AC3355" s="171"/>
      <c r="AD3355" s="171"/>
    </row>
    <row r="3356" spans="21:30" x14ac:dyDescent="0.2">
      <c r="U3356" s="171"/>
      <c r="V3356" s="171"/>
      <c r="W3356" s="171"/>
      <c r="X3356" s="171"/>
      <c r="Y3356" s="171"/>
      <c r="Z3356" s="171"/>
      <c r="AA3356" s="171"/>
      <c r="AB3356" s="171"/>
      <c r="AC3356" s="171"/>
      <c r="AD3356" s="171"/>
    </row>
    <row r="3357" spans="21:30" x14ac:dyDescent="0.2">
      <c r="U3357" s="171"/>
      <c r="V3357" s="171"/>
      <c r="W3357" s="171"/>
      <c r="X3357" s="171"/>
      <c r="Y3357" s="171"/>
      <c r="Z3357" s="171"/>
      <c r="AA3357" s="171"/>
      <c r="AB3357" s="171"/>
      <c r="AC3357" s="171"/>
      <c r="AD3357" s="171"/>
    </row>
    <row r="3358" spans="21:30" x14ac:dyDescent="0.2">
      <c r="U3358" s="171"/>
      <c r="V3358" s="171"/>
      <c r="W3358" s="171"/>
      <c r="X3358" s="171"/>
      <c r="Y3358" s="171"/>
      <c r="Z3358" s="171"/>
      <c r="AA3358" s="171"/>
      <c r="AB3358" s="171"/>
      <c r="AC3358" s="171"/>
      <c r="AD3358" s="171"/>
    </row>
    <row r="3359" spans="21:30" x14ac:dyDescent="0.2">
      <c r="U3359" s="171"/>
      <c r="V3359" s="171"/>
      <c r="W3359" s="171"/>
      <c r="X3359" s="171"/>
      <c r="Y3359" s="171"/>
      <c r="Z3359" s="171"/>
      <c r="AA3359" s="171"/>
      <c r="AB3359" s="171"/>
      <c r="AC3359" s="171"/>
      <c r="AD3359" s="171"/>
    </row>
    <row r="3360" spans="21:30" x14ac:dyDescent="0.2">
      <c r="U3360" s="171"/>
      <c r="V3360" s="171"/>
      <c r="W3360" s="171"/>
      <c r="X3360" s="171"/>
      <c r="Y3360" s="171"/>
      <c r="Z3360" s="171"/>
      <c r="AA3360" s="171"/>
      <c r="AB3360" s="171"/>
      <c r="AC3360" s="171"/>
      <c r="AD3360" s="171"/>
    </row>
    <row r="3361" spans="21:30" x14ac:dyDescent="0.2">
      <c r="U3361" s="171"/>
      <c r="V3361" s="171"/>
      <c r="W3361" s="171"/>
      <c r="X3361" s="171"/>
      <c r="Y3361" s="171"/>
      <c r="Z3361" s="171"/>
      <c r="AA3361" s="171"/>
      <c r="AB3361" s="171"/>
      <c r="AC3361" s="171"/>
      <c r="AD3361" s="171"/>
    </row>
    <row r="3362" spans="21:30" x14ac:dyDescent="0.2">
      <c r="U3362" s="171"/>
      <c r="V3362" s="171"/>
      <c r="W3362" s="171"/>
      <c r="X3362" s="171"/>
      <c r="Y3362" s="171"/>
      <c r="Z3362" s="171"/>
      <c r="AA3362" s="171"/>
      <c r="AB3362" s="171"/>
      <c r="AC3362" s="171"/>
      <c r="AD3362" s="171"/>
    </row>
    <row r="3363" spans="21:30" x14ac:dyDescent="0.2">
      <c r="U3363" s="171"/>
      <c r="V3363" s="171"/>
      <c r="W3363" s="171"/>
      <c r="X3363" s="171"/>
      <c r="Y3363" s="171"/>
      <c r="Z3363" s="171"/>
      <c r="AA3363" s="171"/>
      <c r="AB3363" s="171"/>
      <c r="AC3363" s="171"/>
      <c r="AD3363" s="171"/>
    </row>
    <row r="3364" spans="21:30" x14ac:dyDescent="0.2">
      <c r="U3364" s="171"/>
      <c r="V3364" s="171"/>
      <c r="W3364" s="171"/>
      <c r="X3364" s="171"/>
      <c r="Y3364" s="171"/>
      <c r="Z3364" s="171"/>
      <c r="AA3364" s="171"/>
      <c r="AB3364" s="171"/>
      <c r="AC3364" s="171"/>
      <c r="AD3364" s="171"/>
    </row>
    <row r="3365" spans="21:30" x14ac:dyDescent="0.2">
      <c r="U3365" s="171"/>
      <c r="V3365" s="171"/>
      <c r="W3365" s="171"/>
      <c r="X3365" s="171"/>
      <c r="Y3365" s="171"/>
      <c r="Z3365" s="171"/>
      <c r="AA3365" s="171"/>
      <c r="AB3365" s="171"/>
      <c r="AC3365" s="171"/>
      <c r="AD3365" s="171"/>
    </row>
    <row r="3366" spans="21:30" x14ac:dyDescent="0.2">
      <c r="U3366" s="171"/>
      <c r="V3366" s="171"/>
      <c r="W3366" s="171"/>
      <c r="X3366" s="171"/>
      <c r="Y3366" s="171"/>
      <c r="Z3366" s="171"/>
      <c r="AA3366" s="171"/>
      <c r="AB3366" s="171"/>
      <c r="AC3366" s="171"/>
      <c r="AD3366" s="171"/>
    </row>
    <row r="3367" spans="21:30" x14ac:dyDescent="0.2">
      <c r="U3367" s="171"/>
      <c r="V3367" s="171"/>
      <c r="W3367" s="171"/>
      <c r="X3367" s="171"/>
      <c r="Y3367" s="171"/>
      <c r="Z3367" s="171"/>
      <c r="AA3367" s="171"/>
      <c r="AB3367" s="171"/>
      <c r="AC3367" s="171"/>
      <c r="AD3367" s="171"/>
    </row>
    <row r="3368" spans="21:30" x14ac:dyDescent="0.2">
      <c r="U3368" s="171"/>
      <c r="V3368" s="171"/>
      <c r="W3368" s="171"/>
      <c r="X3368" s="171"/>
      <c r="Y3368" s="171"/>
      <c r="Z3368" s="171"/>
      <c r="AA3368" s="171"/>
      <c r="AB3368" s="171"/>
      <c r="AC3368" s="171"/>
      <c r="AD3368" s="171"/>
    </row>
    <row r="3369" spans="21:30" x14ac:dyDescent="0.2">
      <c r="U3369" s="171"/>
      <c r="V3369" s="171"/>
      <c r="W3369" s="171"/>
      <c r="X3369" s="171"/>
      <c r="Y3369" s="171"/>
      <c r="Z3369" s="171"/>
      <c r="AA3369" s="171"/>
      <c r="AB3369" s="171"/>
      <c r="AC3369" s="171"/>
      <c r="AD3369" s="171"/>
    </row>
    <row r="3370" spans="21:30" x14ac:dyDescent="0.2">
      <c r="U3370" s="171"/>
      <c r="V3370" s="171"/>
      <c r="W3370" s="171"/>
      <c r="X3370" s="171"/>
      <c r="Y3370" s="171"/>
      <c r="Z3370" s="171"/>
      <c r="AA3370" s="171"/>
      <c r="AB3370" s="171"/>
      <c r="AC3370" s="171"/>
      <c r="AD3370" s="171"/>
    </row>
    <row r="3371" spans="21:30" x14ac:dyDescent="0.2">
      <c r="U3371" s="171"/>
      <c r="V3371" s="171"/>
      <c r="W3371" s="171"/>
      <c r="X3371" s="171"/>
      <c r="Y3371" s="171"/>
      <c r="Z3371" s="171"/>
      <c r="AA3371" s="171"/>
      <c r="AB3371" s="171"/>
      <c r="AC3371" s="171"/>
      <c r="AD3371" s="171"/>
    </row>
    <row r="3372" spans="21:30" x14ac:dyDescent="0.2">
      <c r="U3372" s="171"/>
      <c r="V3372" s="171"/>
      <c r="W3372" s="171"/>
      <c r="X3372" s="171"/>
      <c r="Y3372" s="171"/>
      <c r="Z3372" s="171"/>
      <c r="AA3372" s="171"/>
      <c r="AB3372" s="171"/>
      <c r="AC3372" s="171"/>
      <c r="AD3372" s="171"/>
    </row>
    <row r="3373" spans="21:30" x14ac:dyDescent="0.2">
      <c r="U3373" s="171"/>
      <c r="V3373" s="171"/>
      <c r="W3373" s="171"/>
      <c r="X3373" s="171"/>
      <c r="Y3373" s="171"/>
      <c r="Z3373" s="171"/>
      <c r="AA3373" s="171"/>
      <c r="AB3373" s="171"/>
      <c r="AC3373" s="171"/>
      <c r="AD3373" s="171"/>
    </row>
    <row r="3374" spans="21:30" x14ac:dyDescent="0.2">
      <c r="U3374" s="171"/>
      <c r="V3374" s="171"/>
      <c r="W3374" s="171"/>
      <c r="X3374" s="171"/>
      <c r="Y3374" s="171"/>
      <c r="Z3374" s="171"/>
      <c r="AA3374" s="171"/>
      <c r="AB3374" s="171"/>
      <c r="AC3374" s="171"/>
      <c r="AD3374" s="171"/>
    </row>
    <row r="3375" spans="21:30" x14ac:dyDescent="0.2">
      <c r="U3375" s="171"/>
      <c r="V3375" s="171"/>
      <c r="W3375" s="171"/>
      <c r="X3375" s="171"/>
      <c r="Y3375" s="171"/>
      <c r="Z3375" s="171"/>
      <c r="AA3375" s="171"/>
      <c r="AB3375" s="171"/>
      <c r="AC3375" s="171"/>
      <c r="AD3375" s="171"/>
    </row>
    <row r="3376" spans="21:30" x14ac:dyDescent="0.2">
      <c r="U3376" s="171"/>
      <c r="V3376" s="171"/>
      <c r="W3376" s="171"/>
      <c r="X3376" s="171"/>
      <c r="Y3376" s="171"/>
      <c r="Z3376" s="171"/>
      <c r="AA3376" s="171"/>
      <c r="AB3376" s="171"/>
      <c r="AC3376" s="171"/>
      <c r="AD3376" s="171"/>
    </row>
    <row r="3377" spans="21:30" x14ac:dyDescent="0.2">
      <c r="U3377" s="171"/>
      <c r="V3377" s="171"/>
      <c r="W3377" s="171"/>
      <c r="X3377" s="171"/>
      <c r="Y3377" s="171"/>
      <c r="Z3377" s="171"/>
      <c r="AA3377" s="171"/>
      <c r="AB3377" s="171"/>
      <c r="AC3377" s="171"/>
      <c r="AD3377" s="171"/>
    </row>
    <row r="3378" spans="21:30" x14ac:dyDescent="0.2">
      <c r="U3378" s="171"/>
      <c r="V3378" s="171"/>
      <c r="W3378" s="171"/>
      <c r="X3378" s="171"/>
      <c r="Y3378" s="171"/>
      <c r="Z3378" s="171"/>
      <c r="AA3378" s="171"/>
      <c r="AB3378" s="171"/>
      <c r="AC3378" s="171"/>
      <c r="AD3378" s="171"/>
    </row>
    <row r="3379" spans="21:30" x14ac:dyDescent="0.2">
      <c r="U3379" s="171"/>
      <c r="V3379" s="171"/>
      <c r="W3379" s="171"/>
      <c r="X3379" s="171"/>
      <c r="Y3379" s="171"/>
      <c r="Z3379" s="171"/>
      <c r="AA3379" s="171"/>
      <c r="AB3379" s="171"/>
      <c r="AC3379" s="171"/>
      <c r="AD3379" s="171"/>
    </row>
    <row r="3380" spans="21:30" x14ac:dyDescent="0.2">
      <c r="U3380" s="171"/>
      <c r="V3380" s="171"/>
      <c r="W3380" s="171"/>
      <c r="X3380" s="171"/>
      <c r="Y3380" s="171"/>
      <c r="Z3380" s="171"/>
      <c r="AA3380" s="171"/>
      <c r="AB3380" s="171"/>
      <c r="AC3380" s="171"/>
      <c r="AD3380" s="171"/>
    </row>
    <row r="3381" spans="21:30" x14ac:dyDescent="0.2">
      <c r="U3381" s="171"/>
      <c r="V3381" s="171"/>
      <c r="W3381" s="171"/>
      <c r="X3381" s="171"/>
      <c r="Y3381" s="171"/>
      <c r="Z3381" s="171"/>
      <c r="AA3381" s="171"/>
      <c r="AB3381" s="171"/>
      <c r="AC3381" s="171"/>
      <c r="AD3381" s="171"/>
    </row>
    <row r="3382" spans="21:30" x14ac:dyDescent="0.2">
      <c r="U3382" s="171"/>
      <c r="V3382" s="171"/>
      <c r="W3382" s="171"/>
      <c r="X3382" s="171"/>
      <c r="Y3382" s="171"/>
      <c r="Z3382" s="171"/>
      <c r="AA3382" s="171"/>
      <c r="AB3382" s="171"/>
      <c r="AC3382" s="171"/>
      <c r="AD3382" s="171"/>
    </row>
    <row r="3383" spans="21:30" x14ac:dyDescent="0.2">
      <c r="U3383" s="171"/>
      <c r="V3383" s="171"/>
      <c r="W3383" s="171"/>
      <c r="X3383" s="171"/>
      <c r="Y3383" s="171"/>
      <c r="Z3383" s="171"/>
      <c r="AA3383" s="171"/>
      <c r="AB3383" s="171"/>
      <c r="AC3383" s="171"/>
      <c r="AD3383" s="171"/>
    </row>
    <row r="3384" spans="21:30" x14ac:dyDescent="0.2">
      <c r="U3384" s="171"/>
      <c r="V3384" s="171"/>
      <c r="W3384" s="171"/>
      <c r="X3384" s="171"/>
      <c r="Y3384" s="171"/>
      <c r="Z3384" s="171"/>
      <c r="AA3384" s="171"/>
      <c r="AB3384" s="171"/>
      <c r="AC3384" s="171"/>
      <c r="AD3384" s="171"/>
    </row>
    <row r="3385" spans="21:30" x14ac:dyDescent="0.2">
      <c r="U3385" s="171"/>
      <c r="V3385" s="171"/>
      <c r="W3385" s="171"/>
      <c r="X3385" s="171"/>
      <c r="Y3385" s="171"/>
      <c r="Z3385" s="171"/>
      <c r="AA3385" s="171"/>
      <c r="AB3385" s="171"/>
      <c r="AC3385" s="171"/>
      <c r="AD3385" s="171"/>
    </row>
    <row r="3386" spans="21:30" x14ac:dyDescent="0.2">
      <c r="U3386" s="171"/>
      <c r="V3386" s="171"/>
      <c r="W3386" s="171"/>
      <c r="X3386" s="171"/>
      <c r="Y3386" s="171"/>
      <c r="Z3386" s="171"/>
      <c r="AA3386" s="171"/>
      <c r="AB3386" s="171"/>
      <c r="AC3386" s="171"/>
      <c r="AD3386" s="171"/>
    </row>
    <row r="3387" spans="21:30" x14ac:dyDescent="0.2">
      <c r="U3387" s="171"/>
      <c r="V3387" s="171"/>
      <c r="W3387" s="171"/>
      <c r="X3387" s="171"/>
      <c r="Y3387" s="171"/>
      <c r="Z3387" s="171"/>
      <c r="AA3387" s="171"/>
      <c r="AB3387" s="171"/>
      <c r="AC3387" s="171"/>
      <c r="AD3387" s="171"/>
    </row>
    <row r="3388" spans="21:30" x14ac:dyDescent="0.2">
      <c r="U3388" s="171"/>
      <c r="V3388" s="171"/>
      <c r="W3388" s="171"/>
      <c r="X3388" s="171"/>
      <c r="Y3388" s="171"/>
      <c r="Z3388" s="171"/>
      <c r="AA3388" s="171"/>
      <c r="AB3388" s="171"/>
      <c r="AC3388" s="171"/>
      <c r="AD3388" s="171"/>
    </row>
    <row r="3389" spans="21:30" x14ac:dyDescent="0.2">
      <c r="U3389" s="171"/>
      <c r="V3389" s="171"/>
      <c r="W3389" s="171"/>
      <c r="X3389" s="171"/>
      <c r="Y3389" s="171"/>
      <c r="Z3389" s="171"/>
      <c r="AA3389" s="171"/>
      <c r="AB3389" s="171"/>
      <c r="AC3389" s="171"/>
      <c r="AD3389" s="171"/>
    </row>
    <row r="3390" spans="21:30" x14ac:dyDescent="0.2">
      <c r="U3390" s="171"/>
      <c r="V3390" s="171"/>
      <c r="W3390" s="171"/>
      <c r="X3390" s="171"/>
      <c r="Y3390" s="171"/>
      <c r="Z3390" s="171"/>
      <c r="AA3390" s="171"/>
      <c r="AB3390" s="171"/>
      <c r="AC3390" s="171"/>
      <c r="AD3390" s="171"/>
    </row>
    <row r="3391" spans="21:30" x14ac:dyDescent="0.2">
      <c r="U3391" s="171"/>
      <c r="V3391" s="171"/>
      <c r="W3391" s="171"/>
      <c r="X3391" s="171"/>
      <c r="Y3391" s="171"/>
      <c r="Z3391" s="171"/>
      <c r="AA3391" s="171"/>
      <c r="AB3391" s="171"/>
      <c r="AC3391" s="171"/>
      <c r="AD3391" s="171"/>
    </row>
    <row r="3392" spans="21:30" x14ac:dyDescent="0.2">
      <c r="U3392" s="171"/>
      <c r="V3392" s="171"/>
      <c r="W3392" s="171"/>
      <c r="X3392" s="171"/>
      <c r="Y3392" s="171"/>
      <c r="Z3392" s="171"/>
      <c r="AA3392" s="171"/>
      <c r="AB3392" s="171"/>
      <c r="AC3392" s="171"/>
      <c r="AD3392" s="171"/>
    </row>
    <row r="3393" spans="21:30" x14ac:dyDescent="0.2">
      <c r="U3393" s="171"/>
      <c r="V3393" s="171"/>
      <c r="W3393" s="171"/>
      <c r="X3393" s="171"/>
      <c r="Y3393" s="171"/>
      <c r="Z3393" s="171"/>
      <c r="AA3393" s="171"/>
      <c r="AB3393" s="171"/>
      <c r="AC3393" s="171"/>
      <c r="AD3393" s="171"/>
    </row>
    <row r="3394" spans="21:30" x14ac:dyDescent="0.2">
      <c r="U3394" s="171"/>
      <c r="V3394" s="171"/>
      <c r="W3394" s="171"/>
      <c r="X3394" s="171"/>
      <c r="Y3394" s="171"/>
      <c r="Z3394" s="171"/>
      <c r="AA3394" s="171"/>
      <c r="AB3394" s="171"/>
      <c r="AC3394" s="171"/>
      <c r="AD3394" s="171"/>
    </row>
    <row r="3395" spans="21:30" x14ac:dyDescent="0.2">
      <c r="U3395" s="171"/>
      <c r="V3395" s="171"/>
      <c r="W3395" s="171"/>
      <c r="X3395" s="171"/>
      <c r="Y3395" s="171"/>
      <c r="Z3395" s="171"/>
      <c r="AA3395" s="171"/>
      <c r="AB3395" s="171"/>
      <c r="AC3395" s="171"/>
      <c r="AD3395" s="171"/>
    </row>
    <row r="3396" spans="21:30" x14ac:dyDescent="0.2">
      <c r="U3396" s="171"/>
      <c r="V3396" s="171"/>
      <c r="W3396" s="171"/>
      <c r="X3396" s="171"/>
      <c r="Y3396" s="171"/>
      <c r="Z3396" s="171"/>
      <c r="AA3396" s="171"/>
      <c r="AB3396" s="171"/>
      <c r="AC3396" s="171"/>
      <c r="AD3396" s="171"/>
    </row>
    <row r="3397" spans="21:30" x14ac:dyDescent="0.2">
      <c r="U3397" s="171"/>
      <c r="V3397" s="171"/>
      <c r="W3397" s="171"/>
      <c r="X3397" s="171"/>
      <c r="Y3397" s="171"/>
      <c r="Z3397" s="171"/>
      <c r="AA3397" s="171"/>
      <c r="AB3397" s="171"/>
      <c r="AC3397" s="171"/>
      <c r="AD3397" s="171"/>
    </row>
    <row r="3398" spans="21:30" x14ac:dyDescent="0.2">
      <c r="U3398" s="171"/>
      <c r="V3398" s="171"/>
      <c r="W3398" s="171"/>
      <c r="X3398" s="171"/>
      <c r="Y3398" s="171"/>
      <c r="Z3398" s="171"/>
      <c r="AA3398" s="171"/>
      <c r="AB3398" s="171"/>
      <c r="AC3398" s="171"/>
      <c r="AD3398" s="171"/>
    </row>
    <row r="3399" spans="21:30" x14ac:dyDescent="0.2">
      <c r="U3399" s="171"/>
      <c r="V3399" s="171"/>
      <c r="W3399" s="171"/>
      <c r="X3399" s="171"/>
      <c r="Y3399" s="171"/>
      <c r="Z3399" s="171"/>
      <c r="AA3399" s="171"/>
      <c r="AB3399" s="171"/>
      <c r="AC3399" s="171"/>
      <c r="AD3399" s="171"/>
    </row>
    <row r="3400" spans="21:30" x14ac:dyDescent="0.2">
      <c r="U3400" s="171"/>
      <c r="V3400" s="171"/>
      <c r="W3400" s="171"/>
      <c r="X3400" s="171"/>
      <c r="Y3400" s="171"/>
      <c r="Z3400" s="171"/>
      <c r="AA3400" s="171"/>
      <c r="AB3400" s="171"/>
      <c r="AC3400" s="171"/>
      <c r="AD3400" s="171"/>
    </row>
    <row r="3401" spans="21:30" x14ac:dyDescent="0.2">
      <c r="U3401" s="171"/>
      <c r="V3401" s="171"/>
      <c r="W3401" s="171"/>
      <c r="X3401" s="171"/>
      <c r="Y3401" s="171"/>
      <c r="Z3401" s="171"/>
      <c r="AA3401" s="171"/>
      <c r="AB3401" s="171"/>
      <c r="AC3401" s="171"/>
      <c r="AD3401" s="171"/>
    </row>
    <row r="3402" spans="21:30" x14ac:dyDescent="0.2">
      <c r="U3402" s="171"/>
      <c r="V3402" s="171"/>
      <c r="W3402" s="171"/>
      <c r="X3402" s="171"/>
      <c r="Y3402" s="171"/>
      <c r="Z3402" s="171"/>
      <c r="AA3402" s="171"/>
      <c r="AB3402" s="171"/>
      <c r="AC3402" s="171"/>
      <c r="AD3402" s="171"/>
    </row>
    <row r="3403" spans="21:30" x14ac:dyDescent="0.2">
      <c r="U3403" s="171"/>
      <c r="V3403" s="171"/>
      <c r="W3403" s="171"/>
      <c r="X3403" s="171"/>
      <c r="Y3403" s="171"/>
      <c r="Z3403" s="171"/>
      <c r="AA3403" s="171"/>
      <c r="AB3403" s="171"/>
      <c r="AC3403" s="171"/>
      <c r="AD3403" s="171"/>
    </row>
    <row r="3404" spans="21:30" x14ac:dyDescent="0.2">
      <c r="U3404" s="171"/>
      <c r="V3404" s="171"/>
      <c r="W3404" s="171"/>
      <c r="X3404" s="171"/>
      <c r="Y3404" s="171"/>
      <c r="Z3404" s="171"/>
      <c r="AA3404" s="171"/>
      <c r="AB3404" s="171"/>
      <c r="AC3404" s="171"/>
      <c r="AD3404" s="171"/>
    </row>
    <row r="3405" spans="21:30" x14ac:dyDescent="0.2">
      <c r="U3405" s="171"/>
      <c r="V3405" s="171"/>
      <c r="W3405" s="171"/>
      <c r="X3405" s="171"/>
      <c r="Y3405" s="171"/>
      <c r="Z3405" s="171"/>
      <c r="AA3405" s="171"/>
      <c r="AB3405" s="171"/>
      <c r="AC3405" s="171"/>
      <c r="AD3405" s="171"/>
    </row>
    <row r="3406" spans="21:30" x14ac:dyDescent="0.2">
      <c r="U3406" s="171"/>
      <c r="V3406" s="171"/>
      <c r="W3406" s="171"/>
      <c r="X3406" s="171"/>
      <c r="Y3406" s="171"/>
      <c r="Z3406" s="171"/>
      <c r="AA3406" s="171"/>
      <c r="AB3406" s="171"/>
      <c r="AC3406" s="171"/>
      <c r="AD3406" s="171"/>
    </row>
    <row r="3407" spans="21:30" x14ac:dyDescent="0.2">
      <c r="U3407" s="171"/>
      <c r="V3407" s="171"/>
      <c r="W3407" s="171"/>
      <c r="X3407" s="171"/>
      <c r="Y3407" s="171"/>
      <c r="Z3407" s="171"/>
      <c r="AA3407" s="171"/>
      <c r="AB3407" s="171"/>
      <c r="AC3407" s="171"/>
      <c r="AD3407" s="171"/>
    </row>
    <row r="3408" spans="21:30" x14ac:dyDescent="0.2">
      <c r="U3408" s="171"/>
      <c r="V3408" s="171"/>
      <c r="W3408" s="171"/>
      <c r="X3408" s="171"/>
      <c r="Y3408" s="171"/>
      <c r="Z3408" s="171"/>
      <c r="AA3408" s="171"/>
      <c r="AB3408" s="171"/>
      <c r="AC3408" s="171"/>
      <c r="AD3408" s="171"/>
    </row>
    <row r="3409" spans="21:30" x14ac:dyDescent="0.2">
      <c r="U3409" s="171"/>
      <c r="V3409" s="171"/>
      <c r="W3409" s="171"/>
      <c r="X3409" s="171"/>
      <c r="Y3409" s="171"/>
      <c r="Z3409" s="171"/>
      <c r="AA3409" s="171"/>
      <c r="AB3409" s="171"/>
      <c r="AC3409" s="171"/>
      <c r="AD3409" s="171"/>
    </row>
    <row r="3410" spans="21:30" x14ac:dyDescent="0.2">
      <c r="U3410" s="171"/>
      <c r="V3410" s="171"/>
      <c r="W3410" s="171"/>
      <c r="X3410" s="171"/>
      <c r="Y3410" s="171"/>
      <c r="Z3410" s="171"/>
      <c r="AA3410" s="171"/>
      <c r="AB3410" s="171"/>
      <c r="AC3410" s="171"/>
      <c r="AD3410" s="171"/>
    </row>
    <row r="3411" spans="21:30" x14ac:dyDescent="0.2">
      <c r="U3411" s="171"/>
      <c r="V3411" s="171"/>
      <c r="W3411" s="171"/>
      <c r="X3411" s="171"/>
      <c r="Y3411" s="171"/>
      <c r="Z3411" s="171"/>
      <c r="AA3411" s="171"/>
      <c r="AB3411" s="171"/>
      <c r="AC3411" s="171"/>
      <c r="AD3411" s="171"/>
    </row>
    <row r="3412" spans="21:30" x14ac:dyDescent="0.2">
      <c r="U3412" s="171"/>
      <c r="V3412" s="171"/>
      <c r="W3412" s="171"/>
      <c r="X3412" s="171"/>
      <c r="Y3412" s="171"/>
      <c r="Z3412" s="171"/>
      <c r="AA3412" s="171"/>
      <c r="AB3412" s="171"/>
      <c r="AC3412" s="171"/>
      <c r="AD3412" s="171"/>
    </row>
    <row r="3413" spans="21:30" x14ac:dyDescent="0.2">
      <c r="U3413" s="171"/>
      <c r="V3413" s="171"/>
      <c r="W3413" s="171"/>
      <c r="X3413" s="171"/>
      <c r="Y3413" s="171"/>
      <c r="Z3413" s="171"/>
      <c r="AA3413" s="171"/>
      <c r="AB3413" s="171"/>
      <c r="AC3413" s="171"/>
      <c r="AD3413" s="171"/>
    </row>
    <row r="3414" spans="21:30" x14ac:dyDescent="0.2">
      <c r="U3414" s="171"/>
      <c r="V3414" s="171"/>
      <c r="W3414" s="171"/>
      <c r="X3414" s="171"/>
      <c r="Y3414" s="171"/>
      <c r="Z3414" s="171"/>
      <c r="AA3414" s="171"/>
      <c r="AB3414" s="171"/>
      <c r="AC3414" s="171"/>
      <c r="AD3414" s="171"/>
    </row>
    <row r="3415" spans="21:30" x14ac:dyDescent="0.2">
      <c r="U3415" s="171"/>
      <c r="V3415" s="171"/>
      <c r="W3415" s="171"/>
      <c r="X3415" s="171"/>
      <c r="Y3415" s="171"/>
      <c r="Z3415" s="171"/>
      <c r="AA3415" s="171"/>
      <c r="AB3415" s="171"/>
      <c r="AC3415" s="171"/>
      <c r="AD3415" s="171"/>
    </row>
    <row r="3416" spans="21:30" x14ac:dyDescent="0.2">
      <c r="U3416" s="171"/>
      <c r="V3416" s="171"/>
      <c r="W3416" s="171"/>
      <c r="X3416" s="171"/>
      <c r="Y3416" s="171"/>
      <c r="Z3416" s="171"/>
      <c r="AA3416" s="171"/>
      <c r="AB3416" s="171"/>
      <c r="AC3416" s="171"/>
      <c r="AD3416" s="171"/>
    </row>
    <row r="3417" spans="21:30" x14ac:dyDescent="0.2">
      <c r="U3417" s="171"/>
      <c r="V3417" s="171"/>
      <c r="W3417" s="171"/>
      <c r="X3417" s="171"/>
      <c r="Y3417" s="171"/>
      <c r="Z3417" s="171"/>
      <c r="AA3417" s="171"/>
      <c r="AB3417" s="171"/>
      <c r="AC3417" s="171"/>
      <c r="AD3417" s="171"/>
    </row>
    <row r="3418" spans="21:30" x14ac:dyDescent="0.2">
      <c r="U3418" s="171"/>
      <c r="V3418" s="171"/>
      <c r="W3418" s="171"/>
      <c r="X3418" s="171"/>
      <c r="Y3418" s="171"/>
      <c r="Z3418" s="171"/>
      <c r="AA3418" s="171"/>
      <c r="AB3418" s="171"/>
      <c r="AC3418" s="171"/>
      <c r="AD3418" s="171"/>
    </row>
    <row r="3419" spans="21:30" x14ac:dyDescent="0.2">
      <c r="U3419" s="171"/>
      <c r="V3419" s="171"/>
      <c r="W3419" s="171"/>
      <c r="X3419" s="171"/>
      <c r="Y3419" s="171"/>
      <c r="Z3419" s="171"/>
      <c r="AA3419" s="171"/>
      <c r="AB3419" s="171"/>
      <c r="AC3419" s="171"/>
      <c r="AD3419" s="171"/>
    </row>
    <row r="3420" spans="21:30" x14ac:dyDescent="0.2">
      <c r="U3420" s="171"/>
      <c r="V3420" s="171"/>
      <c r="W3420" s="171"/>
      <c r="X3420" s="171"/>
      <c r="Y3420" s="171"/>
      <c r="Z3420" s="171"/>
      <c r="AA3420" s="171"/>
      <c r="AB3420" s="171"/>
      <c r="AC3420" s="171"/>
      <c r="AD3420" s="171"/>
    </row>
    <row r="3421" spans="21:30" x14ac:dyDescent="0.2">
      <c r="U3421" s="171"/>
      <c r="V3421" s="171"/>
      <c r="W3421" s="171"/>
      <c r="X3421" s="171"/>
      <c r="Y3421" s="171"/>
      <c r="Z3421" s="171"/>
      <c r="AA3421" s="171"/>
      <c r="AB3421" s="171"/>
      <c r="AC3421" s="171"/>
      <c r="AD3421" s="171"/>
    </row>
    <row r="3422" spans="21:30" x14ac:dyDescent="0.2">
      <c r="U3422" s="171"/>
      <c r="V3422" s="171"/>
      <c r="W3422" s="171"/>
      <c r="X3422" s="171"/>
      <c r="Y3422" s="171"/>
      <c r="Z3422" s="171"/>
      <c r="AA3422" s="171"/>
      <c r="AB3422" s="171"/>
      <c r="AC3422" s="171"/>
      <c r="AD3422" s="171"/>
    </row>
    <row r="3423" spans="21:30" x14ac:dyDescent="0.2">
      <c r="U3423" s="171"/>
      <c r="V3423" s="171"/>
      <c r="W3423" s="171"/>
      <c r="X3423" s="171"/>
      <c r="Y3423" s="171"/>
      <c r="Z3423" s="171"/>
      <c r="AA3423" s="171"/>
      <c r="AB3423" s="171"/>
      <c r="AC3423" s="171"/>
      <c r="AD3423" s="171"/>
    </row>
    <row r="3424" spans="21:30" x14ac:dyDescent="0.2">
      <c r="U3424" s="171"/>
      <c r="V3424" s="171"/>
      <c r="W3424" s="171"/>
      <c r="X3424" s="171"/>
      <c r="Y3424" s="171"/>
      <c r="Z3424" s="171"/>
      <c r="AA3424" s="171"/>
      <c r="AB3424" s="171"/>
      <c r="AC3424" s="171"/>
      <c r="AD3424" s="171"/>
    </row>
    <row r="3425" spans="21:30" x14ac:dyDescent="0.2">
      <c r="U3425" s="171"/>
      <c r="V3425" s="171"/>
      <c r="W3425" s="171"/>
      <c r="X3425" s="171"/>
      <c r="Y3425" s="171"/>
      <c r="Z3425" s="171"/>
      <c r="AA3425" s="171"/>
      <c r="AB3425" s="171"/>
      <c r="AC3425" s="171"/>
      <c r="AD3425" s="171"/>
    </row>
    <row r="3426" spans="21:30" x14ac:dyDescent="0.2">
      <c r="U3426" s="171"/>
      <c r="V3426" s="171"/>
      <c r="W3426" s="171"/>
      <c r="X3426" s="171"/>
      <c r="Y3426" s="171"/>
      <c r="Z3426" s="171"/>
      <c r="AA3426" s="171"/>
      <c r="AB3426" s="171"/>
      <c r="AC3426" s="171"/>
      <c r="AD3426" s="171"/>
    </row>
    <row r="3427" spans="21:30" x14ac:dyDescent="0.2">
      <c r="U3427" s="171"/>
      <c r="V3427" s="171"/>
      <c r="W3427" s="171"/>
      <c r="X3427" s="171"/>
      <c r="Y3427" s="171"/>
      <c r="Z3427" s="171"/>
      <c r="AA3427" s="171"/>
      <c r="AB3427" s="171"/>
      <c r="AC3427" s="171"/>
      <c r="AD3427" s="171"/>
    </row>
    <row r="3428" spans="21:30" x14ac:dyDescent="0.2">
      <c r="U3428" s="171"/>
      <c r="V3428" s="171"/>
      <c r="W3428" s="171"/>
      <c r="X3428" s="171"/>
      <c r="Y3428" s="171"/>
      <c r="Z3428" s="171"/>
      <c r="AA3428" s="171"/>
      <c r="AB3428" s="171"/>
      <c r="AC3428" s="171"/>
      <c r="AD3428" s="171"/>
    </row>
    <row r="3429" spans="21:30" x14ac:dyDescent="0.2">
      <c r="U3429" s="171"/>
      <c r="V3429" s="171"/>
      <c r="W3429" s="171"/>
      <c r="X3429" s="171"/>
      <c r="Y3429" s="171"/>
      <c r="Z3429" s="171"/>
      <c r="AA3429" s="171"/>
      <c r="AB3429" s="171"/>
      <c r="AC3429" s="171"/>
      <c r="AD3429" s="171"/>
    </row>
    <row r="3430" spans="21:30" x14ac:dyDescent="0.2">
      <c r="U3430" s="171"/>
      <c r="V3430" s="171"/>
      <c r="W3430" s="171"/>
      <c r="X3430" s="171"/>
      <c r="Y3430" s="171"/>
      <c r="Z3430" s="171"/>
      <c r="AA3430" s="171"/>
      <c r="AB3430" s="171"/>
      <c r="AC3430" s="171"/>
      <c r="AD3430" s="171"/>
    </row>
    <row r="3431" spans="21:30" x14ac:dyDescent="0.2">
      <c r="U3431" s="171"/>
      <c r="V3431" s="171"/>
      <c r="W3431" s="171"/>
      <c r="X3431" s="171"/>
      <c r="Y3431" s="171"/>
      <c r="Z3431" s="171"/>
      <c r="AA3431" s="171"/>
      <c r="AB3431" s="171"/>
      <c r="AC3431" s="171"/>
      <c r="AD3431" s="171"/>
    </row>
    <row r="3432" spans="21:30" x14ac:dyDescent="0.2">
      <c r="U3432" s="171"/>
      <c r="V3432" s="171"/>
      <c r="W3432" s="171"/>
      <c r="X3432" s="171"/>
      <c r="Y3432" s="171"/>
      <c r="Z3432" s="171"/>
      <c r="AA3432" s="171"/>
      <c r="AB3432" s="171"/>
      <c r="AC3432" s="171"/>
      <c r="AD3432" s="171"/>
    </row>
    <row r="3433" spans="21:30" x14ac:dyDescent="0.2">
      <c r="U3433" s="171"/>
      <c r="V3433" s="171"/>
      <c r="W3433" s="171"/>
      <c r="X3433" s="171"/>
      <c r="Y3433" s="171"/>
      <c r="Z3433" s="171"/>
      <c r="AA3433" s="171"/>
      <c r="AB3433" s="171"/>
      <c r="AC3433" s="171"/>
      <c r="AD3433" s="171"/>
    </row>
    <row r="3434" spans="21:30" x14ac:dyDescent="0.2">
      <c r="U3434" s="171"/>
      <c r="V3434" s="171"/>
      <c r="W3434" s="171"/>
      <c r="X3434" s="171"/>
      <c r="Y3434" s="171"/>
      <c r="Z3434" s="171"/>
      <c r="AA3434" s="171"/>
      <c r="AB3434" s="171"/>
      <c r="AC3434" s="171"/>
      <c r="AD3434" s="171"/>
    </row>
    <row r="3435" spans="21:30" x14ac:dyDescent="0.2">
      <c r="U3435" s="171"/>
      <c r="V3435" s="171"/>
      <c r="W3435" s="171"/>
      <c r="X3435" s="171"/>
      <c r="Y3435" s="171"/>
      <c r="Z3435" s="171"/>
      <c r="AA3435" s="171"/>
      <c r="AB3435" s="171"/>
      <c r="AC3435" s="171"/>
      <c r="AD3435" s="171"/>
    </row>
    <row r="3436" spans="21:30" x14ac:dyDescent="0.2">
      <c r="U3436" s="171"/>
      <c r="V3436" s="171"/>
      <c r="W3436" s="171"/>
      <c r="X3436" s="171"/>
      <c r="Y3436" s="171"/>
      <c r="Z3436" s="171"/>
      <c r="AA3436" s="171"/>
      <c r="AB3436" s="171"/>
      <c r="AC3436" s="171"/>
      <c r="AD3436" s="171"/>
    </row>
    <row r="3437" spans="21:30" x14ac:dyDescent="0.2">
      <c r="U3437" s="171"/>
      <c r="V3437" s="171"/>
      <c r="W3437" s="171"/>
      <c r="X3437" s="171"/>
      <c r="Y3437" s="171"/>
      <c r="Z3437" s="171"/>
      <c r="AA3437" s="171"/>
      <c r="AB3437" s="171"/>
      <c r="AC3437" s="171"/>
      <c r="AD3437" s="171"/>
    </row>
    <row r="3438" spans="21:30" x14ac:dyDescent="0.2">
      <c r="U3438" s="171"/>
      <c r="V3438" s="171"/>
      <c r="W3438" s="171"/>
      <c r="X3438" s="171"/>
      <c r="Y3438" s="171"/>
      <c r="Z3438" s="171"/>
      <c r="AA3438" s="171"/>
      <c r="AB3438" s="171"/>
      <c r="AC3438" s="171"/>
      <c r="AD3438" s="171"/>
    </row>
    <row r="3439" spans="21:30" x14ac:dyDescent="0.2">
      <c r="U3439" s="171"/>
      <c r="V3439" s="171"/>
      <c r="W3439" s="171"/>
      <c r="X3439" s="171"/>
      <c r="Y3439" s="171"/>
      <c r="Z3439" s="171"/>
      <c r="AA3439" s="171"/>
      <c r="AB3439" s="171"/>
      <c r="AC3439" s="171"/>
      <c r="AD3439" s="171"/>
    </row>
    <row r="3440" spans="21:30" x14ac:dyDescent="0.2">
      <c r="U3440" s="171"/>
      <c r="V3440" s="171"/>
      <c r="W3440" s="171"/>
      <c r="X3440" s="171"/>
      <c r="Y3440" s="171"/>
      <c r="Z3440" s="171"/>
      <c r="AA3440" s="171"/>
      <c r="AB3440" s="171"/>
      <c r="AC3440" s="171"/>
      <c r="AD3440" s="171"/>
    </row>
    <row r="3441" spans="21:30" x14ac:dyDescent="0.2">
      <c r="U3441" s="171"/>
      <c r="V3441" s="171"/>
      <c r="W3441" s="171"/>
      <c r="X3441" s="171"/>
      <c r="Y3441" s="171"/>
      <c r="Z3441" s="171"/>
      <c r="AA3441" s="171"/>
      <c r="AB3441" s="171"/>
      <c r="AC3441" s="171"/>
      <c r="AD3441" s="171"/>
    </row>
    <row r="3442" spans="21:30" x14ac:dyDescent="0.2">
      <c r="U3442" s="171"/>
      <c r="V3442" s="171"/>
      <c r="W3442" s="171"/>
      <c r="X3442" s="171"/>
      <c r="Y3442" s="171"/>
      <c r="Z3442" s="171"/>
      <c r="AA3442" s="171"/>
      <c r="AB3442" s="171"/>
      <c r="AC3442" s="171"/>
      <c r="AD3442" s="171"/>
    </row>
    <row r="3443" spans="21:30" x14ac:dyDescent="0.2">
      <c r="U3443" s="171"/>
      <c r="V3443" s="171"/>
      <c r="W3443" s="171"/>
      <c r="X3443" s="171"/>
      <c r="Y3443" s="171"/>
      <c r="Z3443" s="171"/>
      <c r="AA3443" s="171"/>
      <c r="AB3443" s="171"/>
      <c r="AC3443" s="171"/>
      <c r="AD3443" s="171"/>
    </row>
    <row r="3444" spans="21:30" x14ac:dyDescent="0.2">
      <c r="U3444" s="171"/>
      <c r="V3444" s="171"/>
      <c r="W3444" s="171"/>
      <c r="X3444" s="171"/>
      <c r="Y3444" s="171"/>
      <c r="Z3444" s="171"/>
      <c r="AA3444" s="171"/>
      <c r="AB3444" s="171"/>
      <c r="AC3444" s="171"/>
      <c r="AD3444" s="171"/>
    </row>
    <row r="3445" spans="21:30" x14ac:dyDescent="0.2">
      <c r="U3445" s="171"/>
      <c r="V3445" s="171"/>
      <c r="W3445" s="171"/>
      <c r="X3445" s="171"/>
      <c r="Y3445" s="171"/>
      <c r="Z3445" s="171"/>
      <c r="AA3445" s="171"/>
      <c r="AB3445" s="171"/>
      <c r="AC3445" s="171"/>
      <c r="AD3445" s="171"/>
    </row>
    <row r="3446" spans="21:30" x14ac:dyDescent="0.2">
      <c r="U3446" s="171"/>
      <c r="V3446" s="171"/>
      <c r="W3446" s="171"/>
      <c r="X3446" s="171"/>
      <c r="Y3446" s="171"/>
      <c r="Z3446" s="171"/>
      <c r="AA3446" s="171"/>
      <c r="AB3446" s="171"/>
      <c r="AC3446" s="171"/>
      <c r="AD3446" s="171"/>
    </row>
    <row r="3447" spans="21:30" x14ac:dyDescent="0.2">
      <c r="U3447" s="171"/>
      <c r="V3447" s="171"/>
      <c r="W3447" s="171"/>
      <c r="X3447" s="171"/>
      <c r="Y3447" s="171"/>
      <c r="Z3447" s="171"/>
      <c r="AA3447" s="171"/>
      <c r="AB3447" s="171"/>
      <c r="AC3447" s="171"/>
      <c r="AD3447" s="171"/>
    </row>
    <row r="3448" spans="21:30" x14ac:dyDescent="0.2">
      <c r="U3448" s="171"/>
      <c r="V3448" s="171"/>
      <c r="W3448" s="171"/>
      <c r="X3448" s="171"/>
      <c r="Y3448" s="171"/>
      <c r="Z3448" s="171"/>
      <c r="AA3448" s="171"/>
      <c r="AB3448" s="171"/>
      <c r="AC3448" s="171"/>
      <c r="AD3448" s="171"/>
    </row>
    <row r="3449" spans="21:30" x14ac:dyDescent="0.2">
      <c r="U3449" s="171"/>
      <c r="V3449" s="171"/>
      <c r="W3449" s="171"/>
      <c r="X3449" s="171"/>
      <c r="Y3449" s="171"/>
      <c r="Z3449" s="171"/>
      <c r="AA3449" s="171"/>
      <c r="AB3449" s="171"/>
      <c r="AC3449" s="171"/>
      <c r="AD3449" s="171"/>
    </row>
    <row r="3450" spans="21:30" x14ac:dyDescent="0.2">
      <c r="U3450" s="171"/>
      <c r="V3450" s="171"/>
      <c r="W3450" s="171"/>
      <c r="X3450" s="171"/>
      <c r="Y3450" s="171"/>
      <c r="Z3450" s="171"/>
      <c r="AA3450" s="171"/>
      <c r="AB3450" s="171"/>
      <c r="AC3450" s="171"/>
      <c r="AD3450" s="171"/>
    </row>
    <row r="3451" spans="21:30" x14ac:dyDescent="0.2">
      <c r="U3451" s="171"/>
      <c r="V3451" s="171"/>
      <c r="W3451" s="171"/>
      <c r="X3451" s="171"/>
      <c r="Y3451" s="171"/>
      <c r="Z3451" s="171"/>
      <c r="AA3451" s="171"/>
      <c r="AB3451" s="171"/>
      <c r="AC3451" s="171"/>
      <c r="AD3451" s="171"/>
    </row>
    <row r="3452" spans="21:30" x14ac:dyDescent="0.2">
      <c r="U3452" s="171"/>
      <c r="V3452" s="171"/>
      <c r="W3452" s="171"/>
      <c r="X3452" s="171"/>
      <c r="Y3452" s="171"/>
      <c r="Z3452" s="171"/>
      <c r="AA3452" s="171"/>
      <c r="AB3452" s="171"/>
      <c r="AC3452" s="171"/>
      <c r="AD3452" s="171"/>
    </row>
    <row r="3453" spans="21:30" x14ac:dyDescent="0.2">
      <c r="U3453" s="171"/>
      <c r="V3453" s="171"/>
      <c r="W3453" s="171"/>
      <c r="X3453" s="171"/>
      <c r="Y3453" s="171"/>
      <c r="Z3453" s="171"/>
      <c r="AA3453" s="171"/>
      <c r="AB3453" s="171"/>
      <c r="AC3453" s="171"/>
      <c r="AD3453" s="171"/>
    </row>
    <row r="3454" spans="21:30" x14ac:dyDescent="0.2">
      <c r="U3454" s="171"/>
      <c r="V3454" s="171"/>
      <c r="W3454" s="171"/>
      <c r="X3454" s="171"/>
      <c r="Y3454" s="171"/>
      <c r="Z3454" s="171"/>
      <c r="AA3454" s="171"/>
      <c r="AB3454" s="171"/>
      <c r="AC3454" s="171"/>
      <c r="AD3454" s="171"/>
    </row>
    <row r="3455" spans="21:30" x14ac:dyDescent="0.2">
      <c r="U3455" s="171"/>
      <c r="V3455" s="171"/>
      <c r="W3455" s="171"/>
      <c r="X3455" s="171"/>
      <c r="Y3455" s="171"/>
      <c r="Z3455" s="171"/>
      <c r="AA3455" s="171"/>
      <c r="AB3455" s="171"/>
      <c r="AC3455" s="171"/>
      <c r="AD3455" s="171"/>
    </row>
    <row r="3456" spans="21:30" x14ac:dyDescent="0.2">
      <c r="U3456" s="171"/>
      <c r="V3456" s="171"/>
      <c r="W3456" s="171"/>
      <c r="X3456" s="171"/>
      <c r="Y3456" s="171"/>
      <c r="Z3456" s="171"/>
      <c r="AA3456" s="171"/>
      <c r="AB3456" s="171"/>
      <c r="AC3456" s="171"/>
      <c r="AD3456" s="171"/>
    </row>
    <row r="3457" spans="21:30" x14ac:dyDescent="0.2">
      <c r="U3457" s="171"/>
      <c r="V3457" s="171"/>
      <c r="W3457" s="171"/>
      <c r="X3457" s="171"/>
      <c r="Y3457" s="171"/>
      <c r="Z3457" s="171"/>
      <c r="AA3457" s="171"/>
      <c r="AB3457" s="171"/>
      <c r="AC3457" s="171"/>
      <c r="AD3457" s="171"/>
    </row>
    <row r="3458" spans="21:30" x14ac:dyDescent="0.2">
      <c r="U3458" s="171"/>
      <c r="V3458" s="171"/>
      <c r="W3458" s="171"/>
      <c r="X3458" s="171"/>
      <c r="Y3458" s="171"/>
      <c r="Z3458" s="171"/>
      <c r="AA3458" s="171"/>
      <c r="AB3458" s="171"/>
      <c r="AC3458" s="171"/>
      <c r="AD3458" s="171"/>
    </row>
    <row r="3459" spans="21:30" x14ac:dyDescent="0.2">
      <c r="U3459" s="171"/>
      <c r="V3459" s="171"/>
      <c r="W3459" s="171"/>
      <c r="X3459" s="171"/>
      <c r="Y3459" s="171"/>
      <c r="Z3459" s="171"/>
      <c r="AA3459" s="171"/>
      <c r="AB3459" s="171"/>
      <c r="AC3459" s="171"/>
      <c r="AD3459" s="171"/>
    </row>
    <row r="3460" spans="21:30" x14ac:dyDescent="0.2">
      <c r="U3460" s="171"/>
      <c r="V3460" s="171"/>
      <c r="W3460" s="171"/>
      <c r="X3460" s="171"/>
      <c r="Y3460" s="171"/>
      <c r="Z3460" s="171"/>
      <c r="AA3460" s="171"/>
      <c r="AB3460" s="171"/>
      <c r="AC3460" s="171"/>
      <c r="AD3460" s="171"/>
    </row>
    <row r="3461" spans="21:30" x14ac:dyDescent="0.2">
      <c r="U3461" s="171"/>
      <c r="V3461" s="171"/>
      <c r="W3461" s="171"/>
      <c r="X3461" s="171"/>
      <c r="Y3461" s="171"/>
      <c r="Z3461" s="171"/>
      <c r="AA3461" s="171"/>
      <c r="AB3461" s="171"/>
      <c r="AC3461" s="171"/>
      <c r="AD3461" s="171"/>
    </row>
    <row r="3462" spans="21:30" x14ac:dyDescent="0.2">
      <c r="U3462" s="171"/>
      <c r="V3462" s="171"/>
      <c r="W3462" s="171"/>
      <c r="X3462" s="171"/>
      <c r="Y3462" s="171"/>
      <c r="Z3462" s="171"/>
      <c r="AA3462" s="171"/>
      <c r="AB3462" s="171"/>
      <c r="AC3462" s="171"/>
      <c r="AD3462" s="171"/>
    </row>
    <row r="3463" spans="21:30" x14ac:dyDescent="0.2">
      <c r="U3463" s="171"/>
      <c r="V3463" s="171"/>
      <c r="W3463" s="171"/>
      <c r="X3463" s="171"/>
      <c r="Y3463" s="171"/>
      <c r="Z3463" s="171"/>
      <c r="AA3463" s="171"/>
      <c r="AB3463" s="171"/>
      <c r="AC3463" s="171"/>
      <c r="AD3463" s="171"/>
    </row>
    <row r="3464" spans="21:30" x14ac:dyDescent="0.2">
      <c r="U3464" s="171"/>
      <c r="V3464" s="171"/>
      <c r="W3464" s="171"/>
      <c r="X3464" s="171"/>
      <c r="Y3464" s="171"/>
      <c r="Z3464" s="171"/>
      <c r="AA3464" s="171"/>
      <c r="AB3464" s="171"/>
      <c r="AC3464" s="171"/>
      <c r="AD3464" s="171"/>
    </row>
    <row r="3465" spans="21:30" x14ac:dyDescent="0.2">
      <c r="U3465" s="171"/>
      <c r="V3465" s="171"/>
      <c r="W3465" s="171"/>
      <c r="X3465" s="171"/>
      <c r="Y3465" s="171"/>
      <c r="Z3465" s="171"/>
      <c r="AA3465" s="171"/>
      <c r="AB3465" s="171"/>
      <c r="AC3465" s="171"/>
      <c r="AD3465" s="171"/>
    </row>
    <row r="3466" spans="21:30" x14ac:dyDescent="0.2">
      <c r="U3466" s="171"/>
      <c r="V3466" s="171"/>
      <c r="W3466" s="171"/>
      <c r="X3466" s="171"/>
      <c r="Y3466" s="171"/>
      <c r="Z3466" s="171"/>
      <c r="AA3466" s="171"/>
      <c r="AB3466" s="171"/>
      <c r="AC3466" s="171"/>
      <c r="AD3466" s="171"/>
    </row>
    <row r="3467" spans="21:30" x14ac:dyDescent="0.2">
      <c r="U3467" s="171"/>
      <c r="V3467" s="171"/>
      <c r="W3467" s="171"/>
      <c r="X3467" s="171"/>
      <c r="Y3467" s="171"/>
      <c r="Z3467" s="171"/>
      <c r="AA3467" s="171"/>
      <c r="AB3467" s="171"/>
      <c r="AC3467" s="171"/>
      <c r="AD3467" s="171"/>
    </row>
    <row r="3468" spans="21:30" x14ac:dyDescent="0.2">
      <c r="U3468" s="171"/>
      <c r="V3468" s="171"/>
      <c r="W3468" s="171"/>
      <c r="X3468" s="171"/>
      <c r="Y3468" s="171"/>
      <c r="Z3468" s="171"/>
      <c r="AA3468" s="171"/>
      <c r="AB3468" s="171"/>
      <c r="AC3468" s="171"/>
      <c r="AD3468" s="171"/>
    </row>
    <row r="3469" spans="21:30" x14ac:dyDescent="0.2">
      <c r="U3469" s="171"/>
      <c r="V3469" s="171"/>
      <c r="W3469" s="171"/>
      <c r="X3469" s="171"/>
      <c r="Y3469" s="171"/>
      <c r="Z3469" s="171"/>
      <c r="AA3469" s="171"/>
      <c r="AB3469" s="171"/>
      <c r="AC3469" s="171"/>
      <c r="AD3469" s="171"/>
    </row>
    <row r="3470" spans="21:30" x14ac:dyDescent="0.2">
      <c r="U3470" s="171"/>
      <c r="V3470" s="171"/>
      <c r="W3470" s="171"/>
      <c r="X3470" s="171"/>
      <c r="Y3470" s="171"/>
      <c r="Z3470" s="171"/>
      <c r="AA3470" s="171"/>
      <c r="AB3470" s="171"/>
      <c r="AC3470" s="171"/>
      <c r="AD3470" s="171"/>
    </row>
    <row r="3471" spans="21:30" x14ac:dyDescent="0.2">
      <c r="U3471" s="171"/>
      <c r="V3471" s="171"/>
      <c r="W3471" s="171"/>
      <c r="X3471" s="171"/>
      <c r="Y3471" s="171"/>
      <c r="Z3471" s="171"/>
      <c r="AA3471" s="171"/>
      <c r="AB3471" s="171"/>
      <c r="AC3471" s="171"/>
      <c r="AD3471" s="171"/>
    </row>
    <row r="3472" spans="21:30" x14ac:dyDescent="0.2">
      <c r="U3472" s="171"/>
      <c r="V3472" s="171"/>
      <c r="W3472" s="171"/>
      <c r="X3472" s="171"/>
      <c r="Y3472" s="171"/>
      <c r="Z3472" s="171"/>
      <c r="AA3472" s="171"/>
      <c r="AB3472" s="171"/>
      <c r="AC3472" s="171"/>
      <c r="AD3472" s="171"/>
    </row>
    <row r="3473" spans="21:30" x14ac:dyDescent="0.2">
      <c r="U3473" s="171"/>
      <c r="V3473" s="171"/>
      <c r="W3473" s="171"/>
      <c r="X3473" s="171"/>
      <c r="Y3473" s="171"/>
      <c r="Z3473" s="171"/>
      <c r="AA3473" s="171"/>
      <c r="AB3473" s="171"/>
      <c r="AC3473" s="171"/>
      <c r="AD3473" s="171"/>
    </row>
    <row r="3474" spans="21:30" x14ac:dyDescent="0.2">
      <c r="U3474" s="171"/>
      <c r="V3474" s="171"/>
      <c r="W3474" s="171"/>
      <c r="X3474" s="171"/>
      <c r="Y3474" s="171"/>
      <c r="Z3474" s="171"/>
      <c r="AA3474" s="171"/>
      <c r="AB3474" s="171"/>
      <c r="AC3474" s="171"/>
      <c r="AD3474" s="171"/>
    </row>
    <row r="3475" spans="21:30" x14ac:dyDescent="0.2">
      <c r="U3475" s="171"/>
      <c r="V3475" s="171"/>
      <c r="W3475" s="171"/>
      <c r="X3475" s="171"/>
      <c r="Y3475" s="171"/>
      <c r="Z3475" s="171"/>
      <c r="AA3475" s="171"/>
      <c r="AB3475" s="171"/>
      <c r="AC3475" s="171"/>
      <c r="AD3475" s="171"/>
    </row>
    <row r="3476" spans="21:30" x14ac:dyDescent="0.2">
      <c r="U3476" s="171"/>
      <c r="V3476" s="171"/>
      <c r="W3476" s="171"/>
      <c r="X3476" s="171"/>
      <c r="Y3476" s="171"/>
      <c r="Z3476" s="171"/>
      <c r="AA3476" s="171"/>
      <c r="AB3476" s="171"/>
      <c r="AC3476" s="171"/>
      <c r="AD3476" s="171"/>
    </row>
    <row r="3477" spans="21:30" x14ac:dyDescent="0.2">
      <c r="U3477" s="171"/>
      <c r="V3477" s="171"/>
      <c r="W3477" s="171"/>
      <c r="X3477" s="171"/>
      <c r="Y3477" s="171"/>
      <c r="Z3477" s="171"/>
      <c r="AA3477" s="171"/>
      <c r="AB3477" s="171"/>
      <c r="AC3477" s="171"/>
      <c r="AD3477" s="171"/>
    </row>
    <row r="3478" spans="21:30" x14ac:dyDescent="0.2">
      <c r="U3478" s="171"/>
      <c r="V3478" s="171"/>
      <c r="W3478" s="171"/>
      <c r="X3478" s="171"/>
      <c r="Y3478" s="171"/>
      <c r="Z3478" s="171"/>
      <c r="AA3478" s="171"/>
      <c r="AB3478" s="171"/>
      <c r="AC3478" s="171"/>
      <c r="AD3478" s="171"/>
    </row>
    <row r="3479" spans="21:30" x14ac:dyDescent="0.2">
      <c r="U3479" s="171"/>
      <c r="V3479" s="171"/>
      <c r="W3479" s="171"/>
      <c r="X3479" s="171"/>
      <c r="Y3479" s="171"/>
      <c r="Z3479" s="171"/>
      <c r="AA3479" s="171"/>
      <c r="AB3479" s="171"/>
      <c r="AC3479" s="171"/>
      <c r="AD3479" s="171"/>
    </row>
    <row r="3480" spans="21:30" x14ac:dyDescent="0.2">
      <c r="U3480" s="171"/>
      <c r="V3480" s="171"/>
      <c r="W3480" s="171"/>
      <c r="X3480" s="171"/>
      <c r="Y3480" s="171"/>
      <c r="Z3480" s="171"/>
      <c r="AA3480" s="171"/>
      <c r="AB3480" s="171"/>
      <c r="AC3480" s="171"/>
      <c r="AD3480" s="171"/>
    </row>
    <row r="3481" spans="21:30" x14ac:dyDescent="0.2">
      <c r="U3481" s="171"/>
      <c r="V3481" s="171"/>
      <c r="W3481" s="171"/>
      <c r="X3481" s="171"/>
      <c r="Y3481" s="171"/>
      <c r="Z3481" s="171"/>
      <c r="AA3481" s="171"/>
      <c r="AB3481" s="171"/>
      <c r="AC3481" s="171"/>
      <c r="AD3481" s="171"/>
    </row>
    <row r="3482" spans="21:30" x14ac:dyDescent="0.2">
      <c r="U3482" s="171"/>
      <c r="V3482" s="171"/>
      <c r="W3482" s="171"/>
      <c r="X3482" s="171"/>
      <c r="Y3482" s="171"/>
      <c r="Z3482" s="171"/>
      <c r="AA3482" s="171"/>
      <c r="AB3482" s="171"/>
      <c r="AC3482" s="171"/>
      <c r="AD3482" s="171"/>
    </row>
    <row r="3483" spans="21:30" x14ac:dyDescent="0.2">
      <c r="U3483" s="171"/>
      <c r="V3483" s="171"/>
      <c r="W3483" s="171"/>
      <c r="X3483" s="171"/>
      <c r="Y3483" s="171"/>
      <c r="Z3483" s="171"/>
      <c r="AA3483" s="171"/>
      <c r="AB3483" s="171"/>
      <c r="AC3483" s="171"/>
      <c r="AD3483" s="171"/>
    </row>
    <row r="3484" spans="21:30" x14ac:dyDescent="0.2">
      <c r="U3484" s="171"/>
      <c r="V3484" s="171"/>
      <c r="W3484" s="171"/>
      <c r="X3484" s="171"/>
      <c r="Y3484" s="171"/>
      <c r="Z3484" s="171"/>
      <c r="AA3484" s="171"/>
      <c r="AB3484" s="171"/>
      <c r="AC3484" s="171"/>
      <c r="AD3484" s="171"/>
    </row>
    <row r="3485" spans="21:30" x14ac:dyDescent="0.2">
      <c r="U3485" s="171"/>
      <c r="V3485" s="171"/>
      <c r="W3485" s="171"/>
      <c r="X3485" s="171"/>
      <c r="Y3485" s="171"/>
      <c r="Z3485" s="171"/>
      <c r="AA3485" s="171"/>
      <c r="AB3485" s="171"/>
      <c r="AC3485" s="171"/>
      <c r="AD3485" s="171"/>
    </row>
    <row r="3486" spans="21:30" x14ac:dyDescent="0.2">
      <c r="U3486" s="171"/>
      <c r="V3486" s="171"/>
      <c r="W3486" s="171"/>
      <c r="X3486" s="171"/>
      <c r="Y3486" s="171"/>
      <c r="Z3486" s="171"/>
      <c r="AA3486" s="171"/>
      <c r="AB3486" s="171"/>
      <c r="AC3486" s="171"/>
      <c r="AD3486" s="171"/>
    </row>
    <row r="3487" spans="21:30" x14ac:dyDescent="0.2">
      <c r="U3487" s="171"/>
      <c r="V3487" s="171"/>
      <c r="W3487" s="171"/>
      <c r="X3487" s="171"/>
      <c r="Y3487" s="171"/>
      <c r="Z3487" s="171"/>
      <c r="AA3487" s="171"/>
      <c r="AB3487" s="171"/>
      <c r="AC3487" s="171"/>
      <c r="AD3487" s="171"/>
    </row>
    <row r="3488" spans="21:30" x14ac:dyDescent="0.2">
      <c r="U3488" s="171"/>
      <c r="V3488" s="171"/>
      <c r="W3488" s="171"/>
      <c r="X3488" s="171"/>
      <c r="Y3488" s="171"/>
      <c r="Z3488" s="171"/>
      <c r="AA3488" s="171"/>
      <c r="AB3488" s="171"/>
      <c r="AC3488" s="171"/>
      <c r="AD3488" s="171"/>
    </row>
    <row r="3489" spans="21:30" x14ac:dyDescent="0.2">
      <c r="U3489" s="171"/>
      <c r="V3489" s="171"/>
      <c r="W3489" s="171"/>
      <c r="X3489" s="171"/>
      <c r="Y3489" s="171"/>
      <c r="Z3489" s="171"/>
      <c r="AA3489" s="171"/>
      <c r="AB3489" s="171"/>
      <c r="AC3489" s="171"/>
      <c r="AD3489" s="171"/>
    </row>
    <row r="3490" spans="21:30" x14ac:dyDescent="0.2">
      <c r="U3490" s="171"/>
      <c r="V3490" s="171"/>
      <c r="W3490" s="171"/>
      <c r="X3490" s="171"/>
      <c r="Y3490" s="171"/>
      <c r="Z3490" s="171"/>
      <c r="AA3490" s="171"/>
      <c r="AB3490" s="171"/>
      <c r="AC3490" s="171"/>
      <c r="AD3490" s="171"/>
    </row>
    <row r="3491" spans="21:30" x14ac:dyDescent="0.2">
      <c r="U3491" s="171"/>
      <c r="V3491" s="171"/>
      <c r="W3491" s="171"/>
      <c r="X3491" s="171"/>
      <c r="Y3491" s="171"/>
      <c r="Z3491" s="171"/>
      <c r="AA3491" s="171"/>
      <c r="AB3491" s="171"/>
      <c r="AC3491" s="171"/>
      <c r="AD3491" s="171"/>
    </row>
    <row r="3492" spans="21:30" x14ac:dyDescent="0.2">
      <c r="U3492" s="171"/>
      <c r="V3492" s="171"/>
      <c r="W3492" s="171"/>
      <c r="X3492" s="171"/>
      <c r="Y3492" s="171"/>
      <c r="Z3492" s="171"/>
      <c r="AA3492" s="171"/>
      <c r="AB3492" s="171"/>
      <c r="AC3492" s="171"/>
      <c r="AD3492" s="171"/>
    </row>
    <row r="3493" spans="21:30" x14ac:dyDescent="0.2">
      <c r="U3493" s="171"/>
      <c r="V3493" s="171"/>
      <c r="W3493" s="171"/>
      <c r="X3493" s="171"/>
      <c r="Y3493" s="171"/>
      <c r="Z3493" s="171"/>
      <c r="AA3493" s="171"/>
      <c r="AB3493" s="171"/>
      <c r="AC3493" s="171"/>
      <c r="AD3493" s="171"/>
    </row>
    <row r="3494" spans="21:30" x14ac:dyDescent="0.2">
      <c r="U3494" s="171"/>
      <c r="V3494" s="171"/>
      <c r="W3494" s="171"/>
      <c r="X3494" s="171"/>
      <c r="Y3494" s="171"/>
      <c r="Z3494" s="171"/>
      <c r="AA3494" s="171"/>
      <c r="AB3494" s="171"/>
      <c r="AC3494" s="171"/>
      <c r="AD3494" s="171"/>
    </row>
    <row r="3495" spans="21:30" x14ac:dyDescent="0.2">
      <c r="U3495" s="171"/>
      <c r="V3495" s="171"/>
      <c r="W3495" s="171"/>
      <c r="X3495" s="171"/>
      <c r="Y3495" s="171"/>
      <c r="Z3495" s="171"/>
      <c r="AA3495" s="171"/>
      <c r="AB3495" s="171"/>
      <c r="AC3495" s="171"/>
      <c r="AD3495" s="171"/>
    </row>
    <row r="3496" spans="21:30" x14ac:dyDescent="0.2">
      <c r="U3496" s="171"/>
      <c r="V3496" s="171"/>
      <c r="W3496" s="171"/>
      <c r="X3496" s="171"/>
      <c r="Y3496" s="171"/>
      <c r="Z3496" s="171"/>
      <c r="AA3496" s="171"/>
      <c r="AB3496" s="171"/>
      <c r="AC3496" s="171"/>
      <c r="AD3496" s="171"/>
    </row>
    <row r="3497" spans="21:30" x14ac:dyDescent="0.2">
      <c r="U3497" s="171"/>
      <c r="V3497" s="171"/>
      <c r="W3497" s="171"/>
      <c r="X3497" s="171"/>
      <c r="Y3497" s="171"/>
      <c r="Z3497" s="171"/>
      <c r="AA3497" s="171"/>
      <c r="AB3497" s="171"/>
      <c r="AC3497" s="171"/>
      <c r="AD3497" s="171"/>
    </row>
    <row r="3498" spans="21:30" x14ac:dyDescent="0.2">
      <c r="U3498" s="171"/>
      <c r="V3498" s="171"/>
      <c r="W3498" s="171"/>
      <c r="X3498" s="171"/>
      <c r="Y3498" s="171"/>
      <c r="Z3498" s="171"/>
      <c r="AA3498" s="171"/>
      <c r="AB3498" s="171"/>
      <c r="AC3498" s="171"/>
      <c r="AD3498" s="171"/>
    </row>
    <row r="3499" spans="21:30" x14ac:dyDescent="0.2">
      <c r="U3499" s="171"/>
      <c r="V3499" s="171"/>
      <c r="W3499" s="171"/>
      <c r="X3499" s="171"/>
      <c r="Y3499" s="171"/>
      <c r="Z3499" s="171"/>
      <c r="AA3499" s="171"/>
      <c r="AB3499" s="171"/>
      <c r="AC3499" s="171"/>
      <c r="AD3499" s="171"/>
    </row>
    <row r="3500" spans="21:30" x14ac:dyDescent="0.2">
      <c r="U3500" s="171"/>
      <c r="V3500" s="171"/>
      <c r="W3500" s="171"/>
      <c r="X3500" s="171"/>
      <c r="Y3500" s="171"/>
      <c r="Z3500" s="171"/>
      <c r="AA3500" s="171"/>
      <c r="AB3500" s="171"/>
      <c r="AC3500" s="171"/>
      <c r="AD3500" s="171"/>
    </row>
    <row r="3501" spans="21:30" x14ac:dyDescent="0.2">
      <c r="U3501" s="171"/>
      <c r="V3501" s="171"/>
      <c r="W3501" s="171"/>
      <c r="X3501" s="171"/>
      <c r="Y3501" s="171"/>
      <c r="Z3501" s="171"/>
      <c r="AA3501" s="171"/>
      <c r="AB3501" s="171"/>
      <c r="AC3501" s="171"/>
      <c r="AD3501" s="171"/>
    </row>
    <row r="3502" spans="21:30" x14ac:dyDescent="0.2">
      <c r="U3502" s="171"/>
      <c r="V3502" s="171"/>
      <c r="W3502" s="171"/>
      <c r="X3502" s="171"/>
      <c r="Y3502" s="171"/>
      <c r="Z3502" s="171"/>
      <c r="AA3502" s="171"/>
      <c r="AB3502" s="171"/>
      <c r="AC3502" s="171"/>
      <c r="AD3502" s="171"/>
    </row>
    <row r="3503" spans="21:30" x14ac:dyDescent="0.2">
      <c r="U3503" s="171"/>
      <c r="V3503" s="171"/>
      <c r="W3503" s="171"/>
      <c r="X3503" s="171"/>
      <c r="Y3503" s="171"/>
      <c r="Z3503" s="171"/>
      <c r="AA3503" s="171"/>
      <c r="AB3503" s="171"/>
      <c r="AC3503" s="171"/>
      <c r="AD3503" s="171"/>
    </row>
    <row r="3504" spans="21:30" x14ac:dyDescent="0.2">
      <c r="U3504" s="171"/>
      <c r="V3504" s="171"/>
      <c r="W3504" s="171"/>
      <c r="X3504" s="171"/>
      <c r="Y3504" s="171"/>
      <c r="Z3504" s="171"/>
      <c r="AA3504" s="171"/>
      <c r="AB3504" s="171"/>
      <c r="AC3504" s="171"/>
      <c r="AD3504" s="171"/>
    </row>
    <row r="3505" spans="21:30" x14ac:dyDescent="0.2">
      <c r="U3505" s="171"/>
      <c r="V3505" s="171"/>
      <c r="W3505" s="171"/>
      <c r="X3505" s="171"/>
      <c r="Y3505" s="171"/>
      <c r="Z3505" s="171"/>
      <c r="AA3505" s="171"/>
      <c r="AB3505" s="171"/>
      <c r="AC3505" s="171"/>
      <c r="AD3505" s="171"/>
    </row>
    <row r="3506" spans="21:30" x14ac:dyDescent="0.2">
      <c r="U3506" s="171"/>
      <c r="V3506" s="171"/>
      <c r="W3506" s="171"/>
      <c r="X3506" s="171"/>
      <c r="Y3506" s="171"/>
      <c r="Z3506" s="171"/>
      <c r="AA3506" s="171"/>
      <c r="AB3506" s="171"/>
      <c r="AC3506" s="171"/>
      <c r="AD3506" s="171"/>
    </row>
    <row r="3507" spans="21:30" x14ac:dyDescent="0.2">
      <c r="U3507" s="171"/>
      <c r="V3507" s="171"/>
      <c r="W3507" s="171"/>
      <c r="X3507" s="171"/>
      <c r="Y3507" s="171"/>
      <c r="Z3507" s="171"/>
      <c r="AA3507" s="171"/>
      <c r="AB3507" s="171"/>
      <c r="AC3507" s="171"/>
      <c r="AD3507" s="171"/>
    </row>
    <row r="3508" spans="21:30" x14ac:dyDescent="0.2">
      <c r="U3508" s="171"/>
      <c r="V3508" s="171"/>
      <c r="W3508" s="171"/>
      <c r="X3508" s="171"/>
      <c r="Y3508" s="171"/>
      <c r="Z3508" s="171"/>
      <c r="AA3508" s="171"/>
      <c r="AB3508" s="171"/>
      <c r="AC3508" s="171"/>
      <c r="AD3508" s="171"/>
    </row>
    <row r="3509" spans="21:30" x14ac:dyDescent="0.2">
      <c r="U3509" s="171"/>
      <c r="V3509" s="171"/>
      <c r="W3509" s="171"/>
      <c r="X3509" s="171"/>
      <c r="Y3509" s="171"/>
      <c r="Z3509" s="171"/>
      <c r="AA3509" s="171"/>
      <c r="AB3509" s="171"/>
      <c r="AC3509" s="171"/>
      <c r="AD3509" s="171"/>
    </row>
    <row r="3510" spans="21:30" x14ac:dyDescent="0.2">
      <c r="U3510" s="171"/>
      <c r="V3510" s="171"/>
      <c r="W3510" s="171"/>
      <c r="X3510" s="171"/>
      <c r="Y3510" s="171"/>
      <c r="Z3510" s="171"/>
      <c r="AA3510" s="171"/>
      <c r="AB3510" s="171"/>
      <c r="AC3510" s="171"/>
      <c r="AD3510" s="171"/>
    </row>
    <row r="3511" spans="21:30" x14ac:dyDescent="0.2">
      <c r="U3511" s="171"/>
      <c r="V3511" s="171"/>
      <c r="W3511" s="171"/>
      <c r="X3511" s="171"/>
      <c r="Y3511" s="171"/>
      <c r="Z3511" s="171"/>
      <c r="AA3511" s="171"/>
      <c r="AB3511" s="171"/>
      <c r="AC3511" s="171"/>
      <c r="AD3511" s="171"/>
    </row>
    <row r="3512" spans="21:30" x14ac:dyDescent="0.2">
      <c r="U3512" s="171"/>
      <c r="V3512" s="171"/>
      <c r="W3512" s="171"/>
      <c r="X3512" s="171"/>
      <c r="Y3512" s="171"/>
      <c r="Z3512" s="171"/>
      <c r="AA3512" s="171"/>
      <c r="AB3512" s="171"/>
      <c r="AC3512" s="171"/>
      <c r="AD3512" s="171"/>
    </row>
    <row r="3513" spans="21:30" x14ac:dyDescent="0.2">
      <c r="U3513" s="171"/>
      <c r="V3513" s="171"/>
      <c r="W3513" s="171"/>
      <c r="X3513" s="171"/>
      <c r="Y3513" s="171"/>
      <c r="Z3513" s="171"/>
      <c r="AA3513" s="171"/>
      <c r="AB3513" s="171"/>
      <c r="AC3513" s="171"/>
      <c r="AD3513" s="171"/>
    </row>
    <row r="3514" spans="21:30" x14ac:dyDescent="0.2">
      <c r="U3514" s="171"/>
      <c r="V3514" s="171"/>
      <c r="W3514" s="171"/>
      <c r="X3514" s="171"/>
      <c r="Y3514" s="171"/>
      <c r="Z3514" s="171"/>
      <c r="AA3514" s="171"/>
      <c r="AB3514" s="171"/>
      <c r="AC3514" s="171"/>
      <c r="AD3514" s="171"/>
    </row>
    <row r="3515" spans="21:30" x14ac:dyDescent="0.2">
      <c r="U3515" s="171"/>
      <c r="V3515" s="171"/>
      <c r="W3515" s="171"/>
      <c r="X3515" s="171"/>
      <c r="Y3515" s="171"/>
      <c r="Z3515" s="171"/>
      <c r="AA3515" s="171"/>
      <c r="AB3515" s="171"/>
      <c r="AC3515" s="171"/>
      <c r="AD3515" s="171"/>
    </row>
    <row r="3516" spans="21:30" x14ac:dyDescent="0.2">
      <c r="U3516" s="171"/>
      <c r="V3516" s="171"/>
      <c r="W3516" s="171"/>
      <c r="X3516" s="171"/>
      <c r="Y3516" s="171"/>
      <c r="Z3516" s="171"/>
      <c r="AA3516" s="171"/>
      <c r="AB3516" s="171"/>
      <c r="AC3516" s="171"/>
      <c r="AD3516" s="171"/>
    </row>
    <row r="3517" spans="21:30" x14ac:dyDescent="0.2">
      <c r="U3517" s="171"/>
      <c r="V3517" s="171"/>
      <c r="W3517" s="171"/>
      <c r="X3517" s="171"/>
      <c r="Y3517" s="171"/>
      <c r="Z3517" s="171"/>
      <c r="AA3517" s="171"/>
      <c r="AB3517" s="171"/>
      <c r="AC3517" s="171"/>
      <c r="AD3517" s="171"/>
    </row>
    <row r="3518" spans="21:30" x14ac:dyDescent="0.2">
      <c r="U3518" s="171"/>
      <c r="V3518" s="171"/>
      <c r="W3518" s="171"/>
      <c r="X3518" s="171"/>
      <c r="Y3518" s="171"/>
      <c r="Z3518" s="171"/>
      <c r="AA3518" s="171"/>
      <c r="AB3518" s="171"/>
      <c r="AC3518" s="171"/>
      <c r="AD3518" s="171"/>
    </row>
    <row r="3519" spans="21:30" x14ac:dyDescent="0.2">
      <c r="U3519" s="171"/>
      <c r="V3519" s="171"/>
      <c r="W3519" s="171"/>
      <c r="X3519" s="171"/>
      <c r="Y3519" s="171"/>
      <c r="Z3519" s="171"/>
      <c r="AA3519" s="171"/>
      <c r="AB3519" s="171"/>
      <c r="AC3519" s="171"/>
      <c r="AD3519" s="171"/>
    </row>
    <row r="3520" spans="21:30" x14ac:dyDescent="0.2">
      <c r="U3520" s="171"/>
      <c r="V3520" s="171"/>
      <c r="W3520" s="171"/>
      <c r="X3520" s="171"/>
      <c r="Y3520" s="171"/>
      <c r="Z3520" s="171"/>
      <c r="AA3520" s="171"/>
      <c r="AB3520" s="171"/>
      <c r="AC3520" s="171"/>
      <c r="AD3520" s="171"/>
    </row>
    <row r="3521" spans="21:30" x14ac:dyDescent="0.2">
      <c r="U3521" s="171"/>
      <c r="V3521" s="171"/>
      <c r="W3521" s="171"/>
      <c r="X3521" s="171"/>
      <c r="Y3521" s="171"/>
      <c r="Z3521" s="171"/>
      <c r="AA3521" s="171"/>
      <c r="AB3521" s="171"/>
      <c r="AC3521" s="171"/>
      <c r="AD3521" s="171"/>
    </row>
    <row r="3522" spans="21:30" x14ac:dyDescent="0.2">
      <c r="U3522" s="171"/>
      <c r="V3522" s="171"/>
      <c r="W3522" s="171"/>
      <c r="X3522" s="171"/>
      <c r="Y3522" s="171"/>
      <c r="Z3522" s="171"/>
      <c r="AA3522" s="171"/>
      <c r="AB3522" s="171"/>
      <c r="AC3522" s="171"/>
      <c r="AD3522" s="171"/>
    </row>
    <row r="3523" spans="21:30" x14ac:dyDescent="0.2">
      <c r="U3523" s="171"/>
      <c r="V3523" s="171"/>
      <c r="W3523" s="171"/>
      <c r="X3523" s="171"/>
      <c r="Y3523" s="171"/>
      <c r="Z3523" s="171"/>
      <c r="AA3523" s="171"/>
      <c r="AB3523" s="171"/>
      <c r="AC3523" s="171"/>
      <c r="AD3523" s="171"/>
    </row>
    <row r="3524" spans="21:30" x14ac:dyDescent="0.2">
      <c r="U3524" s="171"/>
      <c r="V3524" s="171"/>
      <c r="W3524" s="171"/>
      <c r="X3524" s="171"/>
      <c r="Y3524" s="171"/>
      <c r="Z3524" s="171"/>
      <c r="AA3524" s="171"/>
      <c r="AB3524" s="171"/>
      <c r="AC3524" s="171"/>
      <c r="AD3524" s="171"/>
    </row>
    <row r="3525" spans="21:30" x14ac:dyDescent="0.2">
      <c r="U3525" s="171"/>
      <c r="V3525" s="171"/>
      <c r="W3525" s="171"/>
      <c r="X3525" s="171"/>
      <c r="Y3525" s="171"/>
      <c r="Z3525" s="171"/>
      <c r="AA3525" s="171"/>
      <c r="AB3525" s="171"/>
      <c r="AC3525" s="171"/>
      <c r="AD3525" s="171"/>
    </row>
    <row r="3526" spans="21:30" x14ac:dyDescent="0.2">
      <c r="U3526" s="171"/>
      <c r="V3526" s="171"/>
      <c r="W3526" s="171"/>
      <c r="X3526" s="171"/>
      <c r="Y3526" s="171"/>
      <c r="Z3526" s="171"/>
      <c r="AA3526" s="171"/>
      <c r="AB3526" s="171"/>
      <c r="AC3526" s="171"/>
      <c r="AD3526" s="171"/>
    </row>
    <row r="3527" spans="21:30" x14ac:dyDescent="0.2">
      <c r="U3527" s="171"/>
      <c r="V3527" s="171"/>
      <c r="W3527" s="171"/>
      <c r="X3527" s="171"/>
      <c r="Y3527" s="171"/>
      <c r="Z3527" s="171"/>
      <c r="AA3527" s="171"/>
      <c r="AB3527" s="171"/>
      <c r="AC3527" s="171"/>
      <c r="AD3527" s="171"/>
    </row>
    <row r="3528" spans="21:30" x14ac:dyDescent="0.2">
      <c r="U3528" s="171"/>
      <c r="V3528" s="171"/>
      <c r="W3528" s="171"/>
      <c r="X3528" s="171"/>
      <c r="Y3528" s="171"/>
      <c r="Z3528" s="171"/>
      <c r="AA3528" s="171"/>
      <c r="AB3528" s="171"/>
      <c r="AC3528" s="171"/>
      <c r="AD3528" s="171"/>
    </row>
    <row r="3529" spans="21:30" x14ac:dyDescent="0.2">
      <c r="U3529" s="171"/>
      <c r="V3529" s="171"/>
      <c r="W3529" s="171"/>
      <c r="X3529" s="171"/>
      <c r="Y3529" s="171"/>
      <c r="Z3529" s="171"/>
      <c r="AA3529" s="171"/>
      <c r="AB3529" s="171"/>
      <c r="AC3529" s="171"/>
      <c r="AD3529" s="171"/>
    </row>
    <row r="3530" spans="21:30" x14ac:dyDescent="0.2">
      <c r="U3530" s="171"/>
      <c r="V3530" s="171"/>
      <c r="W3530" s="171"/>
      <c r="X3530" s="171"/>
      <c r="Y3530" s="171"/>
      <c r="Z3530" s="171"/>
      <c r="AA3530" s="171"/>
      <c r="AB3530" s="171"/>
      <c r="AC3530" s="171"/>
      <c r="AD3530" s="171"/>
    </row>
    <row r="3531" spans="21:30" x14ac:dyDescent="0.2">
      <c r="U3531" s="171"/>
      <c r="V3531" s="171"/>
      <c r="W3531" s="171"/>
      <c r="X3531" s="171"/>
      <c r="Y3531" s="171"/>
      <c r="Z3531" s="171"/>
      <c r="AA3531" s="171"/>
      <c r="AB3531" s="171"/>
      <c r="AC3531" s="171"/>
      <c r="AD3531" s="171"/>
    </row>
    <row r="3532" spans="21:30" x14ac:dyDescent="0.2">
      <c r="U3532" s="171"/>
      <c r="V3532" s="171"/>
      <c r="W3532" s="171"/>
      <c r="X3532" s="171"/>
      <c r="Y3532" s="171"/>
      <c r="Z3532" s="171"/>
      <c r="AA3532" s="171"/>
      <c r="AB3532" s="171"/>
      <c r="AC3532" s="171"/>
      <c r="AD3532" s="171"/>
    </row>
    <row r="3533" spans="21:30" x14ac:dyDescent="0.2">
      <c r="U3533" s="171"/>
      <c r="V3533" s="171"/>
      <c r="W3533" s="171"/>
      <c r="X3533" s="171"/>
      <c r="Y3533" s="171"/>
      <c r="Z3533" s="171"/>
      <c r="AA3533" s="171"/>
      <c r="AB3533" s="171"/>
      <c r="AC3533" s="171"/>
      <c r="AD3533" s="171"/>
    </row>
    <row r="3534" spans="21:30" x14ac:dyDescent="0.2">
      <c r="U3534" s="171"/>
      <c r="V3534" s="171"/>
      <c r="W3534" s="171"/>
      <c r="X3534" s="171"/>
      <c r="Y3534" s="171"/>
      <c r="Z3534" s="171"/>
      <c r="AA3534" s="171"/>
      <c r="AB3534" s="171"/>
      <c r="AC3534" s="171"/>
      <c r="AD3534" s="171"/>
    </row>
    <row r="3535" spans="21:30" x14ac:dyDescent="0.2">
      <c r="U3535" s="171"/>
      <c r="V3535" s="171"/>
      <c r="W3535" s="171"/>
      <c r="X3535" s="171"/>
      <c r="Y3535" s="171"/>
      <c r="Z3535" s="171"/>
      <c r="AA3535" s="171"/>
      <c r="AB3535" s="171"/>
      <c r="AC3535" s="171"/>
      <c r="AD3535" s="171"/>
    </row>
    <row r="3536" spans="21:30" x14ac:dyDescent="0.2">
      <c r="U3536" s="171"/>
      <c r="V3536" s="171"/>
      <c r="W3536" s="171"/>
      <c r="X3536" s="171"/>
      <c r="Y3536" s="171"/>
      <c r="Z3536" s="171"/>
      <c r="AA3536" s="171"/>
      <c r="AB3536" s="171"/>
      <c r="AC3536" s="171"/>
      <c r="AD3536" s="171"/>
    </row>
    <row r="3537" spans="21:30" x14ac:dyDescent="0.2">
      <c r="U3537" s="171"/>
      <c r="V3537" s="171"/>
      <c r="W3537" s="171"/>
      <c r="X3537" s="171"/>
      <c r="Y3537" s="171"/>
      <c r="Z3537" s="171"/>
      <c r="AA3537" s="171"/>
      <c r="AB3537" s="171"/>
      <c r="AC3537" s="171"/>
      <c r="AD3537" s="171"/>
    </row>
    <row r="3538" spans="21:30" x14ac:dyDescent="0.2">
      <c r="U3538" s="171"/>
      <c r="V3538" s="171"/>
      <c r="W3538" s="171"/>
      <c r="X3538" s="171"/>
      <c r="Y3538" s="171"/>
      <c r="Z3538" s="171"/>
      <c r="AA3538" s="171"/>
      <c r="AB3538" s="171"/>
      <c r="AC3538" s="171"/>
      <c r="AD3538" s="171"/>
    </row>
    <row r="3539" spans="21:30" x14ac:dyDescent="0.2">
      <c r="U3539" s="171"/>
      <c r="V3539" s="171"/>
      <c r="W3539" s="171"/>
      <c r="X3539" s="171"/>
      <c r="Y3539" s="171"/>
      <c r="Z3539" s="171"/>
      <c r="AA3539" s="171"/>
      <c r="AB3539" s="171"/>
      <c r="AC3539" s="171"/>
      <c r="AD3539" s="171"/>
    </row>
    <row r="3540" spans="21:30" x14ac:dyDescent="0.2">
      <c r="U3540" s="171"/>
      <c r="V3540" s="171"/>
      <c r="W3540" s="171"/>
      <c r="X3540" s="171"/>
      <c r="Y3540" s="171"/>
      <c r="Z3540" s="171"/>
      <c r="AA3540" s="171"/>
      <c r="AB3540" s="171"/>
      <c r="AC3540" s="171"/>
      <c r="AD3540" s="171"/>
    </row>
    <row r="3541" spans="21:30" x14ac:dyDescent="0.2">
      <c r="U3541" s="171"/>
      <c r="V3541" s="171"/>
      <c r="W3541" s="171"/>
      <c r="X3541" s="171"/>
      <c r="Y3541" s="171"/>
      <c r="Z3541" s="171"/>
      <c r="AA3541" s="171"/>
      <c r="AB3541" s="171"/>
      <c r="AC3541" s="171"/>
      <c r="AD3541" s="171"/>
    </row>
    <row r="3542" spans="21:30" x14ac:dyDescent="0.2">
      <c r="U3542" s="171"/>
      <c r="V3542" s="171"/>
      <c r="W3542" s="171"/>
      <c r="X3542" s="171"/>
      <c r="Y3542" s="171"/>
      <c r="Z3542" s="171"/>
      <c r="AA3542" s="171"/>
      <c r="AB3542" s="171"/>
      <c r="AC3542" s="171"/>
      <c r="AD3542" s="171"/>
    </row>
    <row r="3543" spans="21:30" x14ac:dyDescent="0.2">
      <c r="U3543" s="171"/>
      <c r="V3543" s="171"/>
      <c r="W3543" s="171"/>
      <c r="X3543" s="171"/>
      <c r="Y3543" s="171"/>
      <c r="Z3543" s="171"/>
      <c r="AA3543" s="171"/>
      <c r="AB3543" s="171"/>
      <c r="AC3543" s="171"/>
      <c r="AD3543" s="171"/>
    </row>
    <row r="3544" spans="21:30" x14ac:dyDescent="0.2">
      <c r="U3544" s="171"/>
      <c r="V3544" s="171"/>
      <c r="W3544" s="171"/>
      <c r="X3544" s="171"/>
      <c r="Y3544" s="171"/>
      <c r="Z3544" s="171"/>
      <c r="AA3544" s="171"/>
      <c r="AB3544" s="171"/>
      <c r="AC3544" s="171"/>
      <c r="AD3544" s="171"/>
    </row>
    <row r="3545" spans="21:30" x14ac:dyDescent="0.2">
      <c r="U3545" s="171"/>
      <c r="V3545" s="171"/>
      <c r="W3545" s="171"/>
      <c r="X3545" s="171"/>
      <c r="Y3545" s="171"/>
      <c r="Z3545" s="171"/>
      <c r="AA3545" s="171"/>
      <c r="AB3545" s="171"/>
      <c r="AC3545" s="171"/>
      <c r="AD3545" s="171"/>
    </row>
    <row r="3546" spans="21:30" x14ac:dyDescent="0.2">
      <c r="U3546" s="171"/>
      <c r="V3546" s="171"/>
      <c r="W3546" s="171"/>
      <c r="X3546" s="171"/>
      <c r="Y3546" s="171"/>
      <c r="Z3546" s="171"/>
      <c r="AA3546" s="171"/>
      <c r="AB3546" s="171"/>
      <c r="AC3546" s="171"/>
      <c r="AD3546" s="171"/>
    </row>
    <row r="3547" spans="21:30" x14ac:dyDescent="0.2">
      <c r="U3547" s="171"/>
      <c r="V3547" s="171"/>
      <c r="W3547" s="171"/>
      <c r="X3547" s="171"/>
      <c r="Y3547" s="171"/>
      <c r="Z3547" s="171"/>
      <c r="AA3547" s="171"/>
      <c r="AB3547" s="171"/>
      <c r="AC3547" s="171"/>
      <c r="AD3547" s="171"/>
    </row>
    <row r="3548" spans="21:30" x14ac:dyDescent="0.2">
      <c r="U3548" s="171"/>
      <c r="V3548" s="171"/>
      <c r="W3548" s="171"/>
      <c r="X3548" s="171"/>
      <c r="Y3548" s="171"/>
      <c r="Z3548" s="171"/>
      <c r="AA3548" s="171"/>
      <c r="AB3548" s="171"/>
      <c r="AC3548" s="171"/>
      <c r="AD3548" s="171"/>
    </row>
    <row r="3549" spans="21:30" x14ac:dyDescent="0.2">
      <c r="U3549" s="171"/>
      <c r="V3549" s="171"/>
      <c r="W3549" s="171"/>
      <c r="X3549" s="171"/>
      <c r="Y3549" s="171"/>
      <c r="Z3549" s="171"/>
      <c r="AA3549" s="171"/>
      <c r="AB3549" s="171"/>
      <c r="AC3549" s="171"/>
      <c r="AD3549" s="171"/>
    </row>
    <row r="3550" spans="21:30" x14ac:dyDescent="0.2">
      <c r="U3550" s="171"/>
      <c r="V3550" s="171"/>
      <c r="W3550" s="171"/>
      <c r="X3550" s="171"/>
      <c r="Y3550" s="171"/>
      <c r="Z3550" s="171"/>
      <c r="AA3550" s="171"/>
      <c r="AB3550" s="171"/>
      <c r="AC3550" s="171"/>
      <c r="AD3550" s="171"/>
    </row>
    <row r="3551" spans="21:30" x14ac:dyDescent="0.2">
      <c r="U3551" s="171"/>
      <c r="V3551" s="171"/>
      <c r="W3551" s="171"/>
      <c r="X3551" s="171"/>
      <c r="Y3551" s="171"/>
      <c r="Z3551" s="171"/>
      <c r="AA3551" s="171"/>
      <c r="AB3551" s="171"/>
      <c r="AC3551" s="171"/>
      <c r="AD3551" s="171"/>
    </row>
    <row r="3552" spans="21:30" x14ac:dyDescent="0.2">
      <c r="U3552" s="171"/>
      <c r="V3552" s="171"/>
      <c r="W3552" s="171"/>
      <c r="X3552" s="171"/>
      <c r="Y3552" s="171"/>
      <c r="Z3552" s="171"/>
      <c r="AA3552" s="171"/>
      <c r="AB3552" s="171"/>
      <c r="AC3552" s="171"/>
      <c r="AD3552" s="171"/>
    </row>
    <row r="3553" spans="21:30" x14ac:dyDescent="0.2">
      <c r="U3553" s="171"/>
      <c r="V3553" s="171"/>
      <c r="W3553" s="171"/>
      <c r="X3553" s="171"/>
      <c r="Y3553" s="171"/>
      <c r="Z3553" s="171"/>
      <c r="AA3553" s="171"/>
      <c r="AB3553" s="171"/>
      <c r="AC3553" s="171"/>
      <c r="AD3553" s="171"/>
    </row>
    <row r="3554" spans="21:30" x14ac:dyDescent="0.2">
      <c r="U3554" s="171"/>
      <c r="V3554" s="171"/>
      <c r="W3554" s="171"/>
      <c r="X3554" s="171"/>
      <c r="Y3554" s="171"/>
      <c r="Z3554" s="171"/>
      <c r="AA3554" s="171"/>
      <c r="AB3554" s="171"/>
      <c r="AC3554" s="171"/>
      <c r="AD3554" s="171"/>
    </row>
    <row r="3555" spans="21:30" x14ac:dyDescent="0.2">
      <c r="U3555" s="171"/>
      <c r="V3555" s="171"/>
      <c r="W3555" s="171"/>
      <c r="X3555" s="171"/>
      <c r="Y3555" s="171"/>
      <c r="Z3555" s="171"/>
      <c r="AA3555" s="171"/>
      <c r="AB3555" s="171"/>
      <c r="AC3555" s="171"/>
      <c r="AD3555" s="171"/>
    </row>
    <row r="3556" spans="21:30" x14ac:dyDescent="0.2">
      <c r="U3556" s="171"/>
      <c r="V3556" s="171"/>
      <c r="W3556" s="171"/>
      <c r="X3556" s="171"/>
      <c r="Y3556" s="171"/>
      <c r="Z3556" s="171"/>
      <c r="AA3556" s="171"/>
      <c r="AB3556" s="171"/>
      <c r="AC3556" s="171"/>
      <c r="AD3556" s="171"/>
    </row>
    <row r="3557" spans="21:30" x14ac:dyDescent="0.2">
      <c r="U3557" s="171"/>
      <c r="V3557" s="171"/>
      <c r="W3557" s="171"/>
      <c r="X3557" s="171"/>
      <c r="Y3557" s="171"/>
      <c r="Z3557" s="171"/>
      <c r="AA3557" s="171"/>
      <c r="AB3557" s="171"/>
      <c r="AC3557" s="171"/>
      <c r="AD3557" s="171"/>
    </row>
    <row r="3558" spans="21:30" x14ac:dyDescent="0.2">
      <c r="U3558" s="171"/>
      <c r="V3558" s="171"/>
      <c r="W3558" s="171"/>
      <c r="X3558" s="171"/>
      <c r="Y3558" s="171"/>
      <c r="Z3558" s="171"/>
      <c r="AA3558" s="171"/>
      <c r="AB3558" s="171"/>
      <c r="AC3558" s="171"/>
      <c r="AD3558" s="171"/>
    </row>
    <row r="3559" spans="21:30" x14ac:dyDescent="0.2">
      <c r="U3559" s="171"/>
      <c r="V3559" s="171"/>
      <c r="W3559" s="171"/>
      <c r="X3559" s="171"/>
      <c r="Y3559" s="171"/>
      <c r="Z3559" s="171"/>
      <c r="AA3559" s="171"/>
      <c r="AB3559" s="171"/>
      <c r="AC3559" s="171"/>
      <c r="AD3559" s="171"/>
    </row>
    <row r="3560" spans="21:30" x14ac:dyDescent="0.2">
      <c r="U3560" s="171"/>
      <c r="V3560" s="171"/>
      <c r="W3560" s="171"/>
      <c r="X3560" s="171"/>
      <c r="Y3560" s="171"/>
      <c r="Z3560" s="171"/>
      <c r="AA3560" s="171"/>
      <c r="AB3560" s="171"/>
      <c r="AC3560" s="171"/>
      <c r="AD3560" s="171"/>
    </row>
    <row r="3561" spans="21:30" x14ac:dyDescent="0.2">
      <c r="U3561" s="171"/>
      <c r="V3561" s="171"/>
      <c r="W3561" s="171"/>
      <c r="X3561" s="171"/>
      <c r="Y3561" s="171"/>
      <c r="Z3561" s="171"/>
      <c r="AA3561" s="171"/>
      <c r="AB3561" s="171"/>
      <c r="AC3561" s="171"/>
      <c r="AD3561" s="171"/>
    </row>
    <row r="3562" spans="21:30" x14ac:dyDescent="0.2">
      <c r="U3562" s="171"/>
      <c r="V3562" s="171"/>
      <c r="W3562" s="171"/>
      <c r="X3562" s="171"/>
      <c r="Y3562" s="171"/>
      <c r="Z3562" s="171"/>
      <c r="AA3562" s="171"/>
      <c r="AB3562" s="171"/>
      <c r="AC3562" s="171"/>
      <c r="AD3562" s="171"/>
    </row>
    <row r="3563" spans="21:30" x14ac:dyDescent="0.2">
      <c r="U3563" s="171"/>
      <c r="V3563" s="171"/>
      <c r="W3563" s="171"/>
      <c r="X3563" s="171"/>
      <c r="Y3563" s="171"/>
      <c r="Z3563" s="171"/>
      <c r="AA3563" s="171"/>
      <c r="AB3563" s="171"/>
      <c r="AC3563" s="171"/>
      <c r="AD3563" s="171"/>
    </row>
    <row r="3564" spans="21:30" x14ac:dyDescent="0.2">
      <c r="U3564" s="171"/>
      <c r="V3564" s="171"/>
      <c r="W3564" s="171"/>
      <c r="X3564" s="171"/>
      <c r="Y3564" s="171"/>
      <c r="Z3564" s="171"/>
      <c r="AA3564" s="171"/>
      <c r="AB3564" s="171"/>
      <c r="AC3564" s="171"/>
      <c r="AD3564" s="171"/>
    </row>
    <row r="3565" spans="21:30" x14ac:dyDescent="0.2">
      <c r="U3565" s="171"/>
      <c r="V3565" s="171"/>
      <c r="W3565" s="171"/>
      <c r="X3565" s="171"/>
      <c r="Y3565" s="171"/>
      <c r="Z3565" s="171"/>
      <c r="AA3565" s="171"/>
      <c r="AB3565" s="171"/>
      <c r="AC3565" s="171"/>
      <c r="AD3565" s="171"/>
    </row>
    <row r="3566" spans="21:30" x14ac:dyDescent="0.2">
      <c r="U3566" s="171"/>
      <c r="V3566" s="171"/>
      <c r="W3566" s="171"/>
      <c r="X3566" s="171"/>
      <c r="Y3566" s="171"/>
      <c r="Z3566" s="171"/>
      <c r="AA3566" s="171"/>
      <c r="AB3566" s="171"/>
      <c r="AC3566" s="171"/>
      <c r="AD3566" s="171"/>
    </row>
    <row r="3567" spans="21:30" x14ac:dyDescent="0.2">
      <c r="U3567" s="171"/>
      <c r="V3567" s="171"/>
      <c r="W3567" s="171"/>
      <c r="X3567" s="171"/>
      <c r="Y3567" s="171"/>
      <c r="Z3567" s="171"/>
      <c r="AA3567" s="171"/>
      <c r="AB3567" s="171"/>
      <c r="AC3567" s="171"/>
      <c r="AD3567" s="171"/>
    </row>
    <row r="3568" spans="21:30" x14ac:dyDescent="0.2">
      <c r="U3568" s="171"/>
      <c r="V3568" s="171"/>
      <c r="W3568" s="171"/>
      <c r="X3568" s="171"/>
      <c r="Y3568" s="171"/>
      <c r="Z3568" s="171"/>
      <c r="AA3568" s="171"/>
      <c r="AB3568" s="171"/>
      <c r="AC3568" s="171"/>
      <c r="AD3568" s="171"/>
    </row>
    <row r="3569" spans="21:30" x14ac:dyDescent="0.2">
      <c r="U3569" s="171"/>
      <c r="V3569" s="171"/>
      <c r="W3569" s="171"/>
      <c r="X3569" s="171"/>
      <c r="Y3569" s="171"/>
      <c r="Z3569" s="171"/>
      <c r="AA3569" s="171"/>
      <c r="AB3569" s="171"/>
      <c r="AC3569" s="171"/>
      <c r="AD3569" s="171"/>
    </row>
    <row r="3570" spans="21:30" x14ac:dyDescent="0.2">
      <c r="U3570" s="171"/>
      <c r="V3570" s="171"/>
      <c r="W3570" s="171"/>
      <c r="X3570" s="171"/>
      <c r="Y3570" s="171"/>
      <c r="Z3570" s="171"/>
      <c r="AA3570" s="171"/>
      <c r="AB3570" s="171"/>
      <c r="AC3570" s="171"/>
      <c r="AD3570" s="171"/>
    </row>
    <row r="3571" spans="21:30" x14ac:dyDescent="0.2">
      <c r="U3571" s="171"/>
      <c r="V3571" s="171"/>
      <c r="W3571" s="171"/>
      <c r="X3571" s="171"/>
      <c r="Y3571" s="171"/>
      <c r="Z3571" s="171"/>
      <c r="AA3571" s="171"/>
      <c r="AB3571" s="171"/>
      <c r="AC3571" s="171"/>
      <c r="AD3571" s="171"/>
    </row>
    <row r="3572" spans="21:30" x14ac:dyDescent="0.2">
      <c r="U3572" s="171"/>
      <c r="V3572" s="171"/>
      <c r="W3572" s="171"/>
      <c r="X3572" s="171"/>
      <c r="Y3572" s="171"/>
      <c r="Z3572" s="171"/>
      <c r="AA3572" s="171"/>
      <c r="AB3572" s="171"/>
      <c r="AC3572" s="171"/>
      <c r="AD3572" s="171"/>
    </row>
    <row r="3573" spans="21:30" x14ac:dyDescent="0.2">
      <c r="U3573" s="171"/>
      <c r="V3573" s="171"/>
      <c r="W3573" s="171"/>
      <c r="X3573" s="171"/>
      <c r="Y3573" s="171"/>
      <c r="Z3573" s="171"/>
      <c r="AA3573" s="171"/>
      <c r="AB3573" s="171"/>
      <c r="AC3573" s="171"/>
      <c r="AD3573" s="171"/>
    </row>
    <row r="3574" spans="21:30" x14ac:dyDescent="0.2">
      <c r="U3574" s="171"/>
      <c r="V3574" s="171"/>
      <c r="W3574" s="171"/>
      <c r="X3574" s="171"/>
      <c r="Y3574" s="171"/>
      <c r="Z3574" s="171"/>
      <c r="AA3574" s="171"/>
      <c r="AB3574" s="171"/>
      <c r="AC3574" s="171"/>
      <c r="AD3574" s="171"/>
    </row>
    <row r="3575" spans="21:30" x14ac:dyDescent="0.2">
      <c r="U3575" s="171"/>
      <c r="V3575" s="171"/>
      <c r="W3575" s="171"/>
      <c r="X3575" s="171"/>
      <c r="Y3575" s="171"/>
      <c r="Z3575" s="171"/>
      <c r="AA3575" s="171"/>
      <c r="AB3575" s="171"/>
      <c r="AC3575" s="171"/>
      <c r="AD3575" s="171"/>
    </row>
    <row r="3576" spans="21:30" x14ac:dyDescent="0.2">
      <c r="U3576" s="171"/>
      <c r="V3576" s="171"/>
      <c r="W3576" s="171"/>
      <c r="X3576" s="171"/>
      <c r="Y3576" s="171"/>
      <c r="Z3576" s="171"/>
      <c r="AA3576" s="171"/>
      <c r="AB3576" s="171"/>
      <c r="AC3576" s="171"/>
      <c r="AD3576" s="171"/>
    </row>
    <row r="3577" spans="21:30" x14ac:dyDescent="0.2">
      <c r="U3577" s="171"/>
      <c r="V3577" s="171"/>
      <c r="W3577" s="171"/>
      <c r="X3577" s="171"/>
      <c r="Y3577" s="171"/>
      <c r="Z3577" s="171"/>
      <c r="AA3577" s="171"/>
      <c r="AB3577" s="171"/>
      <c r="AC3577" s="171"/>
      <c r="AD3577" s="171"/>
    </row>
    <row r="3578" spans="21:30" x14ac:dyDescent="0.2">
      <c r="U3578" s="171"/>
      <c r="V3578" s="171"/>
      <c r="W3578" s="171"/>
      <c r="X3578" s="171"/>
      <c r="Y3578" s="171"/>
      <c r="Z3578" s="171"/>
      <c r="AA3578" s="171"/>
      <c r="AB3578" s="171"/>
      <c r="AC3578" s="171"/>
      <c r="AD3578" s="171"/>
    </row>
    <row r="3579" spans="21:30" x14ac:dyDescent="0.2">
      <c r="U3579" s="171"/>
      <c r="V3579" s="171"/>
      <c r="W3579" s="171"/>
      <c r="X3579" s="171"/>
      <c r="Y3579" s="171"/>
      <c r="Z3579" s="171"/>
      <c r="AA3579" s="171"/>
      <c r="AB3579" s="171"/>
      <c r="AC3579" s="171"/>
      <c r="AD3579" s="171"/>
    </row>
    <row r="3580" spans="21:30" x14ac:dyDescent="0.2">
      <c r="U3580" s="171"/>
      <c r="V3580" s="171"/>
      <c r="W3580" s="171"/>
      <c r="X3580" s="171"/>
      <c r="Y3580" s="171"/>
      <c r="Z3580" s="171"/>
      <c r="AA3580" s="171"/>
      <c r="AB3580" s="171"/>
      <c r="AC3580" s="171"/>
      <c r="AD3580" s="171"/>
    </row>
    <row r="3581" spans="21:30" x14ac:dyDescent="0.2">
      <c r="U3581" s="171"/>
      <c r="V3581" s="171"/>
      <c r="W3581" s="171"/>
      <c r="X3581" s="171"/>
      <c r="Y3581" s="171"/>
      <c r="Z3581" s="171"/>
      <c r="AA3581" s="171"/>
      <c r="AB3581" s="171"/>
      <c r="AC3581" s="171"/>
      <c r="AD3581" s="171"/>
    </row>
    <row r="3582" spans="21:30" x14ac:dyDescent="0.2">
      <c r="U3582" s="171"/>
      <c r="V3582" s="171"/>
      <c r="W3582" s="171"/>
      <c r="X3582" s="171"/>
      <c r="Y3582" s="171"/>
      <c r="Z3582" s="171"/>
      <c r="AA3582" s="171"/>
      <c r="AB3582" s="171"/>
      <c r="AC3582" s="171"/>
      <c r="AD3582" s="171"/>
    </row>
    <row r="3583" spans="21:30" x14ac:dyDescent="0.2">
      <c r="U3583" s="171"/>
      <c r="V3583" s="171"/>
      <c r="W3583" s="171"/>
      <c r="X3583" s="171"/>
      <c r="Y3583" s="171"/>
      <c r="Z3583" s="171"/>
      <c r="AA3583" s="171"/>
      <c r="AB3583" s="171"/>
      <c r="AC3583" s="171"/>
      <c r="AD3583" s="171"/>
    </row>
    <row r="3584" spans="21:30" x14ac:dyDescent="0.2">
      <c r="U3584" s="171"/>
      <c r="V3584" s="171"/>
      <c r="W3584" s="171"/>
      <c r="X3584" s="171"/>
      <c r="Y3584" s="171"/>
      <c r="Z3584" s="171"/>
      <c r="AA3584" s="171"/>
      <c r="AB3584" s="171"/>
      <c r="AC3584" s="171"/>
      <c r="AD3584" s="171"/>
    </row>
    <row r="3585" spans="21:30" x14ac:dyDescent="0.2">
      <c r="U3585" s="171"/>
      <c r="V3585" s="171"/>
      <c r="W3585" s="171"/>
      <c r="X3585" s="171"/>
      <c r="Y3585" s="171"/>
      <c r="Z3585" s="171"/>
      <c r="AA3585" s="171"/>
      <c r="AB3585" s="171"/>
      <c r="AC3585" s="171"/>
      <c r="AD3585" s="171"/>
    </row>
    <row r="3586" spans="21:30" x14ac:dyDescent="0.2">
      <c r="U3586" s="171"/>
      <c r="V3586" s="171"/>
      <c r="W3586" s="171"/>
      <c r="X3586" s="171"/>
      <c r="Y3586" s="171"/>
      <c r="Z3586" s="171"/>
      <c r="AA3586" s="171"/>
      <c r="AB3586" s="171"/>
      <c r="AC3586" s="171"/>
      <c r="AD3586" s="171"/>
    </row>
    <row r="3587" spans="21:30" x14ac:dyDescent="0.2">
      <c r="U3587" s="171"/>
      <c r="V3587" s="171"/>
      <c r="W3587" s="171"/>
      <c r="X3587" s="171"/>
      <c r="Y3587" s="171"/>
      <c r="Z3587" s="171"/>
      <c r="AA3587" s="171"/>
      <c r="AB3587" s="171"/>
      <c r="AC3587" s="171"/>
      <c r="AD3587" s="171"/>
    </row>
    <row r="3588" spans="21:30" x14ac:dyDescent="0.2">
      <c r="U3588" s="171"/>
      <c r="V3588" s="171"/>
      <c r="W3588" s="171"/>
      <c r="X3588" s="171"/>
      <c r="Y3588" s="171"/>
      <c r="Z3588" s="171"/>
      <c r="AA3588" s="171"/>
      <c r="AB3588" s="171"/>
      <c r="AC3588" s="171"/>
      <c r="AD3588" s="171"/>
    </row>
    <row r="3589" spans="21:30" x14ac:dyDescent="0.2">
      <c r="U3589" s="171"/>
      <c r="V3589" s="171"/>
      <c r="W3589" s="171"/>
      <c r="X3589" s="171"/>
      <c r="Y3589" s="171"/>
      <c r="Z3589" s="171"/>
      <c r="AA3589" s="171"/>
      <c r="AB3589" s="171"/>
      <c r="AC3589" s="171"/>
      <c r="AD3589" s="171"/>
    </row>
    <row r="3590" spans="21:30" x14ac:dyDescent="0.2">
      <c r="U3590" s="171"/>
      <c r="V3590" s="171"/>
      <c r="W3590" s="171"/>
      <c r="X3590" s="171"/>
      <c r="Y3590" s="171"/>
      <c r="Z3590" s="171"/>
      <c r="AA3590" s="171"/>
      <c r="AB3590" s="171"/>
      <c r="AC3590" s="171"/>
      <c r="AD3590" s="171"/>
    </row>
    <row r="3591" spans="21:30" x14ac:dyDescent="0.2">
      <c r="U3591" s="171"/>
      <c r="V3591" s="171"/>
      <c r="W3591" s="171"/>
      <c r="X3591" s="171"/>
      <c r="Y3591" s="171"/>
      <c r="Z3591" s="171"/>
      <c r="AA3591" s="171"/>
      <c r="AB3591" s="171"/>
      <c r="AC3591" s="171"/>
      <c r="AD3591" s="171"/>
    </row>
    <row r="3592" spans="21:30" x14ac:dyDescent="0.2">
      <c r="U3592" s="171"/>
      <c r="V3592" s="171"/>
      <c r="W3592" s="171"/>
      <c r="X3592" s="171"/>
      <c r="Y3592" s="171"/>
      <c r="Z3592" s="171"/>
      <c r="AA3592" s="171"/>
      <c r="AB3592" s="171"/>
      <c r="AC3592" s="171"/>
      <c r="AD3592" s="171"/>
    </row>
    <row r="3593" spans="21:30" x14ac:dyDescent="0.2">
      <c r="U3593" s="171"/>
      <c r="V3593" s="171"/>
      <c r="W3593" s="171"/>
      <c r="X3593" s="171"/>
      <c r="Y3593" s="171"/>
      <c r="Z3593" s="171"/>
      <c r="AA3593" s="171"/>
      <c r="AB3593" s="171"/>
      <c r="AC3593" s="171"/>
      <c r="AD3593" s="171"/>
    </row>
    <row r="3594" spans="21:30" x14ac:dyDescent="0.2">
      <c r="U3594" s="171"/>
      <c r="V3594" s="171"/>
      <c r="W3594" s="171"/>
      <c r="X3594" s="171"/>
      <c r="Y3594" s="171"/>
      <c r="Z3594" s="171"/>
      <c r="AA3594" s="171"/>
      <c r="AB3594" s="171"/>
      <c r="AC3594" s="171"/>
      <c r="AD3594" s="171"/>
    </row>
    <row r="3595" spans="21:30" x14ac:dyDescent="0.2">
      <c r="U3595" s="171"/>
      <c r="V3595" s="171"/>
      <c r="W3595" s="171"/>
      <c r="X3595" s="171"/>
      <c r="Y3595" s="171"/>
      <c r="Z3595" s="171"/>
      <c r="AA3595" s="171"/>
      <c r="AB3595" s="171"/>
      <c r="AC3595" s="171"/>
      <c r="AD3595" s="171"/>
    </row>
    <row r="3596" spans="21:30" x14ac:dyDescent="0.2">
      <c r="U3596" s="171"/>
      <c r="V3596" s="171"/>
      <c r="W3596" s="171"/>
      <c r="X3596" s="171"/>
      <c r="Y3596" s="171"/>
      <c r="Z3596" s="171"/>
      <c r="AA3596" s="171"/>
      <c r="AB3596" s="171"/>
      <c r="AC3596" s="171"/>
      <c r="AD3596" s="171"/>
    </row>
    <row r="3597" spans="21:30" x14ac:dyDescent="0.2">
      <c r="U3597" s="171"/>
      <c r="V3597" s="171"/>
      <c r="W3597" s="171"/>
      <c r="X3597" s="171"/>
      <c r="Y3597" s="171"/>
      <c r="Z3597" s="171"/>
      <c r="AA3597" s="171"/>
      <c r="AB3597" s="171"/>
      <c r="AC3597" s="171"/>
      <c r="AD3597" s="171"/>
    </row>
    <row r="3598" spans="21:30" x14ac:dyDescent="0.2">
      <c r="U3598" s="171"/>
      <c r="V3598" s="171"/>
      <c r="W3598" s="171"/>
      <c r="X3598" s="171"/>
      <c r="Y3598" s="171"/>
      <c r="Z3598" s="171"/>
      <c r="AA3598" s="171"/>
      <c r="AB3598" s="171"/>
      <c r="AC3598" s="171"/>
      <c r="AD3598" s="171"/>
    </row>
    <row r="3599" spans="21:30" x14ac:dyDescent="0.2">
      <c r="U3599" s="171"/>
      <c r="V3599" s="171"/>
      <c r="W3599" s="171"/>
      <c r="X3599" s="171"/>
      <c r="Y3599" s="171"/>
      <c r="Z3599" s="171"/>
      <c r="AA3599" s="171"/>
      <c r="AB3599" s="171"/>
      <c r="AC3599" s="171"/>
      <c r="AD3599" s="171"/>
    </row>
    <row r="3600" spans="21:30" x14ac:dyDescent="0.2">
      <c r="U3600" s="171"/>
      <c r="V3600" s="171"/>
      <c r="W3600" s="171"/>
      <c r="X3600" s="171"/>
      <c r="Y3600" s="171"/>
      <c r="Z3600" s="171"/>
      <c r="AA3600" s="171"/>
      <c r="AB3600" s="171"/>
      <c r="AC3600" s="171"/>
      <c r="AD3600" s="171"/>
    </row>
    <row r="3601" spans="21:30" x14ac:dyDescent="0.2">
      <c r="U3601" s="171"/>
      <c r="V3601" s="171"/>
      <c r="W3601" s="171"/>
      <c r="X3601" s="171"/>
      <c r="Y3601" s="171"/>
      <c r="Z3601" s="171"/>
      <c r="AA3601" s="171"/>
      <c r="AB3601" s="171"/>
      <c r="AC3601" s="171"/>
      <c r="AD3601" s="171"/>
    </row>
    <row r="3602" spans="21:30" x14ac:dyDescent="0.2">
      <c r="U3602" s="171"/>
      <c r="V3602" s="171"/>
      <c r="W3602" s="171"/>
      <c r="X3602" s="171"/>
      <c r="Y3602" s="171"/>
      <c r="Z3602" s="171"/>
      <c r="AA3602" s="171"/>
      <c r="AB3602" s="171"/>
      <c r="AC3602" s="171"/>
      <c r="AD3602" s="171"/>
    </row>
    <row r="3603" spans="21:30" x14ac:dyDescent="0.2">
      <c r="U3603" s="171"/>
      <c r="V3603" s="171"/>
      <c r="W3603" s="171"/>
      <c r="X3603" s="171"/>
      <c r="Y3603" s="171"/>
      <c r="Z3603" s="171"/>
      <c r="AA3603" s="171"/>
      <c r="AB3603" s="171"/>
      <c r="AC3603" s="171"/>
      <c r="AD3603" s="171"/>
    </row>
    <row r="3604" spans="21:30" x14ac:dyDescent="0.2">
      <c r="U3604" s="171"/>
      <c r="V3604" s="171"/>
      <c r="W3604" s="171"/>
      <c r="X3604" s="171"/>
      <c r="Y3604" s="171"/>
      <c r="Z3604" s="171"/>
      <c r="AA3604" s="171"/>
      <c r="AB3604" s="171"/>
      <c r="AC3604" s="171"/>
      <c r="AD3604" s="171"/>
    </row>
    <row r="3605" spans="21:30" x14ac:dyDescent="0.2">
      <c r="U3605" s="171"/>
      <c r="V3605" s="171"/>
      <c r="W3605" s="171"/>
      <c r="X3605" s="171"/>
      <c r="Y3605" s="171"/>
      <c r="Z3605" s="171"/>
      <c r="AA3605" s="171"/>
      <c r="AB3605" s="171"/>
      <c r="AC3605" s="171"/>
      <c r="AD3605" s="171"/>
    </row>
    <row r="3606" spans="21:30" x14ac:dyDescent="0.2">
      <c r="U3606" s="171"/>
      <c r="V3606" s="171"/>
      <c r="W3606" s="171"/>
      <c r="X3606" s="171"/>
      <c r="Y3606" s="171"/>
      <c r="Z3606" s="171"/>
      <c r="AA3606" s="171"/>
      <c r="AB3606" s="171"/>
      <c r="AC3606" s="171"/>
      <c r="AD3606" s="171"/>
    </row>
    <row r="3607" spans="21:30" x14ac:dyDescent="0.2">
      <c r="U3607" s="171"/>
      <c r="V3607" s="171"/>
      <c r="W3607" s="171"/>
      <c r="X3607" s="171"/>
      <c r="Y3607" s="171"/>
      <c r="Z3607" s="171"/>
      <c r="AA3607" s="171"/>
      <c r="AB3607" s="171"/>
      <c r="AC3607" s="171"/>
      <c r="AD3607" s="171"/>
    </row>
    <row r="3608" spans="21:30" x14ac:dyDescent="0.2">
      <c r="U3608" s="171"/>
      <c r="V3608" s="171"/>
      <c r="W3608" s="171"/>
      <c r="X3608" s="171"/>
      <c r="Y3608" s="171"/>
      <c r="Z3608" s="171"/>
      <c r="AA3608" s="171"/>
      <c r="AB3608" s="171"/>
      <c r="AC3608" s="171"/>
      <c r="AD3608" s="171"/>
    </row>
    <row r="3609" spans="21:30" x14ac:dyDescent="0.2">
      <c r="U3609" s="171"/>
      <c r="V3609" s="171"/>
      <c r="W3609" s="171"/>
      <c r="X3609" s="171"/>
      <c r="Y3609" s="171"/>
      <c r="Z3609" s="171"/>
      <c r="AA3609" s="171"/>
      <c r="AB3609" s="171"/>
      <c r="AC3609" s="171"/>
      <c r="AD3609" s="171"/>
    </row>
    <row r="3610" spans="21:30" x14ac:dyDescent="0.2">
      <c r="U3610" s="171"/>
      <c r="V3610" s="171"/>
      <c r="W3610" s="171"/>
      <c r="X3610" s="171"/>
      <c r="Y3610" s="171"/>
      <c r="Z3610" s="171"/>
      <c r="AA3610" s="171"/>
      <c r="AB3610" s="171"/>
      <c r="AC3610" s="171"/>
      <c r="AD3610" s="171"/>
    </row>
    <row r="3611" spans="21:30" x14ac:dyDescent="0.2">
      <c r="U3611" s="171"/>
      <c r="V3611" s="171"/>
      <c r="W3611" s="171"/>
      <c r="X3611" s="171"/>
      <c r="Y3611" s="171"/>
      <c r="Z3611" s="171"/>
      <c r="AA3611" s="171"/>
      <c r="AB3611" s="171"/>
      <c r="AC3611" s="171"/>
      <c r="AD3611" s="171"/>
    </row>
    <row r="3612" spans="21:30" x14ac:dyDescent="0.2">
      <c r="U3612" s="171"/>
      <c r="V3612" s="171"/>
      <c r="W3612" s="171"/>
      <c r="X3612" s="171"/>
      <c r="Y3612" s="171"/>
      <c r="Z3612" s="171"/>
      <c r="AA3612" s="171"/>
      <c r="AB3612" s="171"/>
      <c r="AC3612" s="171"/>
      <c r="AD3612" s="171"/>
    </row>
    <row r="3613" spans="21:30" x14ac:dyDescent="0.2">
      <c r="U3613" s="171"/>
      <c r="V3613" s="171"/>
      <c r="W3613" s="171"/>
      <c r="X3613" s="171"/>
      <c r="Y3613" s="171"/>
      <c r="Z3613" s="171"/>
      <c r="AA3613" s="171"/>
      <c r="AB3613" s="171"/>
      <c r="AC3613" s="171"/>
      <c r="AD3613" s="171"/>
    </row>
    <row r="3614" spans="21:30" x14ac:dyDescent="0.2">
      <c r="U3614" s="171"/>
      <c r="V3614" s="171"/>
      <c r="W3614" s="171"/>
      <c r="X3614" s="171"/>
      <c r="Y3614" s="171"/>
      <c r="Z3614" s="171"/>
      <c r="AA3614" s="171"/>
      <c r="AB3614" s="171"/>
      <c r="AC3614" s="171"/>
      <c r="AD3614" s="171"/>
    </row>
    <row r="3615" spans="21:30" x14ac:dyDescent="0.2">
      <c r="U3615" s="171"/>
      <c r="V3615" s="171"/>
      <c r="W3615" s="171"/>
      <c r="X3615" s="171"/>
      <c r="Y3615" s="171"/>
      <c r="Z3615" s="171"/>
      <c r="AA3615" s="171"/>
      <c r="AB3615" s="171"/>
      <c r="AC3615" s="171"/>
      <c r="AD3615" s="171"/>
    </row>
    <row r="3616" spans="21:30" x14ac:dyDescent="0.2">
      <c r="U3616" s="171"/>
      <c r="V3616" s="171"/>
      <c r="W3616" s="171"/>
      <c r="X3616" s="171"/>
      <c r="Y3616" s="171"/>
      <c r="Z3616" s="171"/>
      <c r="AA3616" s="171"/>
      <c r="AB3616" s="171"/>
      <c r="AC3616" s="171"/>
      <c r="AD3616" s="171"/>
    </row>
    <row r="3617" spans="21:30" x14ac:dyDescent="0.2">
      <c r="U3617" s="171"/>
      <c r="V3617" s="171"/>
      <c r="W3617" s="171"/>
      <c r="X3617" s="171"/>
      <c r="Y3617" s="171"/>
      <c r="Z3617" s="171"/>
      <c r="AA3617" s="171"/>
      <c r="AB3617" s="171"/>
      <c r="AC3617" s="171"/>
      <c r="AD3617" s="171"/>
    </row>
    <row r="3618" spans="21:30" x14ac:dyDescent="0.2">
      <c r="U3618" s="171"/>
      <c r="V3618" s="171"/>
      <c r="W3618" s="171"/>
      <c r="X3618" s="171"/>
      <c r="Y3618" s="171"/>
      <c r="Z3618" s="171"/>
      <c r="AA3618" s="171"/>
      <c r="AB3618" s="171"/>
      <c r="AC3618" s="171"/>
      <c r="AD3618" s="171"/>
    </row>
    <row r="3619" spans="21:30" x14ac:dyDescent="0.2">
      <c r="U3619" s="171"/>
      <c r="V3619" s="171"/>
      <c r="W3619" s="171"/>
      <c r="X3619" s="171"/>
      <c r="Y3619" s="171"/>
      <c r="Z3619" s="171"/>
      <c r="AA3619" s="171"/>
      <c r="AB3619" s="171"/>
      <c r="AC3619" s="171"/>
      <c r="AD3619" s="171"/>
    </row>
    <row r="3620" spans="21:30" x14ac:dyDescent="0.2">
      <c r="U3620" s="171"/>
      <c r="V3620" s="171"/>
      <c r="W3620" s="171"/>
      <c r="X3620" s="171"/>
      <c r="Y3620" s="171"/>
      <c r="Z3620" s="171"/>
      <c r="AA3620" s="171"/>
      <c r="AB3620" s="171"/>
      <c r="AC3620" s="171"/>
      <c r="AD3620" s="171"/>
    </row>
    <row r="3621" spans="21:30" x14ac:dyDescent="0.2">
      <c r="U3621" s="171"/>
      <c r="V3621" s="171"/>
      <c r="W3621" s="171"/>
      <c r="X3621" s="171"/>
      <c r="Y3621" s="171"/>
      <c r="Z3621" s="171"/>
      <c r="AA3621" s="171"/>
      <c r="AB3621" s="171"/>
      <c r="AC3621" s="171"/>
      <c r="AD3621" s="171"/>
    </row>
    <row r="3622" spans="21:30" x14ac:dyDescent="0.2">
      <c r="U3622" s="171"/>
      <c r="V3622" s="171"/>
      <c r="W3622" s="171"/>
      <c r="X3622" s="171"/>
      <c r="Y3622" s="171"/>
      <c r="Z3622" s="171"/>
      <c r="AA3622" s="171"/>
      <c r="AB3622" s="171"/>
      <c r="AC3622" s="171"/>
      <c r="AD3622" s="171"/>
    </row>
    <row r="3623" spans="21:30" x14ac:dyDescent="0.2">
      <c r="U3623" s="171"/>
      <c r="V3623" s="171"/>
      <c r="W3623" s="171"/>
      <c r="X3623" s="171"/>
      <c r="Y3623" s="171"/>
      <c r="Z3623" s="171"/>
      <c r="AA3623" s="171"/>
      <c r="AB3623" s="171"/>
      <c r="AC3623" s="171"/>
      <c r="AD3623" s="171"/>
    </row>
    <row r="3624" spans="21:30" x14ac:dyDescent="0.2">
      <c r="U3624" s="171"/>
      <c r="V3624" s="171"/>
      <c r="W3624" s="171"/>
      <c r="X3624" s="171"/>
      <c r="Y3624" s="171"/>
      <c r="Z3624" s="171"/>
      <c r="AA3624" s="171"/>
      <c r="AB3624" s="171"/>
      <c r="AC3624" s="171"/>
      <c r="AD3624" s="171"/>
    </row>
    <row r="3625" spans="21:30" x14ac:dyDescent="0.2">
      <c r="U3625" s="171"/>
      <c r="V3625" s="171"/>
      <c r="W3625" s="171"/>
      <c r="X3625" s="171"/>
      <c r="Y3625" s="171"/>
      <c r="Z3625" s="171"/>
      <c r="AA3625" s="171"/>
      <c r="AB3625" s="171"/>
      <c r="AC3625" s="171"/>
      <c r="AD3625" s="171"/>
    </row>
    <row r="3626" spans="21:30" x14ac:dyDescent="0.2">
      <c r="U3626" s="171"/>
      <c r="V3626" s="171"/>
      <c r="W3626" s="171"/>
      <c r="X3626" s="171"/>
      <c r="Y3626" s="171"/>
      <c r="Z3626" s="171"/>
      <c r="AA3626" s="171"/>
      <c r="AB3626" s="171"/>
      <c r="AC3626" s="171"/>
      <c r="AD3626" s="171"/>
    </row>
    <row r="3627" spans="21:30" x14ac:dyDescent="0.2">
      <c r="U3627" s="171"/>
      <c r="V3627" s="171"/>
      <c r="W3627" s="171"/>
      <c r="X3627" s="171"/>
      <c r="Y3627" s="171"/>
      <c r="Z3627" s="171"/>
      <c r="AA3627" s="171"/>
      <c r="AB3627" s="171"/>
      <c r="AC3627" s="171"/>
      <c r="AD3627" s="171"/>
    </row>
    <row r="3628" spans="21:30" x14ac:dyDescent="0.2">
      <c r="U3628" s="171"/>
      <c r="V3628" s="171"/>
      <c r="W3628" s="171"/>
      <c r="X3628" s="171"/>
      <c r="Y3628" s="171"/>
      <c r="Z3628" s="171"/>
      <c r="AA3628" s="171"/>
      <c r="AB3628" s="171"/>
      <c r="AC3628" s="171"/>
      <c r="AD3628" s="171"/>
    </row>
    <row r="3629" spans="21:30" x14ac:dyDescent="0.2">
      <c r="U3629" s="171"/>
      <c r="V3629" s="171"/>
      <c r="W3629" s="171"/>
      <c r="X3629" s="171"/>
      <c r="Y3629" s="171"/>
      <c r="Z3629" s="171"/>
      <c r="AA3629" s="171"/>
      <c r="AB3629" s="171"/>
      <c r="AC3629" s="171"/>
      <c r="AD3629" s="171"/>
    </row>
    <row r="3630" spans="21:30" x14ac:dyDescent="0.2">
      <c r="U3630" s="171"/>
      <c r="V3630" s="171"/>
      <c r="W3630" s="171"/>
      <c r="X3630" s="171"/>
      <c r="Y3630" s="171"/>
      <c r="Z3630" s="171"/>
      <c r="AA3630" s="171"/>
      <c r="AB3630" s="171"/>
      <c r="AC3630" s="171"/>
      <c r="AD3630" s="171"/>
    </row>
    <row r="3631" spans="21:30" x14ac:dyDescent="0.2">
      <c r="U3631" s="171"/>
      <c r="V3631" s="171"/>
      <c r="W3631" s="171"/>
      <c r="X3631" s="171"/>
      <c r="Y3631" s="171"/>
      <c r="Z3631" s="171"/>
      <c r="AA3631" s="171"/>
      <c r="AB3631" s="171"/>
      <c r="AC3631" s="171"/>
      <c r="AD3631" s="171"/>
    </row>
    <row r="3632" spans="21:30" x14ac:dyDescent="0.2">
      <c r="U3632" s="171"/>
      <c r="V3632" s="171"/>
      <c r="W3632" s="171"/>
      <c r="X3632" s="171"/>
      <c r="Y3632" s="171"/>
      <c r="Z3632" s="171"/>
      <c r="AA3632" s="171"/>
      <c r="AB3632" s="171"/>
      <c r="AC3632" s="171"/>
      <c r="AD3632" s="171"/>
    </row>
    <row r="3633" spans="21:30" x14ac:dyDescent="0.2">
      <c r="U3633" s="171"/>
      <c r="V3633" s="171"/>
      <c r="W3633" s="171"/>
      <c r="X3633" s="171"/>
      <c r="Y3633" s="171"/>
      <c r="Z3633" s="171"/>
      <c r="AA3633" s="171"/>
      <c r="AB3633" s="171"/>
      <c r="AC3633" s="171"/>
      <c r="AD3633" s="171"/>
    </row>
    <row r="3634" spans="21:30" x14ac:dyDescent="0.2">
      <c r="U3634" s="171"/>
      <c r="V3634" s="171"/>
      <c r="W3634" s="171"/>
      <c r="X3634" s="171"/>
      <c r="Y3634" s="171"/>
      <c r="Z3634" s="171"/>
      <c r="AA3634" s="171"/>
      <c r="AB3634" s="171"/>
      <c r="AC3634" s="171"/>
      <c r="AD3634" s="171"/>
    </row>
    <row r="3635" spans="21:30" x14ac:dyDescent="0.2">
      <c r="U3635" s="171"/>
      <c r="V3635" s="171"/>
      <c r="W3635" s="171"/>
      <c r="X3635" s="171"/>
      <c r="Y3635" s="171"/>
      <c r="Z3635" s="171"/>
      <c r="AA3635" s="171"/>
      <c r="AB3635" s="171"/>
      <c r="AC3635" s="171"/>
      <c r="AD3635" s="171"/>
    </row>
    <row r="3636" spans="21:30" x14ac:dyDescent="0.2">
      <c r="U3636" s="171"/>
      <c r="V3636" s="171"/>
      <c r="W3636" s="171"/>
      <c r="X3636" s="171"/>
      <c r="Y3636" s="171"/>
      <c r="Z3636" s="171"/>
      <c r="AA3636" s="171"/>
      <c r="AB3636" s="171"/>
      <c r="AC3636" s="171"/>
      <c r="AD3636" s="171"/>
    </row>
    <row r="3637" spans="21:30" x14ac:dyDescent="0.2">
      <c r="U3637" s="171"/>
      <c r="V3637" s="171"/>
      <c r="W3637" s="171"/>
      <c r="X3637" s="171"/>
      <c r="Y3637" s="171"/>
      <c r="Z3637" s="171"/>
      <c r="AA3637" s="171"/>
      <c r="AB3637" s="171"/>
      <c r="AC3637" s="171"/>
      <c r="AD3637" s="171"/>
    </row>
    <row r="3638" spans="21:30" x14ac:dyDescent="0.2">
      <c r="U3638" s="171"/>
      <c r="V3638" s="171"/>
      <c r="W3638" s="171"/>
      <c r="X3638" s="171"/>
      <c r="Y3638" s="171"/>
      <c r="Z3638" s="171"/>
      <c r="AA3638" s="171"/>
      <c r="AB3638" s="171"/>
      <c r="AC3638" s="171"/>
      <c r="AD3638" s="171"/>
    </row>
    <row r="3639" spans="21:30" x14ac:dyDescent="0.2">
      <c r="U3639" s="171"/>
      <c r="V3639" s="171"/>
      <c r="W3639" s="171"/>
      <c r="X3639" s="171"/>
      <c r="Y3639" s="171"/>
      <c r="Z3639" s="171"/>
      <c r="AA3639" s="171"/>
      <c r="AB3639" s="171"/>
      <c r="AC3639" s="171"/>
      <c r="AD3639" s="171"/>
    </row>
    <row r="3640" spans="21:30" x14ac:dyDescent="0.2">
      <c r="U3640" s="171"/>
      <c r="V3640" s="171"/>
      <c r="W3640" s="171"/>
      <c r="X3640" s="171"/>
      <c r="Y3640" s="171"/>
      <c r="Z3640" s="171"/>
      <c r="AA3640" s="171"/>
      <c r="AB3640" s="171"/>
      <c r="AC3640" s="171"/>
      <c r="AD3640" s="171"/>
    </row>
    <row r="3641" spans="21:30" x14ac:dyDescent="0.2">
      <c r="U3641" s="171"/>
      <c r="V3641" s="171"/>
      <c r="W3641" s="171"/>
      <c r="X3641" s="171"/>
      <c r="Y3641" s="171"/>
      <c r="Z3641" s="171"/>
      <c r="AA3641" s="171"/>
      <c r="AB3641" s="171"/>
      <c r="AC3641" s="171"/>
      <c r="AD3641" s="171"/>
    </row>
    <row r="3642" spans="21:30" x14ac:dyDescent="0.2">
      <c r="U3642" s="171"/>
      <c r="V3642" s="171"/>
      <c r="W3642" s="171"/>
      <c r="X3642" s="171"/>
      <c r="Y3642" s="171"/>
      <c r="Z3642" s="171"/>
      <c r="AA3642" s="171"/>
      <c r="AB3642" s="171"/>
      <c r="AC3642" s="171"/>
      <c r="AD3642" s="171"/>
    </row>
    <row r="3643" spans="21:30" x14ac:dyDescent="0.2">
      <c r="U3643" s="171"/>
      <c r="V3643" s="171"/>
      <c r="W3643" s="171"/>
      <c r="X3643" s="171"/>
      <c r="Y3643" s="171"/>
      <c r="Z3643" s="171"/>
      <c r="AA3643" s="171"/>
      <c r="AB3643" s="171"/>
      <c r="AC3643" s="171"/>
      <c r="AD3643" s="171"/>
    </row>
    <row r="3644" spans="21:30" x14ac:dyDescent="0.2">
      <c r="U3644" s="171"/>
      <c r="V3644" s="171"/>
      <c r="W3644" s="171"/>
      <c r="X3644" s="171"/>
      <c r="Y3644" s="171"/>
      <c r="Z3644" s="171"/>
      <c r="AA3644" s="171"/>
      <c r="AB3644" s="171"/>
      <c r="AC3644" s="171"/>
      <c r="AD3644" s="171"/>
    </row>
    <row r="3645" spans="21:30" x14ac:dyDescent="0.2">
      <c r="U3645" s="171"/>
      <c r="V3645" s="171"/>
      <c r="W3645" s="171"/>
      <c r="X3645" s="171"/>
      <c r="Y3645" s="171"/>
      <c r="Z3645" s="171"/>
      <c r="AA3645" s="171"/>
      <c r="AB3645" s="171"/>
      <c r="AC3645" s="171"/>
      <c r="AD3645" s="171"/>
    </row>
    <row r="3646" spans="21:30" x14ac:dyDescent="0.2">
      <c r="U3646" s="171"/>
      <c r="V3646" s="171"/>
      <c r="W3646" s="171"/>
      <c r="X3646" s="171"/>
      <c r="Y3646" s="171"/>
      <c r="Z3646" s="171"/>
      <c r="AA3646" s="171"/>
      <c r="AB3646" s="171"/>
      <c r="AC3646" s="171"/>
      <c r="AD3646" s="171"/>
    </row>
    <row r="3647" spans="21:30" x14ac:dyDescent="0.2">
      <c r="U3647" s="171"/>
      <c r="V3647" s="171"/>
      <c r="W3647" s="171"/>
      <c r="X3647" s="171"/>
      <c r="Y3647" s="171"/>
      <c r="Z3647" s="171"/>
      <c r="AA3647" s="171"/>
      <c r="AB3647" s="171"/>
      <c r="AC3647" s="171"/>
      <c r="AD3647" s="171"/>
    </row>
    <row r="3648" spans="21:30" x14ac:dyDescent="0.2">
      <c r="U3648" s="171"/>
      <c r="V3648" s="171"/>
      <c r="W3648" s="171"/>
      <c r="X3648" s="171"/>
      <c r="Y3648" s="171"/>
      <c r="Z3648" s="171"/>
      <c r="AA3648" s="171"/>
      <c r="AB3648" s="171"/>
      <c r="AC3648" s="171"/>
      <c r="AD3648" s="171"/>
    </row>
    <row r="3649" spans="21:30" x14ac:dyDescent="0.2">
      <c r="U3649" s="171"/>
      <c r="V3649" s="171"/>
      <c r="W3649" s="171"/>
      <c r="X3649" s="171"/>
      <c r="Y3649" s="171"/>
      <c r="Z3649" s="171"/>
      <c r="AA3649" s="171"/>
      <c r="AB3649" s="171"/>
      <c r="AC3649" s="171"/>
      <c r="AD3649" s="171"/>
    </row>
    <row r="3650" spans="21:30" x14ac:dyDescent="0.2">
      <c r="U3650" s="171"/>
      <c r="V3650" s="171"/>
      <c r="W3650" s="171"/>
      <c r="X3650" s="171"/>
      <c r="Y3650" s="171"/>
      <c r="Z3650" s="171"/>
      <c r="AA3650" s="171"/>
      <c r="AB3650" s="171"/>
      <c r="AC3650" s="171"/>
      <c r="AD3650" s="171"/>
    </row>
    <row r="3651" spans="21:30" x14ac:dyDescent="0.2">
      <c r="U3651" s="171"/>
      <c r="V3651" s="171"/>
      <c r="W3651" s="171"/>
      <c r="X3651" s="171"/>
      <c r="Y3651" s="171"/>
      <c r="Z3651" s="171"/>
      <c r="AA3651" s="171"/>
      <c r="AB3651" s="171"/>
      <c r="AC3651" s="171"/>
      <c r="AD3651" s="171"/>
    </row>
    <row r="3652" spans="21:30" x14ac:dyDescent="0.2">
      <c r="U3652" s="171"/>
      <c r="V3652" s="171"/>
      <c r="W3652" s="171"/>
      <c r="X3652" s="171"/>
      <c r="Y3652" s="171"/>
      <c r="Z3652" s="171"/>
      <c r="AA3652" s="171"/>
      <c r="AB3652" s="171"/>
      <c r="AC3652" s="171"/>
      <c r="AD3652" s="171"/>
    </row>
    <row r="3653" spans="21:30" x14ac:dyDescent="0.2">
      <c r="U3653" s="171"/>
      <c r="V3653" s="171"/>
      <c r="W3653" s="171"/>
      <c r="X3653" s="171"/>
      <c r="Y3653" s="171"/>
      <c r="Z3653" s="171"/>
      <c r="AA3653" s="171"/>
      <c r="AB3653" s="171"/>
      <c r="AC3653" s="171"/>
      <c r="AD3653" s="171"/>
    </row>
    <row r="3654" spans="21:30" x14ac:dyDescent="0.2">
      <c r="U3654" s="171"/>
      <c r="V3654" s="171"/>
      <c r="W3654" s="171"/>
      <c r="X3654" s="171"/>
      <c r="Y3654" s="171"/>
      <c r="Z3654" s="171"/>
      <c r="AA3654" s="171"/>
      <c r="AB3654" s="171"/>
      <c r="AC3654" s="171"/>
      <c r="AD3654" s="171"/>
    </row>
    <row r="3655" spans="21:30" x14ac:dyDescent="0.2">
      <c r="U3655" s="171"/>
      <c r="V3655" s="171"/>
      <c r="W3655" s="171"/>
      <c r="X3655" s="171"/>
      <c r="Y3655" s="171"/>
      <c r="Z3655" s="171"/>
      <c r="AA3655" s="171"/>
      <c r="AB3655" s="171"/>
      <c r="AC3655" s="171"/>
      <c r="AD3655" s="171"/>
    </row>
    <row r="3656" spans="21:30" x14ac:dyDescent="0.2">
      <c r="U3656" s="171"/>
      <c r="V3656" s="171"/>
      <c r="W3656" s="171"/>
      <c r="X3656" s="171"/>
      <c r="Y3656" s="171"/>
      <c r="Z3656" s="171"/>
      <c r="AA3656" s="171"/>
      <c r="AB3656" s="171"/>
      <c r="AC3656" s="171"/>
      <c r="AD3656" s="171"/>
    </row>
    <row r="3657" spans="21:30" x14ac:dyDescent="0.2">
      <c r="U3657" s="171"/>
      <c r="V3657" s="171"/>
      <c r="W3657" s="171"/>
      <c r="X3657" s="171"/>
      <c r="Y3657" s="171"/>
      <c r="Z3657" s="171"/>
      <c r="AA3657" s="171"/>
      <c r="AB3657" s="171"/>
      <c r="AC3657" s="171"/>
      <c r="AD3657" s="171"/>
    </row>
    <row r="3658" spans="21:30" x14ac:dyDescent="0.2">
      <c r="U3658" s="171"/>
      <c r="V3658" s="171"/>
      <c r="W3658" s="171"/>
      <c r="X3658" s="171"/>
      <c r="Y3658" s="171"/>
      <c r="Z3658" s="171"/>
      <c r="AA3658" s="171"/>
      <c r="AB3658" s="171"/>
      <c r="AC3658" s="171"/>
      <c r="AD3658" s="171"/>
    </row>
    <row r="3659" spans="21:30" x14ac:dyDescent="0.2">
      <c r="U3659" s="171"/>
      <c r="V3659" s="171"/>
      <c r="W3659" s="171"/>
      <c r="X3659" s="171"/>
      <c r="Y3659" s="171"/>
      <c r="Z3659" s="171"/>
      <c r="AA3659" s="171"/>
      <c r="AB3659" s="171"/>
      <c r="AC3659" s="171"/>
      <c r="AD3659" s="171"/>
    </row>
    <row r="3660" spans="21:30" x14ac:dyDescent="0.2">
      <c r="U3660" s="171"/>
      <c r="V3660" s="171"/>
      <c r="W3660" s="171"/>
      <c r="X3660" s="171"/>
      <c r="Y3660" s="171"/>
      <c r="Z3660" s="171"/>
      <c r="AA3660" s="171"/>
      <c r="AB3660" s="171"/>
      <c r="AC3660" s="171"/>
      <c r="AD3660" s="171"/>
    </row>
    <row r="3661" spans="21:30" x14ac:dyDescent="0.2">
      <c r="U3661" s="171"/>
      <c r="V3661" s="171"/>
      <c r="W3661" s="171"/>
      <c r="X3661" s="171"/>
      <c r="Y3661" s="171"/>
      <c r="Z3661" s="171"/>
      <c r="AA3661" s="171"/>
      <c r="AB3661" s="171"/>
      <c r="AC3661" s="171"/>
      <c r="AD3661" s="171"/>
    </row>
    <row r="3662" spans="21:30" x14ac:dyDescent="0.2">
      <c r="U3662" s="171"/>
      <c r="V3662" s="171"/>
      <c r="W3662" s="171"/>
      <c r="X3662" s="171"/>
      <c r="Y3662" s="171"/>
      <c r="Z3662" s="171"/>
      <c r="AA3662" s="171"/>
      <c r="AB3662" s="171"/>
      <c r="AC3662" s="171"/>
      <c r="AD3662" s="171"/>
    </row>
    <row r="3663" spans="21:30" x14ac:dyDescent="0.2">
      <c r="U3663" s="171"/>
      <c r="V3663" s="171"/>
      <c r="W3663" s="171"/>
      <c r="X3663" s="171"/>
      <c r="Y3663" s="171"/>
      <c r="Z3663" s="171"/>
      <c r="AA3663" s="171"/>
      <c r="AB3663" s="171"/>
      <c r="AC3663" s="171"/>
      <c r="AD3663" s="171"/>
    </row>
    <row r="3664" spans="21:30" x14ac:dyDescent="0.2">
      <c r="U3664" s="171"/>
      <c r="V3664" s="171"/>
      <c r="W3664" s="171"/>
      <c r="X3664" s="171"/>
      <c r="Y3664" s="171"/>
      <c r="Z3664" s="171"/>
      <c r="AA3664" s="171"/>
      <c r="AB3664" s="171"/>
      <c r="AC3664" s="171"/>
      <c r="AD3664" s="171"/>
    </row>
    <row r="3665" spans="21:30" x14ac:dyDescent="0.2">
      <c r="U3665" s="171"/>
      <c r="V3665" s="171"/>
      <c r="W3665" s="171"/>
      <c r="X3665" s="171"/>
      <c r="Y3665" s="171"/>
      <c r="Z3665" s="171"/>
      <c r="AA3665" s="171"/>
      <c r="AB3665" s="171"/>
      <c r="AC3665" s="171"/>
      <c r="AD3665" s="171"/>
    </row>
    <row r="3666" spans="21:30" x14ac:dyDescent="0.2">
      <c r="U3666" s="171"/>
      <c r="V3666" s="171"/>
      <c r="W3666" s="171"/>
      <c r="X3666" s="171"/>
      <c r="Y3666" s="171"/>
      <c r="Z3666" s="171"/>
      <c r="AA3666" s="171"/>
      <c r="AB3666" s="171"/>
      <c r="AC3666" s="171"/>
      <c r="AD3666" s="171"/>
    </row>
    <row r="3667" spans="21:30" x14ac:dyDescent="0.2">
      <c r="U3667" s="171"/>
      <c r="V3667" s="171"/>
      <c r="W3667" s="171"/>
      <c r="X3667" s="171"/>
      <c r="Y3667" s="171"/>
      <c r="Z3667" s="171"/>
      <c r="AA3667" s="171"/>
      <c r="AB3667" s="171"/>
      <c r="AC3667" s="171"/>
      <c r="AD3667" s="171"/>
    </row>
    <row r="3668" spans="21:30" x14ac:dyDescent="0.2">
      <c r="U3668" s="171"/>
      <c r="V3668" s="171"/>
      <c r="W3668" s="171"/>
      <c r="X3668" s="171"/>
      <c r="Y3668" s="171"/>
      <c r="Z3668" s="171"/>
      <c r="AA3668" s="171"/>
      <c r="AB3668" s="171"/>
      <c r="AC3668" s="171"/>
      <c r="AD3668" s="171"/>
    </row>
    <row r="3669" spans="21:30" x14ac:dyDescent="0.2">
      <c r="U3669" s="171"/>
      <c r="V3669" s="171"/>
      <c r="W3669" s="171"/>
      <c r="X3669" s="171"/>
      <c r="Y3669" s="171"/>
      <c r="Z3669" s="171"/>
      <c r="AA3669" s="171"/>
      <c r="AB3669" s="171"/>
      <c r="AC3669" s="171"/>
      <c r="AD3669" s="171"/>
    </row>
    <row r="3670" spans="21:30" x14ac:dyDescent="0.2">
      <c r="U3670" s="171"/>
      <c r="V3670" s="171"/>
      <c r="W3670" s="171"/>
      <c r="X3670" s="171"/>
      <c r="Y3670" s="171"/>
      <c r="Z3670" s="171"/>
      <c r="AA3670" s="171"/>
      <c r="AB3670" s="171"/>
      <c r="AC3670" s="171"/>
      <c r="AD3670" s="171"/>
    </row>
    <row r="3671" spans="21:30" x14ac:dyDescent="0.2">
      <c r="U3671" s="171"/>
      <c r="V3671" s="171"/>
      <c r="W3671" s="171"/>
      <c r="X3671" s="171"/>
      <c r="Y3671" s="171"/>
      <c r="Z3671" s="171"/>
      <c r="AA3671" s="171"/>
      <c r="AB3671" s="171"/>
      <c r="AC3671" s="171"/>
      <c r="AD3671" s="171"/>
    </row>
    <row r="3672" spans="21:30" x14ac:dyDescent="0.2">
      <c r="U3672" s="171"/>
      <c r="V3672" s="171"/>
      <c r="W3672" s="171"/>
      <c r="X3672" s="171"/>
      <c r="Y3672" s="171"/>
      <c r="Z3672" s="171"/>
      <c r="AA3672" s="171"/>
      <c r="AB3672" s="171"/>
      <c r="AC3672" s="171"/>
      <c r="AD3672" s="171"/>
    </row>
    <row r="3673" spans="21:30" x14ac:dyDescent="0.2">
      <c r="U3673" s="171"/>
      <c r="V3673" s="171"/>
      <c r="W3673" s="171"/>
      <c r="X3673" s="171"/>
      <c r="Y3673" s="171"/>
      <c r="Z3673" s="171"/>
      <c r="AA3673" s="171"/>
      <c r="AB3673" s="171"/>
      <c r="AC3673" s="171"/>
      <c r="AD3673" s="171"/>
    </row>
    <row r="3674" spans="21:30" x14ac:dyDescent="0.2">
      <c r="U3674" s="171"/>
      <c r="V3674" s="171"/>
      <c r="W3674" s="171"/>
      <c r="X3674" s="171"/>
      <c r="Y3674" s="171"/>
      <c r="Z3674" s="171"/>
      <c r="AA3674" s="171"/>
      <c r="AB3674" s="171"/>
      <c r="AC3674" s="171"/>
      <c r="AD3674" s="171"/>
    </row>
    <row r="3675" spans="21:30" x14ac:dyDescent="0.2">
      <c r="U3675" s="171"/>
      <c r="V3675" s="171"/>
      <c r="W3675" s="171"/>
      <c r="X3675" s="171"/>
      <c r="Y3675" s="171"/>
      <c r="Z3675" s="171"/>
      <c r="AA3675" s="171"/>
      <c r="AB3675" s="171"/>
      <c r="AC3675" s="171"/>
      <c r="AD3675" s="171"/>
    </row>
    <row r="3676" spans="21:30" x14ac:dyDescent="0.2">
      <c r="U3676" s="171"/>
      <c r="V3676" s="171"/>
      <c r="W3676" s="171"/>
      <c r="X3676" s="171"/>
      <c r="Y3676" s="171"/>
      <c r="Z3676" s="171"/>
      <c r="AA3676" s="171"/>
      <c r="AB3676" s="171"/>
      <c r="AC3676" s="171"/>
      <c r="AD3676" s="171"/>
    </row>
    <row r="3677" spans="21:30" x14ac:dyDescent="0.2">
      <c r="U3677" s="171"/>
      <c r="V3677" s="171"/>
      <c r="W3677" s="171"/>
      <c r="X3677" s="171"/>
      <c r="Y3677" s="171"/>
      <c r="Z3677" s="171"/>
      <c r="AA3677" s="171"/>
      <c r="AB3677" s="171"/>
      <c r="AC3677" s="171"/>
      <c r="AD3677" s="171"/>
    </row>
    <row r="3678" spans="21:30" x14ac:dyDescent="0.2">
      <c r="U3678" s="171"/>
      <c r="V3678" s="171"/>
      <c r="W3678" s="171"/>
      <c r="X3678" s="171"/>
      <c r="Y3678" s="171"/>
      <c r="Z3678" s="171"/>
      <c r="AA3678" s="171"/>
      <c r="AB3678" s="171"/>
      <c r="AC3678" s="171"/>
      <c r="AD3678" s="171"/>
    </row>
    <row r="3679" spans="21:30" x14ac:dyDescent="0.2">
      <c r="U3679" s="171"/>
      <c r="V3679" s="171"/>
      <c r="W3679" s="171"/>
      <c r="X3679" s="171"/>
      <c r="Y3679" s="171"/>
      <c r="Z3679" s="171"/>
      <c r="AA3679" s="171"/>
      <c r="AB3679" s="171"/>
      <c r="AC3679" s="171"/>
      <c r="AD3679" s="171"/>
    </row>
    <row r="3680" spans="21:30" x14ac:dyDescent="0.2">
      <c r="U3680" s="171"/>
      <c r="V3680" s="171"/>
      <c r="W3680" s="171"/>
      <c r="X3680" s="171"/>
      <c r="Y3680" s="171"/>
      <c r="Z3680" s="171"/>
      <c r="AA3680" s="171"/>
      <c r="AB3680" s="171"/>
      <c r="AC3680" s="171"/>
      <c r="AD3680" s="171"/>
    </row>
    <row r="3681" spans="21:30" x14ac:dyDescent="0.2">
      <c r="U3681" s="171"/>
      <c r="V3681" s="171"/>
      <c r="W3681" s="171"/>
      <c r="X3681" s="171"/>
      <c r="Y3681" s="171"/>
      <c r="Z3681" s="171"/>
      <c r="AA3681" s="171"/>
      <c r="AB3681" s="171"/>
      <c r="AC3681" s="171"/>
      <c r="AD3681" s="171"/>
    </row>
    <row r="3682" spans="21:30" x14ac:dyDescent="0.2">
      <c r="U3682" s="171"/>
      <c r="V3682" s="171"/>
      <c r="W3682" s="171"/>
      <c r="X3682" s="171"/>
      <c r="Y3682" s="171"/>
      <c r="Z3682" s="171"/>
      <c r="AA3682" s="171"/>
      <c r="AB3682" s="171"/>
      <c r="AC3682" s="171"/>
      <c r="AD3682" s="171"/>
    </row>
    <row r="3683" spans="21:30" x14ac:dyDescent="0.2">
      <c r="U3683" s="171"/>
      <c r="V3683" s="171"/>
      <c r="W3683" s="171"/>
      <c r="X3683" s="171"/>
      <c r="Y3683" s="171"/>
      <c r="Z3683" s="171"/>
      <c r="AA3683" s="171"/>
      <c r="AB3683" s="171"/>
      <c r="AC3683" s="171"/>
      <c r="AD3683" s="171"/>
    </row>
    <row r="3684" spans="21:30" x14ac:dyDescent="0.2">
      <c r="U3684" s="171"/>
      <c r="V3684" s="171"/>
      <c r="W3684" s="171"/>
      <c r="X3684" s="171"/>
      <c r="Y3684" s="171"/>
      <c r="Z3684" s="171"/>
      <c r="AA3684" s="171"/>
      <c r="AB3684" s="171"/>
      <c r="AC3684" s="171"/>
      <c r="AD3684" s="171"/>
    </row>
    <row r="3685" spans="21:30" x14ac:dyDescent="0.2">
      <c r="U3685" s="171"/>
      <c r="V3685" s="171"/>
      <c r="W3685" s="171"/>
      <c r="X3685" s="171"/>
      <c r="Y3685" s="171"/>
      <c r="Z3685" s="171"/>
      <c r="AA3685" s="171"/>
      <c r="AB3685" s="171"/>
      <c r="AC3685" s="171"/>
      <c r="AD3685" s="171"/>
    </row>
    <row r="3686" spans="21:30" x14ac:dyDescent="0.2">
      <c r="U3686" s="171"/>
      <c r="V3686" s="171"/>
      <c r="W3686" s="171"/>
      <c r="X3686" s="171"/>
      <c r="Y3686" s="171"/>
      <c r="Z3686" s="171"/>
      <c r="AA3686" s="171"/>
      <c r="AB3686" s="171"/>
      <c r="AC3686" s="171"/>
      <c r="AD3686" s="171"/>
    </row>
    <row r="3687" spans="21:30" x14ac:dyDescent="0.2">
      <c r="U3687" s="171"/>
      <c r="V3687" s="171"/>
      <c r="W3687" s="171"/>
      <c r="X3687" s="171"/>
      <c r="Y3687" s="171"/>
      <c r="Z3687" s="171"/>
      <c r="AA3687" s="171"/>
      <c r="AB3687" s="171"/>
      <c r="AC3687" s="171"/>
      <c r="AD3687" s="171"/>
    </row>
    <row r="3688" spans="21:30" x14ac:dyDescent="0.2">
      <c r="U3688" s="171"/>
      <c r="V3688" s="171"/>
      <c r="W3688" s="171"/>
      <c r="X3688" s="171"/>
      <c r="Y3688" s="171"/>
      <c r="Z3688" s="171"/>
      <c r="AA3688" s="171"/>
      <c r="AB3688" s="171"/>
      <c r="AC3688" s="171"/>
      <c r="AD3688" s="171"/>
    </row>
    <row r="3689" spans="21:30" x14ac:dyDescent="0.2">
      <c r="U3689" s="171"/>
      <c r="V3689" s="171"/>
      <c r="W3689" s="171"/>
      <c r="X3689" s="171"/>
      <c r="Y3689" s="171"/>
      <c r="Z3689" s="171"/>
      <c r="AA3689" s="171"/>
      <c r="AB3689" s="171"/>
      <c r="AC3689" s="171"/>
      <c r="AD3689" s="171"/>
    </row>
    <row r="3690" spans="21:30" x14ac:dyDescent="0.2">
      <c r="U3690" s="171"/>
      <c r="V3690" s="171"/>
      <c r="W3690" s="171"/>
      <c r="X3690" s="171"/>
      <c r="Y3690" s="171"/>
      <c r="Z3690" s="171"/>
      <c r="AA3690" s="171"/>
      <c r="AB3690" s="171"/>
      <c r="AC3690" s="171"/>
      <c r="AD3690" s="171"/>
    </row>
    <row r="3691" spans="21:30" x14ac:dyDescent="0.2">
      <c r="U3691" s="171"/>
      <c r="V3691" s="171"/>
      <c r="W3691" s="171"/>
      <c r="X3691" s="171"/>
      <c r="Y3691" s="171"/>
      <c r="Z3691" s="171"/>
      <c r="AA3691" s="171"/>
      <c r="AB3691" s="171"/>
      <c r="AC3691" s="171"/>
      <c r="AD3691" s="171"/>
    </row>
    <row r="3692" spans="21:30" x14ac:dyDescent="0.2">
      <c r="U3692" s="171"/>
      <c r="V3692" s="171"/>
      <c r="W3692" s="171"/>
      <c r="X3692" s="171"/>
      <c r="Y3692" s="171"/>
      <c r="Z3692" s="171"/>
      <c r="AA3692" s="171"/>
      <c r="AB3692" s="171"/>
      <c r="AC3692" s="171"/>
      <c r="AD3692" s="171"/>
    </row>
    <row r="3693" spans="21:30" x14ac:dyDescent="0.2">
      <c r="U3693" s="171"/>
      <c r="V3693" s="171"/>
      <c r="W3693" s="171"/>
      <c r="X3693" s="171"/>
      <c r="Y3693" s="171"/>
      <c r="Z3693" s="171"/>
      <c r="AA3693" s="171"/>
      <c r="AB3693" s="171"/>
      <c r="AC3693" s="171"/>
      <c r="AD3693" s="171"/>
    </row>
    <row r="3694" spans="21:30" x14ac:dyDescent="0.2">
      <c r="U3694" s="171"/>
      <c r="V3694" s="171"/>
      <c r="W3694" s="171"/>
      <c r="X3694" s="171"/>
      <c r="Y3694" s="171"/>
      <c r="Z3694" s="171"/>
      <c r="AA3694" s="171"/>
      <c r="AB3694" s="171"/>
      <c r="AC3694" s="171"/>
      <c r="AD3694" s="171"/>
    </row>
    <row r="3695" spans="21:30" x14ac:dyDescent="0.2">
      <c r="U3695" s="171"/>
      <c r="V3695" s="171"/>
      <c r="W3695" s="171"/>
      <c r="X3695" s="171"/>
      <c r="Y3695" s="171"/>
      <c r="Z3695" s="171"/>
      <c r="AA3695" s="171"/>
      <c r="AB3695" s="171"/>
      <c r="AC3695" s="171"/>
      <c r="AD3695" s="171"/>
    </row>
    <row r="3696" spans="21:30" x14ac:dyDescent="0.2">
      <c r="U3696" s="171"/>
      <c r="V3696" s="171"/>
      <c r="W3696" s="171"/>
      <c r="X3696" s="171"/>
      <c r="Y3696" s="171"/>
      <c r="Z3696" s="171"/>
      <c r="AA3696" s="171"/>
      <c r="AB3696" s="171"/>
      <c r="AC3696" s="171"/>
      <c r="AD3696" s="171"/>
    </row>
    <row r="3697" spans="21:30" x14ac:dyDescent="0.2">
      <c r="U3697" s="171"/>
      <c r="V3697" s="171"/>
      <c r="W3697" s="171"/>
      <c r="X3697" s="171"/>
      <c r="Y3697" s="171"/>
      <c r="Z3697" s="171"/>
      <c r="AA3697" s="171"/>
      <c r="AB3697" s="171"/>
      <c r="AC3697" s="171"/>
      <c r="AD3697" s="171"/>
    </row>
    <row r="3698" spans="21:30" x14ac:dyDescent="0.2">
      <c r="U3698" s="171"/>
      <c r="V3698" s="171"/>
      <c r="W3698" s="171"/>
      <c r="X3698" s="171"/>
      <c r="Y3698" s="171"/>
      <c r="Z3698" s="171"/>
      <c r="AA3698" s="171"/>
      <c r="AB3698" s="171"/>
      <c r="AC3698" s="171"/>
      <c r="AD3698" s="171"/>
    </row>
    <row r="3699" spans="21:30" x14ac:dyDescent="0.2">
      <c r="U3699" s="171"/>
      <c r="V3699" s="171"/>
      <c r="W3699" s="171"/>
      <c r="X3699" s="171"/>
      <c r="Y3699" s="171"/>
      <c r="Z3699" s="171"/>
      <c r="AA3699" s="171"/>
      <c r="AB3699" s="171"/>
      <c r="AC3699" s="171"/>
      <c r="AD3699" s="171"/>
    </row>
    <row r="3700" spans="21:30" x14ac:dyDescent="0.2">
      <c r="U3700" s="171"/>
      <c r="V3700" s="171"/>
      <c r="W3700" s="171"/>
      <c r="X3700" s="171"/>
      <c r="Y3700" s="171"/>
      <c r="Z3700" s="171"/>
      <c r="AA3700" s="171"/>
      <c r="AB3700" s="171"/>
      <c r="AC3700" s="171"/>
      <c r="AD3700" s="171"/>
    </row>
    <row r="3701" spans="21:30" x14ac:dyDescent="0.2">
      <c r="U3701" s="171"/>
      <c r="V3701" s="171"/>
      <c r="W3701" s="171"/>
      <c r="X3701" s="171"/>
      <c r="Y3701" s="171"/>
      <c r="Z3701" s="171"/>
      <c r="AA3701" s="171"/>
      <c r="AB3701" s="171"/>
      <c r="AC3701" s="171"/>
      <c r="AD3701" s="171"/>
    </row>
    <row r="3702" spans="21:30" x14ac:dyDescent="0.2">
      <c r="U3702" s="171"/>
      <c r="V3702" s="171"/>
      <c r="W3702" s="171"/>
      <c r="X3702" s="171"/>
      <c r="Y3702" s="171"/>
      <c r="Z3702" s="171"/>
      <c r="AA3702" s="171"/>
      <c r="AB3702" s="171"/>
      <c r="AC3702" s="171"/>
      <c r="AD3702" s="171"/>
    </row>
    <row r="3703" spans="21:30" x14ac:dyDescent="0.2">
      <c r="U3703" s="171"/>
      <c r="V3703" s="171"/>
      <c r="W3703" s="171"/>
      <c r="X3703" s="171"/>
      <c r="Y3703" s="171"/>
      <c r="Z3703" s="171"/>
      <c r="AA3703" s="171"/>
      <c r="AB3703" s="171"/>
      <c r="AC3703" s="171"/>
      <c r="AD3703" s="171"/>
    </row>
    <row r="3704" spans="21:30" x14ac:dyDescent="0.2">
      <c r="U3704" s="171"/>
      <c r="V3704" s="171"/>
      <c r="W3704" s="171"/>
      <c r="X3704" s="171"/>
      <c r="Y3704" s="171"/>
      <c r="Z3704" s="171"/>
      <c r="AA3704" s="171"/>
      <c r="AB3704" s="171"/>
      <c r="AC3704" s="171"/>
      <c r="AD3704" s="171"/>
    </row>
    <row r="3705" spans="21:30" x14ac:dyDescent="0.2">
      <c r="U3705" s="171"/>
      <c r="V3705" s="171"/>
      <c r="W3705" s="171"/>
      <c r="X3705" s="171"/>
      <c r="Y3705" s="171"/>
      <c r="Z3705" s="171"/>
      <c r="AA3705" s="171"/>
      <c r="AB3705" s="171"/>
      <c r="AC3705" s="171"/>
      <c r="AD3705" s="171"/>
    </row>
    <row r="3706" spans="21:30" x14ac:dyDescent="0.2">
      <c r="U3706" s="171"/>
      <c r="V3706" s="171"/>
      <c r="W3706" s="171"/>
      <c r="X3706" s="171"/>
      <c r="Y3706" s="171"/>
      <c r="Z3706" s="171"/>
      <c r="AA3706" s="171"/>
      <c r="AB3706" s="171"/>
      <c r="AC3706" s="171"/>
      <c r="AD3706" s="171"/>
    </row>
    <row r="3707" spans="21:30" x14ac:dyDescent="0.2">
      <c r="U3707" s="171"/>
      <c r="V3707" s="171"/>
      <c r="W3707" s="171"/>
      <c r="X3707" s="171"/>
      <c r="Y3707" s="171"/>
      <c r="Z3707" s="171"/>
      <c r="AA3707" s="171"/>
      <c r="AB3707" s="171"/>
      <c r="AC3707" s="171"/>
      <c r="AD3707" s="171"/>
    </row>
    <row r="3708" spans="21:30" x14ac:dyDescent="0.2">
      <c r="U3708" s="171"/>
      <c r="V3708" s="171"/>
      <c r="W3708" s="171"/>
      <c r="X3708" s="171"/>
      <c r="Y3708" s="171"/>
      <c r="Z3708" s="171"/>
      <c r="AA3708" s="171"/>
      <c r="AB3708" s="171"/>
      <c r="AC3708" s="171"/>
      <c r="AD3708" s="171"/>
    </row>
    <row r="3709" spans="21:30" x14ac:dyDescent="0.2">
      <c r="U3709" s="171"/>
      <c r="V3709" s="171"/>
      <c r="W3709" s="171"/>
      <c r="X3709" s="171"/>
      <c r="Y3709" s="171"/>
      <c r="Z3709" s="171"/>
      <c r="AA3709" s="171"/>
      <c r="AB3709" s="171"/>
      <c r="AC3709" s="171"/>
      <c r="AD3709" s="171"/>
    </row>
    <row r="3710" spans="21:30" x14ac:dyDescent="0.2">
      <c r="U3710" s="171"/>
      <c r="V3710" s="171"/>
      <c r="W3710" s="171"/>
      <c r="X3710" s="171"/>
      <c r="Y3710" s="171"/>
      <c r="Z3710" s="171"/>
      <c r="AA3710" s="171"/>
      <c r="AB3710" s="171"/>
      <c r="AC3710" s="171"/>
      <c r="AD3710" s="171"/>
    </row>
    <row r="3711" spans="21:30" x14ac:dyDescent="0.2">
      <c r="U3711" s="171"/>
      <c r="V3711" s="171"/>
      <c r="W3711" s="171"/>
      <c r="X3711" s="171"/>
      <c r="Y3711" s="171"/>
      <c r="Z3711" s="171"/>
      <c r="AA3711" s="171"/>
      <c r="AB3711" s="171"/>
      <c r="AC3711" s="171"/>
      <c r="AD3711" s="171"/>
    </row>
    <row r="3712" spans="21:30" x14ac:dyDescent="0.2">
      <c r="U3712" s="171"/>
      <c r="V3712" s="171"/>
      <c r="W3712" s="171"/>
      <c r="X3712" s="171"/>
      <c r="Y3712" s="171"/>
      <c r="Z3712" s="171"/>
      <c r="AA3712" s="171"/>
      <c r="AB3712" s="171"/>
      <c r="AC3712" s="171"/>
      <c r="AD3712" s="171"/>
    </row>
    <row r="3713" spans="21:30" x14ac:dyDescent="0.2">
      <c r="U3713" s="171"/>
      <c r="V3713" s="171"/>
      <c r="W3713" s="171"/>
      <c r="X3713" s="171"/>
      <c r="Y3713" s="171"/>
      <c r="Z3713" s="171"/>
      <c r="AA3713" s="171"/>
      <c r="AB3713" s="171"/>
      <c r="AC3713" s="171"/>
      <c r="AD3713" s="171"/>
    </row>
    <row r="3714" spans="21:30" x14ac:dyDescent="0.2">
      <c r="U3714" s="171"/>
      <c r="V3714" s="171"/>
      <c r="W3714" s="171"/>
      <c r="X3714" s="171"/>
      <c r="Y3714" s="171"/>
      <c r="Z3714" s="171"/>
      <c r="AA3714" s="171"/>
      <c r="AB3714" s="171"/>
      <c r="AC3714" s="171"/>
      <c r="AD3714" s="171"/>
    </row>
    <row r="3715" spans="21:30" x14ac:dyDescent="0.2">
      <c r="U3715" s="171"/>
      <c r="V3715" s="171"/>
      <c r="W3715" s="171"/>
      <c r="X3715" s="171"/>
      <c r="Y3715" s="171"/>
      <c r="Z3715" s="171"/>
      <c r="AA3715" s="171"/>
      <c r="AB3715" s="171"/>
      <c r="AC3715" s="171"/>
      <c r="AD3715" s="171"/>
    </row>
    <row r="3716" spans="21:30" x14ac:dyDescent="0.2">
      <c r="U3716" s="171"/>
      <c r="V3716" s="171"/>
      <c r="W3716" s="171"/>
      <c r="X3716" s="171"/>
      <c r="Y3716" s="171"/>
      <c r="Z3716" s="171"/>
      <c r="AA3716" s="171"/>
      <c r="AB3716" s="171"/>
      <c r="AC3716" s="171"/>
      <c r="AD3716" s="171"/>
    </row>
    <row r="3717" spans="21:30" x14ac:dyDescent="0.2">
      <c r="U3717" s="171"/>
      <c r="V3717" s="171"/>
      <c r="W3717" s="171"/>
      <c r="X3717" s="171"/>
      <c r="Y3717" s="171"/>
      <c r="Z3717" s="171"/>
      <c r="AA3717" s="171"/>
      <c r="AB3717" s="171"/>
      <c r="AC3717" s="171"/>
      <c r="AD3717" s="171"/>
    </row>
    <row r="3718" spans="21:30" x14ac:dyDescent="0.2">
      <c r="U3718" s="171"/>
      <c r="V3718" s="171"/>
      <c r="W3718" s="171"/>
      <c r="X3718" s="171"/>
      <c r="Y3718" s="171"/>
      <c r="Z3718" s="171"/>
      <c r="AA3718" s="171"/>
      <c r="AB3718" s="171"/>
      <c r="AC3718" s="171"/>
      <c r="AD3718" s="171"/>
    </row>
    <row r="3719" spans="21:30" x14ac:dyDescent="0.2">
      <c r="U3719" s="171"/>
      <c r="V3719" s="171"/>
      <c r="W3719" s="171"/>
      <c r="X3719" s="171"/>
      <c r="Y3719" s="171"/>
      <c r="Z3719" s="171"/>
      <c r="AA3719" s="171"/>
      <c r="AB3719" s="171"/>
      <c r="AC3719" s="171"/>
      <c r="AD3719" s="171"/>
    </row>
    <row r="3720" spans="21:30" x14ac:dyDescent="0.2">
      <c r="U3720" s="171"/>
      <c r="V3720" s="171"/>
      <c r="W3720" s="171"/>
      <c r="X3720" s="171"/>
      <c r="Y3720" s="171"/>
      <c r="Z3720" s="171"/>
      <c r="AA3720" s="171"/>
      <c r="AB3720" s="171"/>
      <c r="AC3720" s="171"/>
      <c r="AD3720" s="171"/>
    </row>
    <row r="3721" spans="21:30" x14ac:dyDescent="0.2">
      <c r="U3721" s="171"/>
      <c r="V3721" s="171"/>
      <c r="W3721" s="171"/>
      <c r="X3721" s="171"/>
      <c r="Y3721" s="171"/>
      <c r="Z3721" s="171"/>
      <c r="AA3721" s="171"/>
      <c r="AB3721" s="171"/>
      <c r="AC3721" s="171"/>
      <c r="AD3721" s="171"/>
    </row>
    <row r="3722" spans="21:30" x14ac:dyDescent="0.2">
      <c r="U3722" s="171"/>
      <c r="V3722" s="171"/>
      <c r="W3722" s="171"/>
      <c r="X3722" s="171"/>
      <c r="Y3722" s="171"/>
      <c r="Z3722" s="171"/>
      <c r="AA3722" s="171"/>
      <c r="AB3722" s="171"/>
      <c r="AC3722" s="171"/>
      <c r="AD3722" s="171"/>
    </row>
    <row r="3723" spans="21:30" x14ac:dyDescent="0.2">
      <c r="U3723" s="171"/>
      <c r="V3723" s="171"/>
      <c r="W3723" s="171"/>
      <c r="X3723" s="171"/>
      <c r="Y3723" s="171"/>
      <c r="Z3723" s="171"/>
      <c r="AA3723" s="171"/>
      <c r="AB3723" s="171"/>
      <c r="AC3723" s="171"/>
      <c r="AD3723" s="171"/>
    </row>
    <row r="3724" spans="21:30" x14ac:dyDescent="0.2">
      <c r="U3724" s="171"/>
      <c r="V3724" s="171"/>
      <c r="W3724" s="171"/>
      <c r="X3724" s="171"/>
      <c r="Y3724" s="171"/>
      <c r="Z3724" s="171"/>
      <c r="AA3724" s="171"/>
      <c r="AB3724" s="171"/>
      <c r="AC3724" s="171"/>
      <c r="AD3724" s="171"/>
    </row>
    <row r="3725" spans="21:30" x14ac:dyDescent="0.2">
      <c r="U3725" s="171"/>
      <c r="V3725" s="171"/>
      <c r="W3725" s="171"/>
      <c r="X3725" s="171"/>
      <c r="Y3725" s="171"/>
      <c r="Z3725" s="171"/>
      <c r="AA3725" s="171"/>
      <c r="AB3725" s="171"/>
      <c r="AC3725" s="171"/>
      <c r="AD3725" s="171"/>
    </row>
    <row r="3726" spans="21:30" x14ac:dyDescent="0.2">
      <c r="U3726" s="171"/>
      <c r="V3726" s="171"/>
      <c r="W3726" s="171"/>
      <c r="X3726" s="171"/>
      <c r="Y3726" s="171"/>
      <c r="Z3726" s="171"/>
      <c r="AA3726" s="171"/>
      <c r="AB3726" s="171"/>
      <c r="AC3726" s="171"/>
      <c r="AD3726" s="171"/>
    </row>
    <row r="3727" spans="21:30" x14ac:dyDescent="0.2">
      <c r="U3727" s="171"/>
      <c r="V3727" s="171"/>
      <c r="W3727" s="171"/>
      <c r="X3727" s="171"/>
      <c r="Y3727" s="171"/>
      <c r="Z3727" s="171"/>
      <c r="AA3727" s="171"/>
      <c r="AB3727" s="171"/>
      <c r="AC3727" s="171"/>
      <c r="AD3727" s="171"/>
    </row>
    <row r="3728" spans="21:30" x14ac:dyDescent="0.2">
      <c r="U3728" s="171"/>
      <c r="V3728" s="171"/>
      <c r="W3728" s="171"/>
      <c r="X3728" s="171"/>
      <c r="Y3728" s="171"/>
      <c r="Z3728" s="171"/>
      <c r="AA3728" s="171"/>
      <c r="AB3728" s="171"/>
      <c r="AC3728" s="171"/>
      <c r="AD3728" s="171"/>
    </row>
    <row r="3729" spans="21:30" x14ac:dyDescent="0.2">
      <c r="U3729" s="171"/>
      <c r="V3729" s="171"/>
      <c r="W3729" s="171"/>
      <c r="X3729" s="171"/>
      <c r="Y3729" s="171"/>
      <c r="Z3729" s="171"/>
      <c r="AA3729" s="171"/>
      <c r="AB3729" s="171"/>
      <c r="AC3729" s="171"/>
      <c r="AD3729" s="171"/>
    </row>
    <row r="3730" spans="21:30" x14ac:dyDescent="0.2">
      <c r="U3730" s="171"/>
      <c r="V3730" s="171"/>
      <c r="W3730" s="171"/>
      <c r="X3730" s="171"/>
      <c r="Y3730" s="171"/>
      <c r="Z3730" s="171"/>
      <c r="AA3730" s="171"/>
      <c r="AB3730" s="171"/>
      <c r="AC3730" s="171"/>
      <c r="AD3730" s="171"/>
    </row>
    <row r="3731" spans="21:30" x14ac:dyDescent="0.2">
      <c r="U3731" s="171"/>
      <c r="V3731" s="171"/>
      <c r="W3731" s="171"/>
      <c r="X3731" s="171"/>
      <c r="Y3731" s="171"/>
      <c r="Z3731" s="171"/>
      <c r="AA3731" s="171"/>
      <c r="AB3731" s="171"/>
      <c r="AC3731" s="171"/>
      <c r="AD3731" s="171"/>
    </row>
    <row r="3732" spans="21:30" x14ac:dyDescent="0.2">
      <c r="U3732" s="171"/>
      <c r="V3732" s="171"/>
      <c r="W3732" s="171"/>
      <c r="X3732" s="171"/>
      <c r="Y3732" s="171"/>
      <c r="Z3732" s="171"/>
      <c r="AA3732" s="171"/>
      <c r="AB3732" s="171"/>
      <c r="AC3732" s="171"/>
      <c r="AD3732" s="171"/>
    </row>
    <row r="3733" spans="21:30" x14ac:dyDescent="0.2">
      <c r="U3733" s="171"/>
      <c r="V3733" s="171"/>
      <c r="W3733" s="171"/>
      <c r="X3733" s="171"/>
      <c r="Y3733" s="171"/>
      <c r="Z3733" s="171"/>
      <c r="AA3733" s="171"/>
      <c r="AB3733" s="171"/>
      <c r="AC3733" s="171"/>
      <c r="AD3733" s="171"/>
    </row>
    <row r="3734" spans="21:30" x14ac:dyDescent="0.2">
      <c r="U3734" s="171"/>
      <c r="V3734" s="171"/>
      <c r="W3734" s="171"/>
      <c r="X3734" s="171"/>
      <c r="Y3734" s="171"/>
      <c r="Z3734" s="171"/>
      <c r="AA3734" s="171"/>
      <c r="AB3734" s="171"/>
      <c r="AC3734" s="171"/>
      <c r="AD3734" s="171"/>
    </row>
    <row r="3735" spans="21:30" x14ac:dyDescent="0.2">
      <c r="U3735" s="171"/>
      <c r="V3735" s="171"/>
      <c r="W3735" s="171"/>
      <c r="X3735" s="171"/>
      <c r="Y3735" s="171"/>
      <c r="Z3735" s="171"/>
      <c r="AA3735" s="171"/>
      <c r="AB3735" s="171"/>
      <c r="AC3735" s="171"/>
      <c r="AD3735" s="171"/>
    </row>
    <row r="3736" spans="21:30" x14ac:dyDescent="0.2">
      <c r="U3736" s="171"/>
      <c r="V3736" s="171"/>
      <c r="W3736" s="171"/>
      <c r="X3736" s="171"/>
      <c r="Y3736" s="171"/>
      <c r="Z3736" s="171"/>
      <c r="AA3736" s="171"/>
      <c r="AB3736" s="171"/>
      <c r="AC3736" s="171"/>
      <c r="AD3736" s="171"/>
    </row>
    <row r="3737" spans="21:30" x14ac:dyDescent="0.2">
      <c r="U3737" s="171"/>
      <c r="V3737" s="171"/>
      <c r="W3737" s="171"/>
      <c r="X3737" s="171"/>
      <c r="Y3737" s="171"/>
      <c r="Z3737" s="171"/>
      <c r="AA3737" s="171"/>
      <c r="AB3737" s="171"/>
      <c r="AC3737" s="171"/>
      <c r="AD3737" s="171"/>
    </row>
    <row r="3738" spans="21:30" x14ac:dyDescent="0.2">
      <c r="U3738" s="171"/>
      <c r="V3738" s="171"/>
      <c r="W3738" s="171"/>
      <c r="X3738" s="171"/>
      <c r="Y3738" s="171"/>
      <c r="Z3738" s="171"/>
      <c r="AA3738" s="171"/>
      <c r="AB3738" s="171"/>
      <c r="AC3738" s="171"/>
      <c r="AD3738" s="171"/>
    </row>
    <row r="3739" spans="21:30" x14ac:dyDescent="0.2">
      <c r="U3739" s="171"/>
      <c r="V3739" s="171"/>
      <c r="W3739" s="171"/>
      <c r="X3739" s="171"/>
      <c r="Y3739" s="171"/>
      <c r="Z3739" s="171"/>
      <c r="AA3739" s="171"/>
      <c r="AB3739" s="171"/>
      <c r="AC3739" s="171"/>
      <c r="AD3739" s="171"/>
    </row>
    <row r="3740" spans="21:30" x14ac:dyDescent="0.2">
      <c r="U3740" s="171"/>
      <c r="V3740" s="171"/>
      <c r="W3740" s="171"/>
      <c r="X3740" s="171"/>
      <c r="Y3740" s="171"/>
      <c r="Z3740" s="171"/>
      <c r="AA3740" s="171"/>
      <c r="AB3740" s="171"/>
      <c r="AC3740" s="171"/>
      <c r="AD3740" s="171"/>
    </row>
    <row r="3741" spans="21:30" x14ac:dyDescent="0.2">
      <c r="U3741" s="171"/>
      <c r="V3741" s="171"/>
      <c r="W3741" s="171"/>
      <c r="X3741" s="171"/>
      <c r="Y3741" s="171"/>
      <c r="Z3741" s="171"/>
      <c r="AA3741" s="171"/>
      <c r="AB3741" s="171"/>
      <c r="AC3741" s="171"/>
      <c r="AD3741" s="171"/>
    </row>
    <row r="3742" spans="21:30" x14ac:dyDescent="0.2">
      <c r="U3742" s="171"/>
      <c r="V3742" s="171"/>
      <c r="W3742" s="171"/>
      <c r="X3742" s="171"/>
      <c r="Y3742" s="171"/>
      <c r="Z3742" s="171"/>
      <c r="AA3742" s="171"/>
      <c r="AB3742" s="171"/>
      <c r="AC3742" s="171"/>
      <c r="AD3742" s="171"/>
    </row>
    <row r="3743" spans="21:30" x14ac:dyDescent="0.2">
      <c r="U3743" s="171"/>
      <c r="V3743" s="171"/>
      <c r="W3743" s="171"/>
      <c r="X3743" s="171"/>
      <c r="Y3743" s="171"/>
      <c r="Z3743" s="171"/>
      <c r="AA3743" s="171"/>
      <c r="AB3743" s="171"/>
      <c r="AC3743" s="171"/>
      <c r="AD3743" s="171"/>
    </row>
    <row r="3744" spans="21:30" x14ac:dyDescent="0.2">
      <c r="U3744" s="171"/>
      <c r="V3744" s="171"/>
      <c r="W3744" s="171"/>
      <c r="X3744" s="171"/>
      <c r="Y3744" s="171"/>
      <c r="Z3744" s="171"/>
      <c r="AA3744" s="171"/>
      <c r="AB3744" s="171"/>
      <c r="AC3744" s="171"/>
      <c r="AD3744" s="171"/>
    </row>
    <row r="3745" spans="21:30" x14ac:dyDescent="0.2">
      <c r="U3745" s="171"/>
      <c r="V3745" s="171"/>
      <c r="W3745" s="171"/>
      <c r="X3745" s="171"/>
      <c r="Y3745" s="171"/>
      <c r="Z3745" s="171"/>
      <c r="AA3745" s="171"/>
      <c r="AB3745" s="171"/>
      <c r="AC3745" s="171"/>
      <c r="AD3745" s="171"/>
    </row>
    <row r="3746" spans="21:30" x14ac:dyDescent="0.2">
      <c r="U3746" s="171"/>
      <c r="V3746" s="171"/>
      <c r="W3746" s="171"/>
      <c r="X3746" s="171"/>
      <c r="Y3746" s="171"/>
      <c r="Z3746" s="171"/>
      <c r="AA3746" s="171"/>
      <c r="AB3746" s="171"/>
      <c r="AC3746" s="171"/>
      <c r="AD3746" s="171"/>
    </row>
    <row r="3747" spans="21:30" x14ac:dyDescent="0.2">
      <c r="U3747" s="171"/>
      <c r="V3747" s="171"/>
      <c r="W3747" s="171"/>
      <c r="X3747" s="171"/>
      <c r="Y3747" s="171"/>
      <c r="Z3747" s="171"/>
      <c r="AA3747" s="171"/>
      <c r="AB3747" s="171"/>
      <c r="AC3747" s="171"/>
      <c r="AD3747" s="171"/>
    </row>
    <row r="3748" spans="21:30" x14ac:dyDescent="0.2">
      <c r="U3748" s="171"/>
      <c r="V3748" s="171"/>
      <c r="W3748" s="171"/>
      <c r="X3748" s="171"/>
      <c r="Y3748" s="171"/>
      <c r="Z3748" s="171"/>
      <c r="AA3748" s="171"/>
      <c r="AB3748" s="171"/>
      <c r="AC3748" s="171"/>
      <c r="AD3748" s="171"/>
    </row>
    <row r="3749" spans="21:30" x14ac:dyDescent="0.2">
      <c r="U3749" s="171"/>
      <c r="V3749" s="171"/>
      <c r="W3749" s="171"/>
      <c r="X3749" s="171"/>
      <c r="Y3749" s="171"/>
      <c r="Z3749" s="171"/>
      <c r="AA3749" s="171"/>
      <c r="AB3749" s="171"/>
      <c r="AC3749" s="171"/>
      <c r="AD3749" s="171"/>
    </row>
    <row r="3750" spans="21:30" x14ac:dyDescent="0.2">
      <c r="U3750" s="171"/>
      <c r="V3750" s="171"/>
      <c r="W3750" s="171"/>
      <c r="X3750" s="171"/>
      <c r="Y3750" s="171"/>
      <c r="Z3750" s="171"/>
      <c r="AA3750" s="171"/>
      <c r="AB3750" s="171"/>
      <c r="AC3750" s="171"/>
      <c r="AD3750" s="171"/>
    </row>
    <row r="3751" spans="21:30" x14ac:dyDescent="0.2">
      <c r="U3751" s="171"/>
      <c r="V3751" s="171"/>
      <c r="W3751" s="171"/>
      <c r="X3751" s="171"/>
      <c r="Y3751" s="171"/>
      <c r="Z3751" s="171"/>
      <c r="AA3751" s="171"/>
      <c r="AB3751" s="171"/>
      <c r="AC3751" s="171"/>
      <c r="AD3751" s="171"/>
    </row>
    <row r="3752" spans="21:30" x14ac:dyDescent="0.2">
      <c r="U3752" s="171"/>
      <c r="V3752" s="171"/>
      <c r="W3752" s="171"/>
      <c r="X3752" s="171"/>
      <c r="Y3752" s="171"/>
      <c r="Z3752" s="171"/>
      <c r="AA3752" s="171"/>
      <c r="AB3752" s="171"/>
      <c r="AC3752" s="171"/>
      <c r="AD3752" s="171"/>
    </row>
    <row r="3753" spans="21:30" x14ac:dyDescent="0.2">
      <c r="U3753" s="171"/>
      <c r="V3753" s="171"/>
      <c r="W3753" s="171"/>
      <c r="X3753" s="171"/>
      <c r="Y3753" s="171"/>
      <c r="Z3753" s="171"/>
      <c r="AA3753" s="171"/>
      <c r="AB3753" s="171"/>
      <c r="AC3753" s="171"/>
      <c r="AD3753" s="171"/>
    </row>
    <row r="3754" spans="21:30" x14ac:dyDescent="0.2">
      <c r="U3754" s="171"/>
      <c r="V3754" s="171"/>
      <c r="W3754" s="171"/>
      <c r="X3754" s="171"/>
      <c r="Y3754" s="171"/>
      <c r="Z3754" s="171"/>
      <c r="AA3754" s="171"/>
      <c r="AB3754" s="171"/>
      <c r="AC3754" s="171"/>
      <c r="AD3754" s="171"/>
    </row>
    <row r="3755" spans="21:30" x14ac:dyDescent="0.2">
      <c r="U3755" s="171"/>
      <c r="V3755" s="171"/>
      <c r="W3755" s="171"/>
      <c r="X3755" s="171"/>
      <c r="Y3755" s="171"/>
      <c r="Z3755" s="171"/>
      <c r="AA3755" s="171"/>
      <c r="AB3755" s="171"/>
      <c r="AC3755" s="171"/>
      <c r="AD3755" s="171"/>
    </row>
    <row r="3756" spans="21:30" x14ac:dyDescent="0.2">
      <c r="U3756" s="171"/>
      <c r="V3756" s="171"/>
      <c r="W3756" s="171"/>
      <c r="X3756" s="171"/>
      <c r="Y3756" s="171"/>
      <c r="Z3756" s="171"/>
      <c r="AA3756" s="171"/>
      <c r="AB3756" s="171"/>
      <c r="AC3756" s="171"/>
      <c r="AD3756" s="171"/>
    </row>
    <row r="3757" spans="21:30" x14ac:dyDescent="0.2">
      <c r="U3757" s="171"/>
      <c r="V3757" s="171"/>
      <c r="W3757" s="171"/>
      <c r="X3757" s="171"/>
      <c r="Y3757" s="171"/>
      <c r="Z3757" s="171"/>
      <c r="AA3757" s="171"/>
      <c r="AB3757" s="171"/>
      <c r="AC3757" s="171"/>
      <c r="AD3757" s="171"/>
    </row>
    <row r="3758" spans="21:30" x14ac:dyDescent="0.2">
      <c r="U3758" s="171"/>
      <c r="V3758" s="171"/>
      <c r="W3758" s="171"/>
      <c r="X3758" s="171"/>
      <c r="Y3758" s="171"/>
      <c r="Z3758" s="171"/>
      <c r="AA3758" s="171"/>
      <c r="AB3758" s="171"/>
      <c r="AC3758" s="171"/>
      <c r="AD3758" s="171"/>
    </row>
    <row r="3759" spans="21:30" x14ac:dyDescent="0.2">
      <c r="U3759" s="171"/>
      <c r="V3759" s="171"/>
      <c r="W3759" s="171"/>
      <c r="X3759" s="171"/>
      <c r="Y3759" s="171"/>
      <c r="Z3759" s="171"/>
      <c r="AA3759" s="171"/>
      <c r="AB3759" s="171"/>
      <c r="AC3759" s="171"/>
      <c r="AD3759" s="171"/>
    </row>
    <row r="3760" spans="21:30" x14ac:dyDescent="0.2">
      <c r="U3760" s="171"/>
      <c r="V3760" s="171"/>
      <c r="W3760" s="171"/>
      <c r="X3760" s="171"/>
      <c r="Y3760" s="171"/>
      <c r="Z3760" s="171"/>
      <c r="AA3760" s="171"/>
      <c r="AB3760" s="171"/>
      <c r="AC3760" s="171"/>
      <c r="AD3760" s="171"/>
    </row>
    <row r="3761" spans="21:30" x14ac:dyDescent="0.2">
      <c r="U3761" s="171"/>
      <c r="V3761" s="171"/>
      <c r="W3761" s="171"/>
      <c r="X3761" s="171"/>
      <c r="Y3761" s="171"/>
      <c r="Z3761" s="171"/>
      <c r="AA3761" s="171"/>
      <c r="AB3761" s="171"/>
      <c r="AC3761" s="171"/>
      <c r="AD3761" s="171"/>
    </row>
    <row r="3762" spans="21:30" x14ac:dyDescent="0.2">
      <c r="U3762" s="171"/>
      <c r="V3762" s="171"/>
      <c r="W3762" s="171"/>
      <c r="X3762" s="171"/>
      <c r="Y3762" s="171"/>
      <c r="Z3762" s="171"/>
      <c r="AA3762" s="171"/>
      <c r="AB3762" s="171"/>
      <c r="AC3762" s="171"/>
      <c r="AD3762" s="171"/>
    </row>
    <row r="3763" spans="21:30" x14ac:dyDescent="0.2">
      <c r="U3763" s="171"/>
      <c r="V3763" s="171"/>
      <c r="W3763" s="171"/>
      <c r="X3763" s="171"/>
      <c r="Y3763" s="171"/>
      <c r="Z3763" s="171"/>
      <c r="AA3763" s="171"/>
      <c r="AB3763" s="171"/>
      <c r="AC3763" s="171"/>
      <c r="AD3763" s="171"/>
    </row>
    <row r="3764" spans="21:30" x14ac:dyDescent="0.2">
      <c r="U3764" s="171"/>
      <c r="V3764" s="171"/>
      <c r="W3764" s="171"/>
      <c r="X3764" s="171"/>
      <c r="Y3764" s="171"/>
      <c r="Z3764" s="171"/>
      <c r="AA3764" s="171"/>
      <c r="AB3764" s="171"/>
      <c r="AC3764" s="171"/>
      <c r="AD3764" s="171"/>
    </row>
    <row r="3765" spans="21:30" x14ac:dyDescent="0.2">
      <c r="U3765" s="171"/>
      <c r="V3765" s="171"/>
      <c r="W3765" s="171"/>
      <c r="X3765" s="171"/>
      <c r="Y3765" s="171"/>
      <c r="Z3765" s="171"/>
      <c r="AA3765" s="171"/>
      <c r="AB3765" s="171"/>
      <c r="AC3765" s="171"/>
      <c r="AD3765" s="171"/>
    </row>
    <row r="3766" spans="21:30" x14ac:dyDescent="0.2">
      <c r="U3766" s="171"/>
      <c r="V3766" s="171"/>
      <c r="W3766" s="171"/>
      <c r="X3766" s="171"/>
      <c r="Y3766" s="171"/>
      <c r="Z3766" s="171"/>
      <c r="AA3766" s="171"/>
      <c r="AB3766" s="171"/>
      <c r="AC3766" s="171"/>
      <c r="AD3766" s="171"/>
    </row>
    <row r="3767" spans="21:30" x14ac:dyDescent="0.2">
      <c r="U3767" s="171"/>
      <c r="V3767" s="171"/>
      <c r="W3767" s="171"/>
      <c r="X3767" s="171"/>
      <c r="Y3767" s="171"/>
      <c r="Z3767" s="171"/>
      <c r="AA3767" s="171"/>
      <c r="AB3767" s="171"/>
      <c r="AC3767" s="171"/>
      <c r="AD3767" s="171"/>
    </row>
    <row r="3768" spans="21:30" x14ac:dyDescent="0.2">
      <c r="U3768" s="171"/>
      <c r="V3768" s="171"/>
      <c r="W3768" s="171"/>
      <c r="X3768" s="171"/>
      <c r="Y3768" s="171"/>
      <c r="Z3768" s="171"/>
      <c r="AA3768" s="171"/>
      <c r="AB3768" s="171"/>
      <c r="AC3768" s="171"/>
      <c r="AD3768" s="171"/>
    </row>
    <row r="3769" spans="21:30" x14ac:dyDescent="0.2">
      <c r="U3769" s="171"/>
      <c r="V3769" s="171"/>
      <c r="W3769" s="171"/>
      <c r="X3769" s="171"/>
      <c r="Y3769" s="171"/>
      <c r="Z3769" s="171"/>
      <c r="AA3769" s="171"/>
      <c r="AB3769" s="171"/>
      <c r="AC3769" s="171"/>
      <c r="AD3769" s="171"/>
    </row>
    <row r="3770" spans="21:30" x14ac:dyDescent="0.2">
      <c r="U3770" s="171"/>
      <c r="V3770" s="171"/>
      <c r="W3770" s="171"/>
      <c r="X3770" s="171"/>
      <c r="Y3770" s="171"/>
      <c r="Z3770" s="171"/>
      <c r="AA3770" s="171"/>
      <c r="AB3770" s="171"/>
      <c r="AC3770" s="171"/>
      <c r="AD3770" s="171"/>
    </row>
    <row r="3771" spans="21:30" x14ac:dyDescent="0.2">
      <c r="U3771" s="171"/>
      <c r="V3771" s="171"/>
      <c r="W3771" s="171"/>
      <c r="X3771" s="171"/>
      <c r="Y3771" s="171"/>
      <c r="Z3771" s="171"/>
      <c r="AA3771" s="171"/>
      <c r="AB3771" s="171"/>
      <c r="AC3771" s="171"/>
      <c r="AD3771" s="171"/>
    </row>
    <row r="3772" spans="21:30" x14ac:dyDescent="0.2">
      <c r="U3772" s="171"/>
      <c r="V3772" s="171"/>
      <c r="W3772" s="171"/>
      <c r="X3772" s="171"/>
      <c r="Y3772" s="171"/>
      <c r="Z3772" s="171"/>
      <c r="AA3772" s="171"/>
      <c r="AB3772" s="171"/>
      <c r="AC3772" s="171"/>
      <c r="AD3772" s="171"/>
    </row>
    <row r="3773" spans="21:30" x14ac:dyDescent="0.2">
      <c r="U3773" s="171"/>
      <c r="V3773" s="171"/>
      <c r="W3773" s="171"/>
      <c r="X3773" s="171"/>
      <c r="Y3773" s="171"/>
      <c r="Z3773" s="171"/>
      <c r="AA3773" s="171"/>
      <c r="AB3773" s="171"/>
      <c r="AC3773" s="171"/>
      <c r="AD3773" s="171"/>
    </row>
    <row r="3774" spans="21:30" x14ac:dyDescent="0.2">
      <c r="U3774" s="171"/>
      <c r="V3774" s="171"/>
      <c r="W3774" s="171"/>
      <c r="X3774" s="171"/>
      <c r="Y3774" s="171"/>
      <c r="Z3774" s="171"/>
      <c r="AA3774" s="171"/>
      <c r="AB3774" s="171"/>
      <c r="AC3774" s="171"/>
      <c r="AD3774" s="171"/>
    </row>
    <row r="3775" spans="21:30" x14ac:dyDescent="0.2">
      <c r="U3775" s="171"/>
      <c r="V3775" s="171"/>
      <c r="W3775" s="171"/>
      <c r="X3775" s="171"/>
      <c r="Y3775" s="171"/>
      <c r="Z3775" s="171"/>
      <c r="AA3775" s="171"/>
      <c r="AB3775" s="171"/>
      <c r="AC3775" s="171"/>
      <c r="AD3775" s="171"/>
    </row>
    <row r="3776" spans="21:30" x14ac:dyDescent="0.2">
      <c r="U3776" s="171"/>
      <c r="V3776" s="171"/>
      <c r="W3776" s="171"/>
      <c r="X3776" s="171"/>
      <c r="Y3776" s="171"/>
      <c r="Z3776" s="171"/>
      <c r="AA3776" s="171"/>
      <c r="AB3776" s="171"/>
      <c r="AC3776" s="171"/>
      <c r="AD3776" s="171"/>
    </row>
    <row r="3777" spans="21:30" x14ac:dyDescent="0.2">
      <c r="U3777" s="171"/>
      <c r="V3777" s="171"/>
      <c r="W3777" s="171"/>
      <c r="X3777" s="171"/>
      <c r="Y3777" s="171"/>
      <c r="Z3777" s="171"/>
      <c r="AA3777" s="171"/>
      <c r="AB3777" s="171"/>
      <c r="AC3777" s="171"/>
      <c r="AD3777" s="171"/>
    </row>
    <row r="3778" spans="21:30" x14ac:dyDescent="0.2">
      <c r="U3778" s="171"/>
      <c r="V3778" s="171"/>
      <c r="W3778" s="171"/>
      <c r="X3778" s="171"/>
      <c r="Y3778" s="171"/>
      <c r="Z3778" s="171"/>
      <c r="AA3778" s="171"/>
      <c r="AB3778" s="171"/>
      <c r="AC3778" s="171"/>
      <c r="AD3778" s="171"/>
    </row>
    <row r="3779" spans="21:30" x14ac:dyDescent="0.2">
      <c r="U3779" s="171"/>
      <c r="V3779" s="171"/>
      <c r="W3779" s="171"/>
      <c r="X3779" s="171"/>
      <c r="Y3779" s="171"/>
      <c r="Z3779" s="171"/>
      <c r="AA3779" s="171"/>
      <c r="AB3779" s="171"/>
      <c r="AC3779" s="171"/>
      <c r="AD3779" s="171"/>
    </row>
    <row r="3780" spans="21:30" x14ac:dyDescent="0.2">
      <c r="U3780" s="171"/>
      <c r="V3780" s="171"/>
      <c r="W3780" s="171"/>
      <c r="X3780" s="171"/>
      <c r="Y3780" s="171"/>
      <c r="Z3780" s="171"/>
      <c r="AA3780" s="171"/>
      <c r="AB3780" s="171"/>
      <c r="AC3780" s="171"/>
      <c r="AD3780" s="171"/>
    </row>
    <row r="3781" spans="21:30" x14ac:dyDescent="0.2">
      <c r="U3781" s="171"/>
      <c r="V3781" s="171"/>
      <c r="W3781" s="171"/>
      <c r="X3781" s="171"/>
      <c r="Y3781" s="171"/>
      <c r="Z3781" s="171"/>
      <c r="AA3781" s="171"/>
      <c r="AB3781" s="171"/>
      <c r="AC3781" s="171"/>
      <c r="AD3781" s="171"/>
    </row>
    <row r="3782" spans="21:30" x14ac:dyDescent="0.2">
      <c r="U3782" s="171"/>
      <c r="V3782" s="171"/>
      <c r="W3782" s="171"/>
      <c r="X3782" s="171"/>
      <c r="Y3782" s="171"/>
      <c r="Z3782" s="171"/>
      <c r="AA3782" s="171"/>
      <c r="AB3782" s="171"/>
      <c r="AC3782" s="171"/>
      <c r="AD3782" s="171"/>
    </row>
    <row r="3783" spans="21:30" x14ac:dyDescent="0.2">
      <c r="U3783" s="171"/>
      <c r="V3783" s="171"/>
      <c r="W3783" s="171"/>
      <c r="X3783" s="171"/>
      <c r="Y3783" s="171"/>
      <c r="Z3783" s="171"/>
      <c r="AA3783" s="171"/>
      <c r="AB3783" s="171"/>
      <c r="AC3783" s="171"/>
      <c r="AD3783" s="171"/>
    </row>
    <row r="3784" spans="21:30" x14ac:dyDescent="0.2">
      <c r="U3784" s="171"/>
      <c r="V3784" s="171"/>
      <c r="W3784" s="171"/>
      <c r="X3784" s="171"/>
      <c r="Y3784" s="171"/>
      <c r="Z3784" s="171"/>
      <c r="AA3784" s="171"/>
      <c r="AB3784" s="171"/>
      <c r="AC3784" s="171"/>
      <c r="AD3784" s="171"/>
    </row>
    <row r="3785" spans="21:30" x14ac:dyDescent="0.2">
      <c r="U3785" s="171"/>
      <c r="V3785" s="171"/>
      <c r="W3785" s="171"/>
      <c r="X3785" s="171"/>
      <c r="Y3785" s="171"/>
      <c r="Z3785" s="171"/>
      <c r="AA3785" s="171"/>
      <c r="AB3785" s="171"/>
      <c r="AC3785" s="171"/>
      <c r="AD3785" s="171"/>
    </row>
    <row r="3786" spans="21:30" x14ac:dyDescent="0.2">
      <c r="U3786" s="171"/>
      <c r="V3786" s="171"/>
      <c r="W3786" s="171"/>
      <c r="X3786" s="171"/>
      <c r="Y3786" s="171"/>
      <c r="Z3786" s="171"/>
      <c r="AA3786" s="171"/>
      <c r="AB3786" s="171"/>
      <c r="AC3786" s="171"/>
      <c r="AD3786" s="171"/>
    </row>
    <row r="3787" spans="21:30" x14ac:dyDescent="0.2">
      <c r="U3787" s="171"/>
      <c r="V3787" s="171"/>
      <c r="W3787" s="171"/>
      <c r="X3787" s="171"/>
      <c r="Y3787" s="171"/>
      <c r="Z3787" s="171"/>
      <c r="AA3787" s="171"/>
      <c r="AB3787" s="171"/>
      <c r="AC3787" s="171"/>
      <c r="AD3787" s="171"/>
    </row>
    <row r="3788" spans="21:30" x14ac:dyDescent="0.2">
      <c r="U3788" s="171"/>
      <c r="V3788" s="171"/>
      <c r="W3788" s="171"/>
      <c r="X3788" s="171"/>
      <c r="Y3788" s="171"/>
      <c r="Z3788" s="171"/>
      <c r="AA3788" s="171"/>
      <c r="AB3788" s="171"/>
      <c r="AC3788" s="171"/>
      <c r="AD3788" s="171"/>
    </row>
    <row r="3789" spans="21:30" x14ac:dyDescent="0.2">
      <c r="U3789" s="171"/>
      <c r="V3789" s="171"/>
      <c r="W3789" s="171"/>
      <c r="X3789" s="171"/>
      <c r="Y3789" s="171"/>
      <c r="Z3789" s="171"/>
      <c r="AA3789" s="171"/>
      <c r="AB3789" s="171"/>
      <c r="AC3789" s="171"/>
      <c r="AD3789" s="171"/>
    </row>
    <row r="3790" spans="21:30" x14ac:dyDescent="0.2">
      <c r="U3790" s="171"/>
      <c r="V3790" s="171"/>
      <c r="W3790" s="171"/>
      <c r="X3790" s="171"/>
      <c r="Y3790" s="171"/>
      <c r="Z3790" s="171"/>
      <c r="AA3790" s="171"/>
      <c r="AB3790" s="171"/>
      <c r="AC3790" s="171"/>
      <c r="AD3790" s="171"/>
    </row>
    <row r="3791" spans="21:30" x14ac:dyDescent="0.2">
      <c r="U3791" s="171"/>
      <c r="V3791" s="171"/>
      <c r="W3791" s="171"/>
      <c r="X3791" s="171"/>
      <c r="Y3791" s="171"/>
      <c r="Z3791" s="171"/>
      <c r="AA3791" s="171"/>
      <c r="AB3791" s="171"/>
      <c r="AC3791" s="171"/>
      <c r="AD3791" s="171"/>
    </row>
    <row r="3792" spans="21:30" x14ac:dyDescent="0.2">
      <c r="U3792" s="171"/>
      <c r="V3792" s="171"/>
      <c r="W3792" s="171"/>
      <c r="X3792" s="171"/>
      <c r="Y3792" s="171"/>
      <c r="Z3792" s="171"/>
      <c r="AA3792" s="171"/>
      <c r="AB3792" s="171"/>
      <c r="AC3792" s="171"/>
      <c r="AD3792" s="171"/>
    </row>
    <row r="3793" spans="21:30" x14ac:dyDescent="0.2">
      <c r="U3793" s="171"/>
      <c r="V3793" s="171"/>
      <c r="W3793" s="171"/>
      <c r="X3793" s="171"/>
      <c r="Y3793" s="171"/>
      <c r="Z3793" s="171"/>
      <c r="AA3793" s="171"/>
      <c r="AB3793" s="171"/>
      <c r="AC3793" s="171"/>
      <c r="AD3793" s="171"/>
    </row>
    <row r="3794" spans="21:30" x14ac:dyDescent="0.2">
      <c r="U3794" s="171"/>
      <c r="V3794" s="171"/>
      <c r="W3794" s="171"/>
      <c r="X3794" s="171"/>
      <c r="Y3794" s="171"/>
      <c r="Z3794" s="171"/>
      <c r="AA3794" s="171"/>
      <c r="AB3794" s="171"/>
      <c r="AC3794" s="171"/>
      <c r="AD3794" s="171"/>
    </row>
    <row r="3795" spans="21:30" x14ac:dyDescent="0.2">
      <c r="U3795" s="171"/>
      <c r="V3795" s="171"/>
      <c r="W3795" s="171"/>
      <c r="X3795" s="171"/>
      <c r="Y3795" s="171"/>
      <c r="Z3795" s="171"/>
      <c r="AA3795" s="171"/>
      <c r="AB3795" s="171"/>
      <c r="AC3795" s="171"/>
      <c r="AD3795" s="171"/>
    </row>
    <row r="3796" spans="21:30" x14ac:dyDescent="0.2">
      <c r="U3796" s="171"/>
      <c r="V3796" s="171"/>
      <c r="W3796" s="171"/>
      <c r="X3796" s="171"/>
      <c r="Y3796" s="171"/>
      <c r="Z3796" s="171"/>
      <c r="AA3796" s="171"/>
      <c r="AB3796" s="171"/>
      <c r="AC3796" s="171"/>
      <c r="AD3796" s="171"/>
    </row>
    <row r="3797" spans="21:30" x14ac:dyDescent="0.2">
      <c r="U3797" s="171"/>
      <c r="V3797" s="171"/>
      <c r="W3797" s="171"/>
      <c r="X3797" s="171"/>
      <c r="Y3797" s="171"/>
      <c r="Z3797" s="171"/>
      <c r="AA3797" s="171"/>
      <c r="AB3797" s="171"/>
      <c r="AC3797" s="171"/>
      <c r="AD3797" s="171"/>
    </row>
    <row r="3798" spans="21:30" x14ac:dyDescent="0.2">
      <c r="U3798" s="171"/>
      <c r="V3798" s="171"/>
      <c r="W3798" s="171"/>
      <c r="X3798" s="171"/>
      <c r="Y3798" s="171"/>
      <c r="Z3798" s="171"/>
      <c r="AA3798" s="171"/>
      <c r="AB3798" s="171"/>
      <c r="AC3798" s="171"/>
      <c r="AD3798" s="171"/>
    </row>
    <row r="3799" spans="21:30" x14ac:dyDescent="0.2">
      <c r="U3799" s="171"/>
      <c r="V3799" s="171"/>
      <c r="W3799" s="171"/>
      <c r="X3799" s="171"/>
      <c r="Y3799" s="171"/>
      <c r="Z3799" s="171"/>
      <c r="AA3799" s="171"/>
      <c r="AB3799" s="171"/>
      <c r="AC3799" s="171"/>
      <c r="AD3799" s="171"/>
    </row>
    <row r="3800" spans="21:30" x14ac:dyDescent="0.2">
      <c r="U3800" s="171"/>
      <c r="V3800" s="171"/>
      <c r="W3800" s="171"/>
      <c r="X3800" s="171"/>
      <c r="Y3800" s="171"/>
      <c r="Z3800" s="171"/>
      <c r="AA3800" s="171"/>
      <c r="AB3800" s="171"/>
      <c r="AC3800" s="171"/>
      <c r="AD3800" s="171"/>
    </row>
    <row r="3801" spans="21:30" x14ac:dyDescent="0.2">
      <c r="U3801" s="171"/>
      <c r="V3801" s="171"/>
      <c r="W3801" s="171"/>
      <c r="X3801" s="171"/>
      <c r="Y3801" s="171"/>
      <c r="Z3801" s="171"/>
      <c r="AA3801" s="171"/>
      <c r="AB3801" s="171"/>
      <c r="AC3801" s="171"/>
      <c r="AD3801" s="171"/>
    </row>
    <row r="3802" spans="21:30" x14ac:dyDescent="0.2">
      <c r="U3802" s="171"/>
      <c r="V3802" s="171"/>
      <c r="W3802" s="171"/>
      <c r="X3802" s="171"/>
      <c r="Y3802" s="171"/>
      <c r="Z3802" s="171"/>
      <c r="AA3802" s="171"/>
      <c r="AB3802" s="171"/>
      <c r="AC3802" s="171"/>
      <c r="AD3802" s="171"/>
    </row>
    <row r="3803" spans="21:30" x14ac:dyDescent="0.2">
      <c r="U3803" s="171"/>
      <c r="V3803" s="171"/>
      <c r="W3803" s="171"/>
      <c r="X3803" s="171"/>
      <c r="Y3803" s="171"/>
      <c r="Z3803" s="171"/>
      <c r="AA3803" s="171"/>
      <c r="AB3803" s="171"/>
      <c r="AC3803" s="171"/>
      <c r="AD3803" s="171"/>
    </row>
    <row r="3804" spans="21:30" x14ac:dyDescent="0.2">
      <c r="U3804" s="171"/>
      <c r="V3804" s="171"/>
      <c r="W3804" s="171"/>
      <c r="X3804" s="171"/>
      <c r="Y3804" s="171"/>
      <c r="Z3804" s="171"/>
      <c r="AA3804" s="171"/>
      <c r="AB3804" s="171"/>
      <c r="AC3804" s="171"/>
      <c r="AD3804" s="171"/>
    </row>
    <row r="3805" spans="21:30" x14ac:dyDescent="0.2">
      <c r="U3805" s="171"/>
      <c r="V3805" s="171"/>
      <c r="W3805" s="171"/>
      <c r="X3805" s="171"/>
      <c r="Y3805" s="171"/>
      <c r="Z3805" s="171"/>
      <c r="AA3805" s="171"/>
      <c r="AB3805" s="171"/>
      <c r="AC3805" s="171"/>
      <c r="AD3805" s="171"/>
    </row>
    <row r="3806" spans="21:30" x14ac:dyDescent="0.2">
      <c r="U3806" s="171"/>
      <c r="V3806" s="171"/>
      <c r="W3806" s="171"/>
      <c r="X3806" s="171"/>
      <c r="Y3806" s="171"/>
      <c r="Z3806" s="171"/>
      <c r="AA3806" s="171"/>
      <c r="AB3806" s="171"/>
      <c r="AC3806" s="171"/>
      <c r="AD3806" s="171"/>
    </row>
    <row r="3807" spans="21:30" x14ac:dyDescent="0.2">
      <c r="U3807" s="171"/>
      <c r="V3807" s="171"/>
      <c r="W3807" s="171"/>
      <c r="X3807" s="171"/>
      <c r="Y3807" s="171"/>
      <c r="Z3807" s="171"/>
      <c r="AA3807" s="171"/>
      <c r="AB3807" s="171"/>
      <c r="AC3807" s="171"/>
      <c r="AD3807" s="171"/>
    </row>
    <row r="3808" spans="21:30" x14ac:dyDescent="0.2">
      <c r="U3808" s="171"/>
      <c r="V3808" s="171"/>
      <c r="W3808" s="171"/>
      <c r="X3808" s="171"/>
      <c r="Y3808" s="171"/>
      <c r="Z3808" s="171"/>
      <c r="AA3808" s="171"/>
      <c r="AB3808" s="171"/>
      <c r="AC3808" s="171"/>
      <c r="AD3808" s="171"/>
    </row>
    <row r="3809" spans="21:30" x14ac:dyDescent="0.2">
      <c r="U3809" s="171"/>
      <c r="V3809" s="171"/>
      <c r="W3809" s="171"/>
      <c r="X3809" s="171"/>
      <c r="Y3809" s="171"/>
      <c r="Z3809" s="171"/>
      <c r="AA3809" s="171"/>
      <c r="AB3809" s="171"/>
      <c r="AC3809" s="171"/>
      <c r="AD3809" s="171"/>
    </row>
    <row r="3810" spans="21:30" x14ac:dyDescent="0.2">
      <c r="U3810" s="171"/>
      <c r="V3810" s="171"/>
      <c r="W3810" s="171"/>
      <c r="X3810" s="171"/>
      <c r="Y3810" s="171"/>
      <c r="Z3810" s="171"/>
      <c r="AA3810" s="171"/>
      <c r="AB3810" s="171"/>
      <c r="AC3810" s="171"/>
      <c r="AD3810" s="171"/>
    </row>
    <row r="3811" spans="21:30" x14ac:dyDescent="0.2">
      <c r="U3811" s="171"/>
      <c r="V3811" s="171"/>
      <c r="W3811" s="171"/>
      <c r="X3811" s="171"/>
      <c r="Y3811" s="171"/>
      <c r="Z3811" s="171"/>
      <c r="AA3811" s="171"/>
      <c r="AB3811" s="171"/>
      <c r="AC3811" s="171"/>
      <c r="AD3811" s="171"/>
    </row>
    <row r="3812" spans="21:30" x14ac:dyDescent="0.2">
      <c r="U3812" s="171"/>
      <c r="V3812" s="171"/>
      <c r="W3812" s="171"/>
      <c r="X3812" s="171"/>
      <c r="Y3812" s="171"/>
      <c r="Z3812" s="171"/>
      <c r="AA3812" s="171"/>
      <c r="AB3812" s="171"/>
      <c r="AC3812" s="171"/>
      <c r="AD3812" s="171"/>
    </row>
    <row r="3813" spans="21:30" x14ac:dyDescent="0.2">
      <c r="U3813" s="171"/>
      <c r="V3813" s="171"/>
      <c r="W3813" s="171"/>
      <c r="X3813" s="171"/>
      <c r="Y3813" s="171"/>
      <c r="Z3813" s="171"/>
      <c r="AA3813" s="171"/>
      <c r="AB3813" s="171"/>
      <c r="AC3813" s="171"/>
      <c r="AD3813" s="171"/>
    </row>
    <row r="3814" spans="21:30" x14ac:dyDescent="0.2">
      <c r="U3814" s="171"/>
      <c r="V3814" s="171"/>
      <c r="W3814" s="171"/>
      <c r="X3814" s="171"/>
      <c r="Y3814" s="171"/>
      <c r="Z3814" s="171"/>
      <c r="AA3814" s="171"/>
      <c r="AB3814" s="171"/>
      <c r="AC3814" s="171"/>
      <c r="AD3814" s="171"/>
    </row>
    <row r="3815" spans="21:30" x14ac:dyDescent="0.2">
      <c r="U3815" s="171"/>
      <c r="V3815" s="171"/>
      <c r="W3815" s="171"/>
      <c r="X3815" s="171"/>
      <c r="Y3815" s="171"/>
      <c r="Z3815" s="171"/>
      <c r="AA3815" s="171"/>
      <c r="AB3815" s="171"/>
      <c r="AC3815" s="171"/>
      <c r="AD3815" s="171"/>
    </row>
    <row r="3816" spans="21:30" x14ac:dyDescent="0.2">
      <c r="U3816" s="171"/>
      <c r="V3816" s="171"/>
      <c r="W3816" s="171"/>
      <c r="X3816" s="171"/>
      <c r="Y3816" s="171"/>
      <c r="Z3816" s="171"/>
      <c r="AA3816" s="171"/>
      <c r="AB3816" s="171"/>
      <c r="AC3816" s="171"/>
      <c r="AD3816" s="171"/>
    </row>
    <row r="3817" spans="21:30" x14ac:dyDescent="0.2">
      <c r="U3817" s="171"/>
      <c r="V3817" s="171"/>
      <c r="W3817" s="171"/>
      <c r="X3817" s="171"/>
      <c r="Y3817" s="171"/>
      <c r="Z3817" s="171"/>
      <c r="AA3817" s="171"/>
      <c r="AB3817" s="171"/>
      <c r="AC3817" s="171"/>
      <c r="AD3817" s="171"/>
    </row>
    <row r="3818" spans="21:30" x14ac:dyDescent="0.2">
      <c r="U3818" s="171"/>
      <c r="V3818" s="171"/>
      <c r="W3818" s="171"/>
      <c r="X3818" s="171"/>
      <c r="Y3818" s="171"/>
      <c r="Z3818" s="171"/>
      <c r="AA3818" s="171"/>
      <c r="AB3818" s="171"/>
      <c r="AC3818" s="171"/>
      <c r="AD3818" s="171"/>
    </row>
    <row r="3819" spans="21:30" x14ac:dyDescent="0.2">
      <c r="U3819" s="171"/>
      <c r="V3819" s="171"/>
      <c r="W3819" s="171"/>
      <c r="X3819" s="171"/>
      <c r="Y3819" s="171"/>
      <c r="Z3819" s="171"/>
      <c r="AA3819" s="171"/>
      <c r="AB3819" s="171"/>
      <c r="AC3819" s="171"/>
      <c r="AD3819" s="171"/>
    </row>
    <row r="3820" spans="21:30" x14ac:dyDescent="0.2">
      <c r="U3820" s="171"/>
      <c r="V3820" s="171"/>
      <c r="W3820" s="171"/>
      <c r="X3820" s="171"/>
      <c r="Y3820" s="171"/>
      <c r="Z3820" s="171"/>
      <c r="AA3820" s="171"/>
      <c r="AB3820" s="171"/>
      <c r="AC3820" s="171"/>
      <c r="AD3820" s="171"/>
    </row>
    <row r="3821" spans="21:30" x14ac:dyDescent="0.2">
      <c r="U3821" s="171"/>
      <c r="V3821" s="171"/>
      <c r="W3821" s="171"/>
      <c r="X3821" s="171"/>
      <c r="Y3821" s="171"/>
      <c r="Z3821" s="171"/>
      <c r="AA3821" s="171"/>
      <c r="AB3821" s="171"/>
      <c r="AC3821" s="171"/>
      <c r="AD3821" s="171"/>
    </row>
    <row r="3822" spans="21:30" x14ac:dyDescent="0.2">
      <c r="U3822" s="171"/>
      <c r="V3822" s="171"/>
      <c r="W3822" s="171"/>
      <c r="X3822" s="171"/>
      <c r="Y3822" s="171"/>
      <c r="Z3822" s="171"/>
      <c r="AA3822" s="171"/>
      <c r="AB3822" s="171"/>
      <c r="AC3822" s="171"/>
      <c r="AD3822" s="171"/>
    </row>
    <row r="3823" spans="21:30" x14ac:dyDescent="0.2">
      <c r="U3823" s="171"/>
      <c r="V3823" s="171"/>
      <c r="W3823" s="171"/>
      <c r="X3823" s="171"/>
      <c r="Y3823" s="171"/>
      <c r="Z3823" s="171"/>
      <c r="AA3823" s="171"/>
      <c r="AB3823" s="171"/>
      <c r="AC3823" s="171"/>
      <c r="AD3823" s="171"/>
    </row>
    <row r="3824" spans="21:30" x14ac:dyDescent="0.2">
      <c r="U3824" s="171"/>
      <c r="V3824" s="171"/>
      <c r="W3824" s="171"/>
      <c r="X3824" s="171"/>
      <c r="Y3824" s="171"/>
      <c r="Z3824" s="171"/>
      <c r="AA3824" s="171"/>
      <c r="AB3824" s="171"/>
      <c r="AC3824" s="171"/>
      <c r="AD3824" s="171"/>
    </row>
    <row r="3825" spans="21:30" x14ac:dyDescent="0.2">
      <c r="U3825" s="171"/>
      <c r="V3825" s="171"/>
      <c r="W3825" s="171"/>
      <c r="X3825" s="171"/>
      <c r="Y3825" s="171"/>
      <c r="Z3825" s="171"/>
      <c r="AA3825" s="171"/>
      <c r="AB3825" s="171"/>
      <c r="AC3825" s="171"/>
      <c r="AD3825" s="171"/>
    </row>
    <row r="3826" spans="21:30" x14ac:dyDescent="0.2">
      <c r="U3826" s="171"/>
      <c r="V3826" s="171"/>
      <c r="W3826" s="171"/>
      <c r="X3826" s="171"/>
      <c r="Y3826" s="171"/>
      <c r="Z3826" s="171"/>
      <c r="AA3826" s="171"/>
      <c r="AB3826" s="171"/>
      <c r="AC3826" s="171"/>
      <c r="AD3826" s="171"/>
    </row>
    <row r="3827" spans="21:30" x14ac:dyDescent="0.2">
      <c r="U3827" s="171"/>
      <c r="V3827" s="171"/>
      <c r="W3827" s="171"/>
      <c r="X3827" s="171"/>
      <c r="Y3827" s="171"/>
      <c r="Z3827" s="171"/>
      <c r="AA3827" s="171"/>
      <c r="AB3827" s="171"/>
      <c r="AC3827" s="171"/>
      <c r="AD3827" s="171"/>
    </row>
    <row r="3828" spans="21:30" x14ac:dyDescent="0.2">
      <c r="U3828" s="171"/>
      <c r="V3828" s="171"/>
      <c r="W3828" s="171"/>
      <c r="X3828" s="171"/>
      <c r="Y3828" s="171"/>
      <c r="Z3828" s="171"/>
      <c r="AA3828" s="171"/>
      <c r="AB3828" s="171"/>
      <c r="AC3828" s="171"/>
      <c r="AD3828" s="171"/>
    </row>
    <row r="3829" spans="21:30" x14ac:dyDescent="0.2">
      <c r="U3829" s="171"/>
      <c r="V3829" s="171"/>
      <c r="W3829" s="171"/>
      <c r="X3829" s="171"/>
      <c r="Y3829" s="171"/>
      <c r="Z3829" s="171"/>
      <c r="AA3829" s="171"/>
      <c r="AB3829" s="171"/>
      <c r="AC3829" s="171"/>
      <c r="AD3829" s="171"/>
    </row>
    <row r="3830" spans="21:30" x14ac:dyDescent="0.2">
      <c r="U3830" s="171"/>
      <c r="V3830" s="171"/>
      <c r="W3830" s="171"/>
      <c r="X3830" s="171"/>
      <c r="Y3830" s="171"/>
      <c r="Z3830" s="171"/>
      <c r="AA3830" s="171"/>
      <c r="AB3830" s="171"/>
      <c r="AC3830" s="171"/>
      <c r="AD3830" s="171"/>
    </row>
    <row r="3831" spans="21:30" x14ac:dyDescent="0.2">
      <c r="U3831" s="171"/>
      <c r="V3831" s="171"/>
      <c r="W3831" s="171"/>
      <c r="X3831" s="171"/>
      <c r="Y3831" s="171"/>
      <c r="Z3831" s="171"/>
      <c r="AA3831" s="171"/>
      <c r="AB3831" s="171"/>
      <c r="AC3831" s="171"/>
      <c r="AD3831" s="171"/>
    </row>
    <row r="3832" spans="21:30" x14ac:dyDescent="0.2">
      <c r="U3832" s="171"/>
      <c r="V3832" s="171"/>
      <c r="W3832" s="171"/>
      <c r="X3832" s="171"/>
      <c r="Y3832" s="171"/>
      <c r="Z3832" s="171"/>
      <c r="AA3832" s="171"/>
      <c r="AB3832" s="171"/>
      <c r="AC3832" s="171"/>
      <c r="AD3832" s="171"/>
    </row>
    <row r="3833" spans="21:30" x14ac:dyDescent="0.2">
      <c r="U3833" s="171"/>
      <c r="V3833" s="171"/>
      <c r="W3833" s="171"/>
      <c r="X3833" s="171"/>
      <c r="Y3833" s="171"/>
      <c r="Z3833" s="171"/>
      <c r="AA3833" s="171"/>
      <c r="AB3833" s="171"/>
      <c r="AC3833" s="171"/>
      <c r="AD3833" s="171"/>
    </row>
    <row r="3834" spans="21:30" x14ac:dyDescent="0.2">
      <c r="U3834" s="171"/>
      <c r="V3834" s="171"/>
      <c r="W3834" s="171"/>
      <c r="X3834" s="171"/>
      <c r="Y3834" s="171"/>
      <c r="Z3834" s="171"/>
      <c r="AA3834" s="171"/>
      <c r="AB3834" s="171"/>
      <c r="AC3834" s="171"/>
      <c r="AD3834" s="171"/>
    </row>
    <row r="3835" spans="21:30" x14ac:dyDescent="0.2">
      <c r="U3835" s="171"/>
      <c r="V3835" s="171"/>
      <c r="W3835" s="171"/>
      <c r="X3835" s="171"/>
      <c r="Y3835" s="171"/>
      <c r="Z3835" s="171"/>
      <c r="AA3835" s="171"/>
      <c r="AB3835" s="171"/>
      <c r="AC3835" s="171"/>
      <c r="AD3835" s="171"/>
    </row>
    <row r="3836" spans="21:30" x14ac:dyDescent="0.2">
      <c r="U3836" s="171"/>
      <c r="V3836" s="171"/>
      <c r="W3836" s="171"/>
      <c r="X3836" s="171"/>
      <c r="Y3836" s="171"/>
      <c r="Z3836" s="171"/>
      <c r="AA3836" s="171"/>
      <c r="AB3836" s="171"/>
      <c r="AC3836" s="171"/>
      <c r="AD3836" s="171"/>
    </row>
    <row r="3837" spans="21:30" x14ac:dyDescent="0.2">
      <c r="U3837" s="171"/>
      <c r="V3837" s="171"/>
      <c r="W3837" s="171"/>
      <c r="X3837" s="171"/>
      <c r="Y3837" s="171"/>
      <c r="Z3837" s="171"/>
      <c r="AA3837" s="171"/>
      <c r="AB3837" s="171"/>
      <c r="AC3837" s="171"/>
      <c r="AD3837" s="171"/>
    </row>
    <row r="3838" spans="21:30" x14ac:dyDescent="0.2">
      <c r="U3838" s="171"/>
      <c r="V3838" s="171"/>
      <c r="W3838" s="171"/>
      <c r="X3838" s="171"/>
      <c r="Y3838" s="171"/>
      <c r="Z3838" s="171"/>
      <c r="AA3838" s="171"/>
      <c r="AB3838" s="171"/>
      <c r="AC3838" s="171"/>
      <c r="AD3838" s="171"/>
    </row>
    <row r="3839" spans="21:30" x14ac:dyDescent="0.2">
      <c r="U3839" s="171"/>
      <c r="V3839" s="171"/>
      <c r="W3839" s="171"/>
      <c r="X3839" s="171"/>
      <c r="Y3839" s="171"/>
      <c r="Z3839" s="171"/>
      <c r="AA3839" s="171"/>
      <c r="AB3839" s="171"/>
      <c r="AC3839" s="171"/>
      <c r="AD3839" s="171"/>
    </row>
    <row r="3840" spans="21:30" x14ac:dyDescent="0.2">
      <c r="U3840" s="171"/>
      <c r="V3840" s="171"/>
      <c r="W3840" s="171"/>
      <c r="X3840" s="171"/>
      <c r="Y3840" s="171"/>
      <c r="Z3840" s="171"/>
      <c r="AA3840" s="171"/>
      <c r="AB3840" s="171"/>
      <c r="AC3840" s="171"/>
      <c r="AD3840" s="171"/>
    </row>
    <row r="3841" spans="21:30" x14ac:dyDescent="0.2">
      <c r="U3841" s="171"/>
      <c r="V3841" s="171"/>
      <c r="W3841" s="171"/>
      <c r="X3841" s="171"/>
      <c r="Y3841" s="171"/>
      <c r="Z3841" s="171"/>
      <c r="AA3841" s="171"/>
      <c r="AB3841" s="171"/>
      <c r="AC3841" s="171"/>
      <c r="AD3841" s="171"/>
    </row>
    <row r="3842" spans="21:30" x14ac:dyDescent="0.2">
      <c r="U3842" s="171"/>
      <c r="V3842" s="171"/>
      <c r="W3842" s="171"/>
      <c r="X3842" s="171"/>
      <c r="Y3842" s="171"/>
      <c r="Z3842" s="171"/>
      <c r="AA3842" s="171"/>
      <c r="AB3842" s="171"/>
      <c r="AC3842" s="171"/>
      <c r="AD3842" s="171"/>
    </row>
    <row r="3843" spans="21:30" x14ac:dyDescent="0.2">
      <c r="U3843" s="171"/>
      <c r="V3843" s="171"/>
      <c r="W3843" s="171"/>
      <c r="X3843" s="171"/>
      <c r="Y3843" s="171"/>
      <c r="Z3843" s="171"/>
      <c r="AA3843" s="171"/>
      <c r="AB3843" s="171"/>
      <c r="AC3843" s="171"/>
      <c r="AD3843" s="171"/>
    </row>
    <row r="3844" spans="21:30" x14ac:dyDescent="0.2">
      <c r="U3844" s="171"/>
      <c r="V3844" s="171"/>
      <c r="W3844" s="171"/>
      <c r="X3844" s="171"/>
      <c r="Y3844" s="171"/>
      <c r="Z3844" s="171"/>
      <c r="AA3844" s="171"/>
      <c r="AB3844" s="171"/>
      <c r="AC3844" s="171"/>
      <c r="AD3844" s="171"/>
    </row>
    <row r="3845" spans="21:30" x14ac:dyDescent="0.2">
      <c r="U3845" s="171"/>
      <c r="V3845" s="171"/>
      <c r="W3845" s="171"/>
      <c r="X3845" s="171"/>
      <c r="Y3845" s="171"/>
      <c r="Z3845" s="171"/>
      <c r="AA3845" s="171"/>
      <c r="AB3845" s="171"/>
      <c r="AC3845" s="171"/>
      <c r="AD3845" s="171"/>
    </row>
    <row r="3846" spans="21:30" x14ac:dyDescent="0.2">
      <c r="U3846" s="171"/>
      <c r="V3846" s="171"/>
      <c r="W3846" s="171"/>
      <c r="X3846" s="171"/>
      <c r="Y3846" s="171"/>
      <c r="Z3846" s="171"/>
      <c r="AA3846" s="171"/>
      <c r="AB3846" s="171"/>
      <c r="AC3846" s="171"/>
      <c r="AD3846" s="171"/>
    </row>
    <row r="3847" spans="21:30" x14ac:dyDescent="0.2">
      <c r="U3847" s="171"/>
      <c r="V3847" s="171"/>
      <c r="W3847" s="171"/>
      <c r="X3847" s="171"/>
      <c r="Y3847" s="171"/>
      <c r="Z3847" s="171"/>
      <c r="AA3847" s="171"/>
      <c r="AB3847" s="171"/>
      <c r="AC3847" s="171"/>
      <c r="AD3847" s="171"/>
    </row>
    <row r="3848" spans="21:30" x14ac:dyDescent="0.2">
      <c r="U3848" s="171"/>
      <c r="V3848" s="171"/>
      <c r="W3848" s="171"/>
      <c r="X3848" s="171"/>
      <c r="Y3848" s="171"/>
      <c r="Z3848" s="171"/>
      <c r="AA3848" s="171"/>
      <c r="AB3848" s="171"/>
      <c r="AC3848" s="171"/>
      <c r="AD3848" s="171"/>
    </row>
    <row r="3849" spans="21:30" x14ac:dyDescent="0.2">
      <c r="U3849" s="171"/>
      <c r="V3849" s="171"/>
      <c r="W3849" s="171"/>
      <c r="X3849" s="171"/>
      <c r="Y3849" s="171"/>
      <c r="Z3849" s="171"/>
      <c r="AA3849" s="171"/>
      <c r="AB3849" s="171"/>
      <c r="AC3849" s="171"/>
      <c r="AD3849" s="171"/>
    </row>
    <row r="3850" spans="21:30" x14ac:dyDescent="0.2">
      <c r="U3850" s="171"/>
      <c r="V3850" s="171"/>
      <c r="W3850" s="171"/>
      <c r="X3850" s="171"/>
      <c r="Y3850" s="171"/>
      <c r="Z3850" s="171"/>
      <c r="AA3850" s="171"/>
      <c r="AB3850" s="171"/>
      <c r="AC3850" s="171"/>
      <c r="AD3850" s="171"/>
    </row>
    <row r="3851" spans="21:30" x14ac:dyDescent="0.2">
      <c r="U3851" s="171"/>
      <c r="V3851" s="171"/>
      <c r="W3851" s="171"/>
      <c r="X3851" s="171"/>
      <c r="Y3851" s="171"/>
      <c r="Z3851" s="171"/>
      <c r="AA3851" s="171"/>
      <c r="AB3851" s="171"/>
      <c r="AC3851" s="171"/>
      <c r="AD3851" s="171"/>
    </row>
    <row r="3852" spans="21:30" x14ac:dyDescent="0.2">
      <c r="U3852" s="171"/>
      <c r="V3852" s="171"/>
      <c r="W3852" s="171"/>
      <c r="X3852" s="171"/>
      <c r="Y3852" s="171"/>
      <c r="Z3852" s="171"/>
      <c r="AA3852" s="171"/>
      <c r="AB3852" s="171"/>
      <c r="AC3852" s="171"/>
      <c r="AD3852" s="171"/>
    </row>
    <row r="3853" spans="21:30" x14ac:dyDescent="0.2">
      <c r="U3853" s="171"/>
      <c r="V3853" s="171"/>
      <c r="W3853" s="171"/>
      <c r="X3853" s="171"/>
      <c r="Y3853" s="171"/>
      <c r="Z3853" s="171"/>
      <c r="AA3853" s="171"/>
      <c r="AB3853" s="171"/>
      <c r="AC3853" s="171"/>
      <c r="AD3853" s="171"/>
    </row>
    <row r="3854" spans="21:30" x14ac:dyDescent="0.2">
      <c r="U3854" s="171"/>
      <c r="V3854" s="171"/>
      <c r="W3854" s="171"/>
      <c r="X3854" s="171"/>
      <c r="Y3854" s="171"/>
      <c r="Z3854" s="171"/>
      <c r="AA3854" s="171"/>
      <c r="AB3854" s="171"/>
      <c r="AC3854" s="171"/>
      <c r="AD3854" s="171"/>
    </row>
    <row r="3855" spans="21:30" x14ac:dyDescent="0.2">
      <c r="U3855" s="171"/>
      <c r="V3855" s="171"/>
      <c r="W3855" s="171"/>
      <c r="X3855" s="171"/>
      <c r="Y3855" s="171"/>
      <c r="Z3855" s="171"/>
      <c r="AA3855" s="171"/>
      <c r="AB3855" s="171"/>
      <c r="AC3855" s="171"/>
      <c r="AD3855" s="171"/>
    </row>
    <row r="3856" spans="21:30" x14ac:dyDescent="0.2">
      <c r="U3856" s="171"/>
      <c r="V3856" s="171"/>
      <c r="W3856" s="171"/>
      <c r="X3856" s="171"/>
      <c r="Y3856" s="171"/>
      <c r="Z3856" s="171"/>
      <c r="AA3856" s="171"/>
      <c r="AB3856" s="171"/>
      <c r="AC3856" s="171"/>
      <c r="AD3856" s="171"/>
    </row>
    <row r="3857" spans="21:30" x14ac:dyDescent="0.2">
      <c r="U3857" s="171"/>
      <c r="V3857" s="171"/>
      <c r="W3857" s="171"/>
      <c r="X3857" s="171"/>
      <c r="Y3857" s="171"/>
      <c r="Z3857" s="171"/>
      <c r="AA3857" s="171"/>
      <c r="AB3857" s="171"/>
      <c r="AC3857" s="171"/>
      <c r="AD3857" s="171"/>
    </row>
    <row r="3858" spans="21:30" x14ac:dyDescent="0.2">
      <c r="U3858" s="171"/>
      <c r="V3858" s="171"/>
      <c r="W3858" s="171"/>
      <c r="X3858" s="171"/>
      <c r="Y3858" s="171"/>
      <c r="Z3858" s="171"/>
      <c r="AA3858" s="171"/>
      <c r="AB3858" s="171"/>
      <c r="AC3858" s="171"/>
      <c r="AD3858" s="171"/>
    </row>
    <row r="3859" spans="21:30" x14ac:dyDescent="0.2">
      <c r="U3859" s="171"/>
      <c r="V3859" s="171"/>
      <c r="W3859" s="171"/>
      <c r="X3859" s="171"/>
      <c r="Y3859" s="171"/>
      <c r="Z3859" s="171"/>
      <c r="AA3859" s="171"/>
      <c r="AB3859" s="171"/>
      <c r="AC3859" s="171"/>
      <c r="AD3859" s="171"/>
    </row>
    <row r="3860" spans="21:30" x14ac:dyDescent="0.2">
      <c r="U3860" s="171"/>
      <c r="V3860" s="171"/>
      <c r="W3860" s="171"/>
      <c r="X3860" s="171"/>
      <c r="Y3860" s="171"/>
      <c r="Z3860" s="171"/>
      <c r="AA3860" s="171"/>
      <c r="AB3860" s="171"/>
      <c r="AC3860" s="171"/>
      <c r="AD3860" s="171"/>
    </row>
    <row r="3861" spans="21:30" x14ac:dyDescent="0.2">
      <c r="U3861" s="171"/>
      <c r="V3861" s="171"/>
      <c r="W3861" s="171"/>
      <c r="X3861" s="171"/>
      <c r="Y3861" s="171"/>
      <c r="Z3861" s="171"/>
      <c r="AA3861" s="171"/>
      <c r="AB3861" s="171"/>
      <c r="AC3861" s="171"/>
      <c r="AD3861" s="171"/>
    </row>
    <row r="3862" spans="21:30" x14ac:dyDescent="0.2">
      <c r="U3862" s="171"/>
      <c r="V3862" s="171"/>
      <c r="W3862" s="171"/>
      <c r="X3862" s="171"/>
      <c r="Y3862" s="171"/>
      <c r="Z3862" s="171"/>
      <c r="AA3862" s="171"/>
      <c r="AB3862" s="171"/>
      <c r="AC3862" s="171"/>
      <c r="AD3862" s="171"/>
    </row>
    <row r="3863" spans="21:30" x14ac:dyDescent="0.2">
      <c r="U3863" s="171"/>
      <c r="V3863" s="171"/>
      <c r="W3863" s="171"/>
      <c r="X3863" s="171"/>
      <c r="Y3863" s="171"/>
      <c r="Z3863" s="171"/>
      <c r="AA3863" s="171"/>
      <c r="AB3863" s="171"/>
      <c r="AC3863" s="171"/>
      <c r="AD3863" s="171"/>
    </row>
    <row r="3864" spans="21:30" x14ac:dyDescent="0.2">
      <c r="U3864" s="171"/>
      <c r="V3864" s="171"/>
      <c r="W3864" s="171"/>
      <c r="X3864" s="171"/>
      <c r="Y3864" s="171"/>
      <c r="Z3864" s="171"/>
      <c r="AA3864" s="171"/>
      <c r="AB3864" s="171"/>
      <c r="AC3864" s="171"/>
      <c r="AD3864" s="171"/>
    </row>
    <row r="3865" spans="21:30" x14ac:dyDescent="0.2">
      <c r="U3865" s="171"/>
      <c r="V3865" s="171"/>
      <c r="W3865" s="171"/>
      <c r="X3865" s="171"/>
      <c r="Y3865" s="171"/>
      <c r="Z3865" s="171"/>
      <c r="AA3865" s="171"/>
      <c r="AB3865" s="171"/>
      <c r="AC3865" s="171"/>
      <c r="AD3865" s="171"/>
    </row>
    <row r="3866" spans="21:30" x14ac:dyDescent="0.2">
      <c r="U3866" s="171"/>
      <c r="V3866" s="171"/>
      <c r="W3866" s="171"/>
      <c r="X3866" s="171"/>
      <c r="Y3866" s="171"/>
      <c r="Z3866" s="171"/>
      <c r="AA3866" s="171"/>
      <c r="AB3866" s="171"/>
      <c r="AC3866" s="171"/>
      <c r="AD3866" s="171"/>
    </row>
    <row r="3867" spans="21:30" x14ac:dyDescent="0.2">
      <c r="U3867" s="171"/>
      <c r="V3867" s="171"/>
      <c r="W3867" s="171"/>
      <c r="X3867" s="171"/>
      <c r="Y3867" s="171"/>
      <c r="Z3867" s="171"/>
      <c r="AA3867" s="171"/>
      <c r="AB3867" s="171"/>
      <c r="AC3867" s="171"/>
      <c r="AD3867" s="171"/>
    </row>
    <row r="3868" spans="21:30" x14ac:dyDescent="0.2">
      <c r="U3868" s="171"/>
      <c r="V3868" s="171"/>
      <c r="W3868" s="171"/>
      <c r="X3868" s="171"/>
      <c r="Y3868" s="171"/>
      <c r="Z3868" s="171"/>
      <c r="AA3868" s="171"/>
      <c r="AB3868" s="171"/>
      <c r="AC3868" s="171"/>
      <c r="AD3868" s="171"/>
    </row>
    <row r="3869" spans="21:30" x14ac:dyDescent="0.2">
      <c r="U3869" s="171"/>
      <c r="V3869" s="171"/>
      <c r="W3869" s="171"/>
      <c r="X3869" s="171"/>
      <c r="Y3869" s="171"/>
      <c r="Z3869" s="171"/>
      <c r="AA3869" s="171"/>
      <c r="AB3869" s="171"/>
      <c r="AC3869" s="171"/>
      <c r="AD3869" s="171"/>
    </row>
    <row r="3870" spans="21:30" x14ac:dyDescent="0.2">
      <c r="U3870" s="171"/>
      <c r="V3870" s="171"/>
      <c r="W3870" s="171"/>
      <c r="X3870" s="171"/>
      <c r="Y3870" s="171"/>
      <c r="Z3870" s="171"/>
      <c r="AA3870" s="171"/>
      <c r="AB3870" s="171"/>
      <c r="AC3870" s="171"/>
      <c r="AD3870" s="171"/>
    </row>
    <row r="3871" spans="21:30" x14ac:dyDescent="0.2">
      <c r="U3871" s="171"/>
      <c r="V3871" s="171"/>
      <c r="W3871" s="171"/>
      <c r="X3871" s="171"/>
      <c r="Y3871" s="171"/>
      <c r="Z3871" s="171"/>
      <c r="AA3871" s="171"/>
      <c r="AB3871" s="171"/>
      <c r="AC3871" s="171"/>
      <c r="AD3871" s="171"/>
    </row>
    <row r="3872" spans="21:30" x14ac:dyDescent="0.2">
      <c r="U3872" s="171"/>
      <c r="V3872" s="171"/>
      <c r="W3872" s="171"/>
      <c r="X3872" s="171"/>
      <c r="Y3872" s="171"/>
      <c r="Z3872" s="171"/>
      <c r="AA3872" s="171"/>
      <c r="AB3872" s="171"/>
      <c r="AC3872" s="171"/>
      <c r="AD3872" s="171"/>
    </row>
    <row r="3873" spans="21:30" x14ac:dyDescent="0.2">
      <c r="U3873" s="171"/>
      <c r="V3873" s="171"/>
      <c r="W3873" s="171"/>
      <c r="X3873" s="171"/>
      <c r="Y3873" s="171"/>
      <c r="Z3873" s="171"/>
      <c r="AA3873" s="171"/>
      <c r="AB3873" s="171"/>
      <c r="AC3873" s="171"/>
      <c r="AD3873" s="171"/>
    </row>
    <row r="3874" spans="21:30" x14ac:dyDescent="0.2">
      <c r="U3874" s="171"/>
      <c r="V3874" s="171"/>
      <c r="W3874" s="171"/>
      <c r="X3874" s="171"/>
      <c r="Y3874" s="171"/>
      <c r="Z3874" s="171"/>
      <c r="AA3874" s="171"/>
      <c r="AB3874" s="171"/>
      <c r="AC3874" s="171"/>
      <c r="AD3874" s="171"/>
    </row>
    <row r="3875" spans="21:30" x14ac:dyDescent="0.2">
      <c r="U3875" s="171"/>
      <c r="V3875" s="171"/>
      <c r="W3875" s="171"/>
      <c r="X3875" s="171"/>
      <c r="Y3875" s="171"/>
      <c r="Z3875" s="171"/>
      <c r="AA3875" s="171"/>
      <c r="AB3875" s="171"/>
      <c r="AC3875" s="171"/>
      <c r="AD3875" s="171"/>
    </row>
    <row r="3876" spans="21:30" x14ac:dyDescent="0.2">
      <c r="U3876" s="171"/>
      <c r="V3876" s="171"/>
      <c r="W3876" s="171"/>
      <c r="X3876" s="171"/>
      <c r="Y3876" s="171"/>
      <c r="Z3876" s="171"/>
      <c r="AA3876" s="171"/>
      <c r="AB3876" s="171"/>
      <c r="AC3876" s="171"/>
      <c r="AD3876" s="171"/>
    </row>
    <row r="3877" spans="21:30" x14ac:dyDescent="0.2">
      <c r="U3877" s="171"/>
      <c r="V3877" s="171"/>
      <c r="W3877" s="171"/>
      <c r="X3877" s="171"/>
      <c r="Y3877" s="171"/>
      <c r="Z3877" s="171"/>
      <c r="AA3877" s="171"/>
      <c r="AB3877" s="171"/>
      <c r="AC3877" s="171"/>
      <c r="AD3877" s="171"/>
    </row>
    <row r="3878" spans="21:30" x14ac:dyDescent="0.2">
      <c r="U3878" s="171"/>
      <c r="V3878" s="171"/>
      <c r="W3878" s="171"/>
      <c r="X3878" s="171"/>
      <c r="Y3878" s="171"/>
      <c r="Z3878" s="171"/>
      <c r="AA3878" s="171"/>
      <c r="AB3878" s="171"/>
      <c r="AC3878" s="171"/>
      <c r="AD3878" s="171"/>
    </row>
    <row r="3879" spans="21:30" x14ac:dyDescent="0.2">
      <c r="U3879" s="171"/>
      <c r="V3879" s="171"/>
      <c r="W3879" s="171"/>
      <c r="X3879" s="171"/>
      <c r="Y3879" s="171"/>
      <c r="Z3879" s="171"/>
      <c r="AA3879" s="171"/>
      <c r="AB3879" s="171"/>
      <c r="AC3879" s="171"/>
      <c r="AD3879" s="171"/>
    </row>
    <row r="3880" spans="21:30" x14ac:dyDescent="0.2">
      <c r="U3880" s="171"/>
      <c r="V3880" s="171"/>
      <c r="W3880" s="171"/>
      <c r="X3880" s="171"/>
      <c r="Y3880" s="171"/>
      <c r="Z3880" s="171"/>
      <c r="AA3880" s="171"/>
      <c r="AB3880" s="171"/>
      <c r="AC3880" s="171"/>
      <c r="AD3880" s="171"/>
    </row>
    <row r="3881" spans="21:30" x14ac:dyDescent="0.2">
      <c r="U3881" s="171"/>
      <c r="V3881" s="171"/>
      <c r="W3881" s="171"/>
      <c r="X3881" s="171"/>
      <c r="Y3881" s="171"/>
      <c r="Z3881" s="171"/>
      <c r="AA3881" s="171"/>
      <c r="AB3881" s="171"/>
      <c r="AC3881" s="171"/>
      <c r="AD3881" s="171"/>
    </row>
    <row r="3882" spans="21:30" x14ac:dyDescent="0.2">
      <c r="U3882" s="171"/>
      <c r="V3882" s="171"/>
      <c r="W3882" s="171"/>
      <c r="X3882" s="171"/>
      <c r="Y3882" s="171"/>
      <c r="Z3882" s="171"/>
      <c r="AA3882" s="171"/>
      <c r="AB3882" s="171"/>
      <c r="AC3882" s="171"/>
      <c r="AD3882" s="171"/>
    </row>
    <row r="3883" spans="21:30" x14ac:dyDescent="0.2">
      <c r="U3883" s="171"/>
      <c r="V3883" s="171"/>
      <c r="W3883" s="171"/>
      <c r="X3883" s="171"/>
      <c r="Y3883" s="171"/>
      <c r="Z3883" s="171"/>
      <c r="AA3883" s="171"/>
      <c r="AB3883" s="171"/>
      <c r="AC3883" s="171"/>
      <c r="AD3883" s="171"/>
    </row>
    <row r="3884" spans="21:30" x14ac:dyDescent="0.2">
      <c r="U3884" s="171"/>
      <c r="V3884" s="171"/>
      <c r="W3884" s="171"/>
      <c r="X3884" s="171"/>
      <c r="Y3884" s="171"/>
      <c r="Z3884" s="171"/>
      <c r="AA3884" s="171"/>
      <c r="AB3884" s="171"/>
      <c r="AC3884" s="171"/>
      <c r="AD3884" s="171"/>
    </row>
    <row r="3885" spans="21:30" x14ac:dyDescent="0.2">
      <c r="U3885" s="171"/>
      <c r="V3885" s="171"/>
      <c r="W3885" s="171"/>
      <c r="X3885" s="171"/>
      <c r="Y3885" s="171"/>
      <c r="Z3885" s="171"/>
      <c r="AA3885" s="171"/>
      <c r="AB3885" s="171"/>
      <c r="AC3885" s="171"/>
      <c r="AD3885" s="171"/>
    </row>
    <row r="3886" spans="21:30" x14ac:dyDescent="0.2">
      <c r="U3886" s="171"/>
      <c r="V3886" s="171"/>
      <c r="W3886" s="171"/>
      <c r="X3886" s="171"/>
      <c r="Y3886" s="171"/>
      <c r="Z3886" s="171"/>
      <c r="AA3886" s="171"/>
      <c r="AB3886" s="171"/>
      <c r="AC3886" s="171"/>
      <c r="AD3886" s="171"/>
    </row>
    <row r="3887" spans="21:30" x14ac:dyDescent="0.2">
      <c r="U3887" s="171"/>
      <c r="V3887" s="171"/>
      <c r="W3887" s="171"/>
      <c r="X3887" s="171"/>
      <c r="Y3887" s="171"/>
      <c r="Z3887" s="171"/>
      <c r="AA3887" s="171"/>
      <c r="AB3887" s="171"/>
      <c r="AC3887" s="171"/>
      <c r="AD3887" s="171"/>
    </row>
    <row r="3888" spans="21:30" x14ac:dyDescent="0.2">
      <c r="U3888" s="171"/>
      <c r="V3888" s="171"/>
      <c r="W3888" s="171"/>
      <c r="X3888" s="171"/>
      <c r="Y3888" s="171"/>
      <c r="Z3888" s="171"/>
      <c r="AA3888" s="171"/>
      <c r="AB3888" s="171"/>
      <c r="AC3888" s="171"/>
      <c r="AD3888" s="171"/>
    </row>
    <row r="3889" spans="21:30" x14ac:dyDescent="0.2">
      <c r="U3889" s="171"/>
      <c r="V3889" s="171"/>
      <c r="W3889" s="171"/>
      <c r="X3889" s="171"/>
      <c r="Y3889" s="171"/>
      <c r="Z3889" s="171"/>
      <c r="AA3889" s="171"/>
      <c r="AB3889" s="171"/>
      <c r="AC3889" s="171"/>
      <c r="AD3889" s="171"/>
    </row>
    <row r="3890" spans="21:30" x14ac:dyDescent="0.2">
      <c r="U3890" s="171"/>
      <c r="V3890" s="171"/>
      <c r="W3890" s="171"/>
      <c r="X3890" s="171"/>
      <c r="Y3890" s="171"/>
      <c r="Z3890" s="171"/>
      <c r="AA3890" s="171"/>
      <c r="AB3890" s="171"/>
      <c r="AC3890" s="171"/>
      <c r="AD3890" s="171"/>
    </row>
    <row r="3891" spans="21:30" x14ac:dyDescent="0.2">
      <c r="U3891" s="171"/>
      <c r="V3891" s="171"/>
      <c r="W3891" s="171"/>
      <c r="X3891" s="171"/>
      <c r="Y3891" s="171"/>
      <c r="Z3891" s="171"/>
      <c r="AA3891" s="171"/>
      <c r="AB3891" s="171"/>
      <c r="AC3891" s="171"/>
      <c r="AD3891" s="171"/>
    </row>
    <row r="3892" spans="21:30" x14ac:dyDescent="0.2">
      <c r="U3892" s="171"/>
      <c r="V3892" s="171"/>
      <c r="W3892" s="171"/>
      <c r="X3892" s="171"/>
      <c r="Y3892" s="171"/>
      <c r="Z3892" s="171"/>
      <c r="AA3892" s="171"/>
      <c r="AB3892" s="171"/>
      <c r="AC3892" s="171"/>
      <c r="AD3892" s="171"/>
    </row>
    <row r="3893" spans="21:30" x14ac:dyDescent="0.2">
      <c r="U3893" s="171"/>
      <c r="V3893" s="171"/>
      <c r="W3893" s="171"/>
      <c r="X3893" s="171"/>
      <c r="Y3893" s="171"/>
      <c r="Z3893" s="171"/>
      <c r="AA3893" s="171"/>
      <c r="AB3893" s="171"/>
      <c r="AC3893" s="171"/>
      <c r="AD3893" s="171"/>
    </row>
    <row r="3894" spans="21:30" x14ac:dyDescent="0.2">
      <c r="U3894" s="171"/>
      <c r="V3894" s="171"/>
      <c r="W3894" s="171"/>
      <c r="X3894" s="171"/>
      <c r="Y3894" s="171"/>
      <c r="Z3894" s="171"/>
      <c r="AA3894" s="171"/>
      <c r="AB3894" s="171"/>
      <c r="AC3894" s="171"/>
      <c r="AD3894" s="171"/>
    </row>
    <row r="3895" spans="21:30" x14ac:dyDescent="0.2">
      <c r="U3895" s="171"/>
      <c r="V3895" s="171"/>
      <c r="W3895" s="171"/>
      <c r="X3895" s="171"/>
      <c r="Y3895" s="171"/>
      <c r="Z3895" s="171"/>
      <c r="AA3895" s="171"/>
      <c r="AB3895" s="171"/>
      <c r="AC3895" s="171"/>
      <c r="AD3895" s="171"/>
    </row>
    <row r="3896" spans="21:30" x14ac:dyDescent="0.2">
      <c r="U3896" s="171"/>
      <c r="V3896" s="171"/>
      <c r="W3896" s="171"/>
      <c r="X3896" s="171"/>
      <c r="Y3896" s="171"/>
      <c r="Z3896" s="171"/>
      <c r="AA3896" s="171"/>
      <c r="AB3896" s="171"/>
      <c r="AC3896" s="171"/>
      <c r="AD3896" s="171"/>
    </row>
    <row r="3897" spans="21:30" x14ac:dyDescent="0.2">
      <c r="U3897" s="171"/>
      <c r="V3897" s="171"/>
      <c r="W3897" s="171"/>
      <c r="X3897" s="171"/>
      <c r="Y3897" s="171"/>
      <c r="Z3897" s="171"/>
      <c r="AA3897" s="171"/>
      <c r="AB3897" s="171"/>
      <c r="AC3897" s="171"/>
      <c r="AD3897" s="171"/>
    </row>
    <row r="3898" spans="21:30" x14ac:dyDescent="0.2">
      <c r="U3898" s="171"/>
      <c r="V3898" s="171"/>
      <c r="W3898" s="171"/>
      <c r="X3898" s="171"/>
      <c r="Y3898" s="171"/>
      <c r="Z3898" s="171"/>
      <c r="AA3898" s="171"/>
      <c r="AB3898" s="171"/>
      <c r="AC3898" s="171"/>
      <c r="AD3898" s="171"/>
    </row>
    <row r="3899" spans="21:30" x14ac:dyDescent="0.2">
      <c r="U3899" s="171"/>
      <c r="V3899" s="171"/>
      <c r="W3899" s="171"/>
      <c r="X3899" s="171"/>
      <c r="Y3899" s="171"/>
      <c r="Z3899" s="171"/>
      <c r="AA3899" s="171"/>
      <c r="AB3899" s="171"/>
      <c r="AC3899" s="171"/>
      <c r="AD3899" s="171"/>
    </row>
    <row r="3900" spans="21:30" x14ac:dyDescent="0.2">
      <c r="U3900" s="171"/>
      <c r="V3900" s="171"/>
      <c r="W3900" s="171"/>
      <c r="X3900" s="171"/>
      <c r="Y3900" s="171"/>
      <c r="Z3900" s="171"/>
      <c r="AA3900" s="171"/>
      <c r="AB3900" s="171"/>
      <c r="AC3900" s="171"/>
      <c r="AD3900" s="171"/>
    </row>
    <row r="3901" spans="21:30" x14ac:dyDescent="0.2">
      <c r="U3901" s="171"/>
      <c r="V3901" s="171"/>
      <c r="W3901" s="171"/>
      <c r="X3901" s="171"/>
      <c r="Y3901" s="171"/>
      <c r="Z3901" s="171"/>
      <c r="AA3901" s="171"/>
      <c r="AB3901" s="171"/>
      <c r="AC3901" s="171"/>
      <c r="AD3901" s="171"/>
    </row>
    <row r="3902" spans="21:30" x14ac:dyDescent="0.2">
      <c r="U3902" s="171"/>
      <c r="V3902" s="171"/>
      <c r="W3902" s="171"/>
      <c r="X3902" s="171"/>
      <c r="Y3902" s="171"/>
      <c r="Z3902" s="171"/>
      <c r="AA3902" s="171"/>
      <c r="AB3902" s="171"/>
      <c r="AC3902" s="171"/>
      <c r="AD3902" s="171"/>
    </row>
    <row r="3903" spans="21:30" x14ac:dyDescent="0.2">
      <c r="U3903" s="171"/>
      <c r="V3903" s="171"/>
      <c r="W3903" s="171"/>
      <c r="X3903" s="171"/>
      <c r="Y3903" s="171"/>
      <c r="Z3903" s="171"/>
      <c r="AA3903" s="171"/>
      <c r="AB3903" s="171"/>
      <c r="AC3903" s="171"/>
      <c r="AD3903" s="171"/>
    </row>
    <row r="3904" spans="21:30" x14ac:dyDescent="0.2">
      <c r="U3904" s="171"/>
      <c r="V3904" s="171"/>
      <c r="W3904" s="171"/>
      <c r="X3904" s="171"/>
      <c r="Y3904" s="171"/>
      <c r="Z3904" s="171"/>
      <c r="AA3904" s="171"/>
      <c r="AB3904" s="171"/>
      <c r="AC3904" s="171"/>
      <c r="AD3904" s="171"/>
    </row>
    <row r="3905" spans="21:30" x14ac:dyDescent="0.2">
      <c r="U3905" s="171"/>
      <c r="V3905" s="171"/>
      <c r="W3905" s="171"/>
      <c r="X3905" s="171"/>
      <c r="Y3905" s="171"/>
      <c r="Z3905" s="171"/>
      <c r="AA3905" s="171"/>
      <c r="AB3905" s="171"/>
      <c r="AC3905" s="171"/>
      <c r="AD3905" s="171"/>
    </row>
    <row r="3906" spans="21:30" x14ac:dyDescent="0.2">
      <c r="U3906" s="171"/>
      <c r="V3906" s="171"/>
      <c r="W3906" s="171"/>
      <c r="X3906" s="171"/>
      <c r="Y3906" s="171"/>
      <c r="Z3906" s="171"/>
      <c r="AA3906" s="171"/>
      <c r="AB3906" s="171"/>
      <c r="AC3906" s="171"/>
      <c r="AD3906" s="171"/>
    </row>
    <row r="3907" spans="21:30" x14ac:dyDescent="0.2">
      <c r="U3907" s="171"/>
      <c r="V3907" s="171"/>
      <c r="W3907" s="171"/>
      <c r="X3907" s="171"/>
      <c r="Y3907" s="171"/>
      <c r="Z3907" s="171"/>
      <c r="AA3907" s="171"/>
      <c r="AB3907" s="171"/>
      <c r="AC3907" s="171"/>
      <c r="AD3907" s="171"/>
    </row>
    <row r="3908" spans="21:30" x14ac:dyDescent="0.2">
      <c r="U3908" s="171"/>
      <c r="V3908" s="171"/>
      <c r="W3908" s="171"/>
      <c r="X3908" s="171"/>
      <c r="Y3908" s="171"/>
      <c r="Z3908" s="171"/>
      <c r="AA3908" s="171"/>
      <c r="AB3908" s="171"/>
      <c r="AC3908" s="171"/>
      <c r="AD3908" s="171"/>
    </row>
    <row r="3909" spans="21:30" x14ac:dyDescent="0.2">
      <c r="U3909" s="171"/>
      <c r="V3909" s="171"/>
      <c r="W3909" s="171"/>
      <c r="X3909" s="171"/>
      <c r="Y3909" s="171"/>
      <c r="Z3909" s="171"/>
      <c r="AA3909" s="171"/>
      <c r="AB3909" s="171"/>
      <c r="AC3909" s="171"/>
      <c r="AD3909" s="171"/>
    </row>
    <row r="3910" spans="21:30" x14ac:dyDescent="0.2">
      <c r="U3910" s="171"/>
      <c r="V3910" s="171"/>
      <c r="W3910" s="171"/>
      <c r="X3910" s="171"/>
      <c r="Y3910" s="171"/>
      <c r="Z3910" s="171"/>
      <c r="AA3910" s="171"/>
      <c r="AB3910" s="171"/>
      <c r="AC3910" s="171"/>
      <c r="AD3910" s="171"/>
    </row>
    <row r="3911" spans="21:30" x14ac:dyDescent="0.2">
      <c r="U3911" s="171"/>
      <c r="V3911" s="171"/>
      <c r="W3911" s="171"/>
      <c r="X3911" s="171"/>
      <c r="Y3911" s="171"/>
      <c r="Z3911" s="171"/>
      <c r="AA3911" s="171"/>
      <c r="AB3911" s="171"/>
      <c r="AC3911" s="171"/>
      <c r="AD3911" s="171"/>
    </row>
    <row r="3912" spans="21:30" x14ac:dyDescent="0.2">
      <c r="U3912" s="171"/>
      <c r="V3912" s="171"/>
      <c r="W3912" s="171"/>
      <c r="X3912" s="171"/>
      <c r="Y3912" s="171"/>
      <c r="Z3912" s="171"/>
      <c r="AA3912" s="171"/>
      <c r="AB3912" s="171"/>
      <c r="AC3912" s="171"/>
      <c r="AD3912" s="171"/>
    </row>
    <row r="3913" spans="21:30" x14ac:dyDescent="0.2">
      <c r="U3913" s="171"/>
      <c r="V3913" s="171"/>
      <c r="W3913" s="171"/>
      <c r="X3913" s="171"/>
      <c r="Y3913" s="171"/>
      <c r="Z3913" s="171"/>
      <c r="AA3913" s="171"/>
      <c r="AB3913" s="171"/>
      <c r="AC3913" s="171"/>
      <c r="AD3913" s="171"/>
    </row>
    <row r="3914" spans="21:30" x14ac:dyDescent="0.2">
      <c r="U3914" s="171"/>
      <c r="V3914" s="171"/>
      <c r="W3914" s="171"/>
      <c r="X3914" s="171"/>
      <c r="Y3914" s="171"/>
      <c r="Z3914" s="171"/>
      <c r="AA3914" s="171"/>
      <c r="AB3914" s="171"/>
      <c r="AC3914" s="171"/>
      <c r="AD3914" s="171"/>
    </row>
    <row r="3915" spans="21:30" x14ac:dyDescent="0.2">
      <c r="U3915" s="171"/>
      <c r="V3915" s="171"/>
      <c r="W3915" s="171"/>
      <c r="X3915" s="171"/>
      <c r="Y3915" s="171"/>
      <c r="Z3915" s="171"/>
      <c r="AA3915" s="171"/>
      <c r="AB3915" s="171"/>
      <c r="AC3915" s="171"/>
      <c r="AD3915" s="171"/>
    </row>
    <row r="3916" spans="21:30" x14ac:dyDescent="0.2">
      <c r="U3916" s="171"/>
      <c r="V3916" s="171"/>
      <c r="W3916" s="171"/>
      <c r="X3916" s="171"/>
      <c r="Y3916" s="171"/>
      <c r="Z3916" s="171"/>
      <c r="AA3916" s="171"/>
      <c r="AB3916" s="171"/>
      <c r="AC3916" s="171"/>
      <c r="AD3916" s="171"/>
    </row>
    <row r="3917" spans="21:30" x14ac:dyDescent="0.2">
      <c r="U3917" s="171"/>
      <c r="V3917" s="171"/>
      <c r="W3917" s="171"/>
      <c r="X3917" s="171"/>
      <c r="Y3917" s="171"/>
      <c r="Z3917" s="171"/>
      <c r="AA3917" s="171"/>
      <c r="AB3917" s="171"/>
      <c r="AC3917" s="171"/>
      <c r="AD3917" s="171"/>
    </row>
    <row r="3918" spans="21:30" x14ac:dyDescent="0.2">
      <c r="U3918" s="171"/>
      <c r="V3918" s="171"/>
      <c r="W3918" s="171"/>
      <c r="X3918" s="171"/>
      <c r="Y3918" s="171"/>
      <c r="Z3918" s="171"/>
      <c r="AA3918" s="171"/>
      <c r="AB3918" s="171"/>
      <c r="AC3918" s="171"/>
      <c r="AD3918" s="171"/>
    </row>
    <row r="3919" spans="21:30" x14ac:dyDescent="0.2">
      <c r="U3919" s="171"/>
      <c r="V3919" s="171"/>
      <c r="W3919" s="171"/>
      <c r="X3919" s="171"/>
      <c r="Y3919" s="171"/>
      <c r="Z3919" s="171"/>
      <c r="AA3919" s="171"/>
      <c r="AB3919" s="171"/>
      <c r="AC3919" s="171"/>
      <c r="AD3919" s="171"/>
    </row>
    <row r="3920" spans="21:30" x14ac:dyDescent="0.2">
      <c r="U3920" s="171"/>
      <c r="V3920" s="171"/>
      <c r="W3920" s="171"/>
      <c r="X3920" s="171"/>
      <c r="Y3920" s="171"/>
      <c r="Z3920" s="171"/>
      <c r="AA3920" s="171"/>
      <c r="AB3920" s="171"/>
      <c r="AC3920" s="171"/>
      <c r="AD3920" s="171"/>
    </row>
    <row r="3921" spans="21:30" x14ac:dyDescent="0.2">
      <c r="U3921" s="171"/>
      <c r="V3921" s="171"/>
      <c r="W3921" s="171"/>
      <c r="X3921" s="171"/>
      <c r="Y3921" s="171"/>
      <c r="Z3921" s="171"/>
      <c r="AA3921" s="171"/>
      <c r="AB3921" s="171"/>
      <c r="AC3921" s="171"/>
      <c r="AD3921" s="171"/>
    </row>
    <row r="3922" spans="21:30" x14ac:dyDescent="0.2">
      <c r="U3922" s="171"/>
      <c r="V3922" s="171"/>
      <c r="W3922" s="171"/>
      <c r="X3922" s="171"/>
      <c r="Y3922" s="171"/>
      <c r="Z3922" s="171"/>
      <c r="AA3922" s="171"/>
      <c r="AB3922" s="171"/>
      <c r="AC3922" s="171"/>
      <c r="AD3922" s="171"/>
    </row>
    <row r="3923" spans="21:30" x14ac:dyDescent="0.2">
      <c r="U3923" s="171"/>
      <c r="V3923" s="171"/>
      <c r="W3923" s="171"/>
      <c r="X3923" s="171"/>
      <c r="Y3923" s="171"/>
      <c r="Z3923" s="171"/>
      <c r="AA3923" s="171"/>
      <c r="AB3923" s="171"/>
      <c r="AC3923" s="171"/>
      <c r="AD3923" s="171"/>
    </row>
    <row r="3924" spans="21:30" x14ac:dyDescent="0.2">
      <c r="U3924" s="171"/>
      <c r="V3924" s="171"/>
      <c r="W3924" s="171"/>
      <c r="X3924" s="171"/>
      <c r="Y3924" s="171"/>
      <c r="Z3924" s="171"/>
      <c r="AA3924" s="171"/>
      <c r="AB3924" s="171"/>
      <c r="AC3924" s="171"/>
      <c r="AD3924" s="171"/>
    </row>
    <row r="3925" spans="21:30" x14ac:dyDescent="0.2">
      <c r="U3925" s="171"/>
      <c r="V3925" s="171"/>
      <c r="W3925" s="171"/>
      <c r="X3925" s="171"/>
      <c r="Y3925" s="171"/>
      <c r="Z3925" s="171"/>
      <c r="AA3925" s="171"/>
      <c r="AB3925" s="171"/>
      <c r="AC3925" s="171"/>
      <c r="AD3925" s="171"/>
    </row>
    <row r="3926" spans="21:30" x14ac:dyDescent="0.2">
      <c r="U3926" s="171"/>
      <c r="V3926" s="171"/>
      <c r="W3926" s="171"/>
      <c r="X3926" s="171"/>
      <c r="Y3926" s="171"/>
      <c r="Z3926" s="171"/>
      <c r="AA3926" s="171"/>
      <c r="AB3926" s="171"/>
      <c r="AC3926" s="171"/>
      <c r="AD3926" s="171"/>
    </row>
    <row r="3927" spans="21:30" x14ac:dyDescent="0.2">
      <c r="U3927" s="171"/>
      <c r="V3927" s="171"/>
      <c r="W3927" s="171"/>
      <c r="X3927" s="171"/>
      <c r="Y3927" s="171"/>
      <c r="Z3927" s="171"/>
      <c r="AA3927" s="171"/>
      <c r="AB3927" s="171"/>
      <c r="AC3927" s="171"/>
      <c r="AD3927" s="171"/>
    </row>
    <row r="3928" spans="21:30" x14ac:dyDescent="0.2">
      <c r="U3928" s="171"/>
      <c r="V3928" s="171"/>
      <c r="W3928" s="171"/>
      <c r="X3928" s="171"/>
      <c r="Y3928" s="171"/>
      <c r="Z3928" s="171"/>
      <c r="AA3928" s="171"/>
      <c r="AB3928" s="171"/>
      <c r="AC3928" s="171"/>
      <c r="AD3928" s="171"/>
    </row>
    <row r="3929" spans="21:30" x14ac:dyDescent="0.2">
      <c r="U3929" s="171"/>
      <c r="V3929" s="171"/>
      <c r="W3929" s="171"/>
      <c r="X3929" s="171"/>
      <c r="Y3929" s="171"/>
      <c r="Z3929" s="171"/>
      <c r="AA3929" s="171"/>
      <c r="AB3929" s="171"/>
      <c r="AC3929" s="171"/>
      <c r="AD3929" s="171"/>
    </row>
    <row r="3930" spans="21:30" x14ac:dyDescent="0.2">
      <c r="U3930" s="171"/>
      <c r="V3930" s="171"/>
      <c r="W3930" s="171"/>
      <c r="X3930" s="171"/>
      <c r="Y3930" s="171"/>
      <c r="Z3930" s="171"/>
      <c r="AA3930" s="171"/>
      <c r="AB3930" s="171"/>
      <c r="AC3930" s="171"/>
      <c r="AD3930" s="171"/>
    </row>
    <row r="3931" spans="21:30" x14ac:dyDescent="0.2">
      <c r="U3931" s="171"/>
      <c r="V3931" s="171"/>
      <c r="W3931" s="171"/>
      <c r="X3931" s="171"/>
      <c r="Y3931" s="171"/>
      <c r="Z3931" s="171"/>
      <c r="AA3931" s="171"/>
      <c r="AB3931" s="171"/>
      <c r="AC3931" s="171"/>
      <c r="AD3931" s="171"/>
    </row>
    <row r="3932" spans="21:30" x14ac:dyDescent="0.2">
      <c r="U3932" s="171"/>
      <c r="V3932" s="171"/>
      <c r="W3932" s="171"/>
      <c r="X3932" s="171"/>
      <c r="Y3932" s="171"/>
      <c r="Z3932" s="171"/>
      <c r="AA3932" s="171"/>
      <c r="AB3932" s="171"/>
      <c r="AC3932" s="171"/>
      <c r="AD3932" s="171"/>
    </row>
    <row r="3933" spans="21:30" x14ac:dyDescent="0.2">
      <c r="U3933" s="171"/>
      <c r="V3933" s="171"/>
      <c r="W3933" s="171"/>
      <c r="X3933" s="171"/>
      <c r="Y3933" s="171"/>
      <c r="Z3933" s="171"/>
      <c r="AA3933" s="171"/>
      <c r="AB3933" s="171"/>
      <c r="AC3933" s="171"/>
      <c r="AD3933" s="171"/>
    </row>
    <row r="3934" spans="21:30" x14ac:dyDescent="0.2">
      <c r="U3934" s="171"/>
      <c r="V3934" s="171"/>
      <c r="W3934" s="171"/>
      <c r="X3934" s="171"/>
      <c r="Y3934" s="171"/>
      <c r="Z3934" s="171"/>
      <c r="AA3934" s="171"/>
      <c r="AB3934" s="171"/>
      <c r="AC3934" s="171"/>
      <c r="AD3934" s="171"/>
    </row>
    <row r="3935" spans="21:30" x14ac:dyDescent="0.2">
      <c r="U3935" s="171"/>
      <c r="V3935" s="171"/>
      <c r="W3935" s="171"/>
      <c r="X3935" s="171"/>
      <c r="Y3935" s="171"/>
      <c r="Z3935" s="171"/>
      <c r="AA3935" s="171"/>
      <c r="AB3935" s="171"/>
      <c r="AC3935" s="171"/>
      <c r="AD3935" s="171"/>
    </row>
    <row r="3936" spans="21:30" x14ac:dyDescent="0.2">
      <c r="U3936" s="171"/>
      <c r="V3936" s="171"/>
      <c r="W3936" s="171"/>
      <c r="X3936" s="171"/>
      <c r="Y3936" s="171"/>
      <c r="Z3936" s="171"/>
      <c r="AA3936" s="171"/>
      <c r="AB3936" s="171"/>
      <c r="AC3936" s="171"/>
      <c r="AD3936" s="171"/>
    </row>
    <row r="3937" spans="21:30" x14ac:dyDescent="0.2">
      <c r="U3937" s="171"/>
      <c r="V3937" s="171"/>
      <c r="W3937" s="171"/>
      <c r="X3937" s="171"/>
      <c r="Y3937" s="171"/>
      <c r="Z3937" s="171"/>
      <c r="AA3937" s="171"/>
      <c r="AB3937" s="171"/>
      <c r="AC3937" s="171"/>
      <c r="AD3937" s="171"/>
    </row>
    <row r="3938" spans="21:30" x14ac:dyDescent="0.2">
      <c r="U3938" s="171"/>
      <c r="V3938" s="171"/>
      <c r="W3938" s="171"/>
      <c r="X3938" s="171"/>
      <c r="Y3938" s="171"/>
      <c r="Z3938" s="171"/>
      <c r="AA3938" s="171"/>
      <c r="AB3938" s="171"/>
      <c r="AC3938" s="171"/>
      <c r="AD3938" s="171"/>
    </row>
    <row r="3939" spans="21:30" x14ac:dyDescent="0.2">
      <c r="U3939" s="171"/>
      <c r="V3939" s="171"/>
      <c r="W3939" s="171"/>
      <c r="X3939" s="171"/>
      <c r="Y3939" s="171"/>
      <c r="Z3939" s="171"/>
      <c r="AA3939" s="171"/>
      <c r="AB3939" s="171"/>
      <c r="AC3939" s="171"/>
      <c r="AD3939" s="171"/>
    </row>
    <row r="3940" spans="21:30" x14ac:dyDescent="0.2">
      <c r="U3940" s="171"/>
      <c r="V3940" s="171"/>
      <c r="W3940" s="171"/>
      <c r="X3940" s="171"/>
      <c r="Y3940" s="171"/>
      <c r="Z3940" s="171"/>
      <c r="AA3940" s="171"/>
      <c r="AB3940" s="171"/>
      <c r="AC3940" s="171"/>
      <c r="AD3940" s="171"/>
    </row>
    <row r="3941" spans="21:30" x14ac:dyDescent="0.2">
      <c r="U3941" s="171"/>
      <c r="V3941" s="171"/>
      <c r="W3941" s="171"/>
      <c r="X3941" s="171"/>
      <c r="Y3941" s="171"/>
      <c r="Z3941" s="171"/>
      <c r="AA3941" s="171"/>
      <c r="AB3941" s="171"/>
      <c r="AC3941" s="171"/>
      <c r="AD3941" s="171"/>
    </row>
    <row r="3942" spans="21:30" x14ac:dyDescent="0.2">
      <c r="U3942" s="171"/>
      <c r="V3942" s="171"/>
      <c r="W3942" s="171"/>
      <c r="X3942" s="171"/>
      <c r="Y3942" s="171"/>
      <c r="Z3942" s="171"/>
      <c r="AA3942" s="171"/>
      <c r="AB3942" s="171"/>
      <c r="AC3942" s="171"/>
      <c r="AD3942" s="171"/>
    </row>
    <row r="3943" spans="21:30" x14ac:dyDescent="0.2">
      <c r="U3943" s="171"/>
      <c r="V3943" s="171"/>
      <c r="W3943" s="171"/>
      <c r="X3943" s="171"/>
      <c r="Y3943" s="171"/>
      <c r="Z3943" s="171"/>
      <c r="AA3943" s="171"/>
      <c r="AB3943" s="171"/>
      <c r="AC3943" s="171"/>
      <c r="AD3943" s="171"/>
    </row>
    <row r="3944" spans="21:30" x14ac:dyDescent="0.2">
      <c r="U3944" s="171"/>
      <c r="V3944" s="171"/>
      <c r="W3944" s="171"/>
      <c r="X3944" s="171"/>
      <c r="Y3944" s="171"/>
      <c r="Z3944" s="171"/>
      <c r="AA3944" s="171"/>
      <c r="AB3944" s="171"/>
      <c r="AC3944" s="171"/>
      <c r="AD3944" s="171"/>
    </row>
    <row r="3945" spans="21:30" x14ac:dyDescent="0.2">
      <c r="U3945" s="171"/>
      <c r="V3945" s="171"/>
      <c r="W3945" s="171"/>
      <c r="X3945" s="171"/>
      <c r="Y3945" s="171"/>
      <c r="Z3945" s="171"/>
      <c r="AA3945" s="171"/>
      <c r="AB3945" s="171"/>
      <c r="AC3945" s="171"/>
      <c r="AD3945" s="171"/>
    </row>
    <row r="3946" spans="21:30" x14ac:dyDescent="0.2">
      <c r="U3946" s="171"/>
      <c r="V3946" s="171"/>
      <c r="W3946" s="171"/>
      <c r="X3946" s="171"/>
      <c r="Y3946" s="171"/>
      <c r="Z3946" s="171"/>
      <c r="AA3946" s="171"/>
      <c r="AB3946" s="171"/>
      <c r="AC3946" s="171"/>
      <c r="AD3946" s="171"/>
    </row>
    <row r="3947" spans="21:30" x14ac:dyDescent="0.2">
      <c r="U3947" s="171"/>
      <c r="V3947" s="171"/>
      <c r="W3947" s="171"/>
      <c r="X3947" s="171"/>
      <c r="Y3947" s="171"/>
      <c r="Z3947" s="171"/>
      <c r="AA3947" s="171"/>
      <c r="AB3947" s="171"/>
      <c r="AC3947" s="171"/>
      <c r="AD3947" s="171"/>
    </row>
    <row r="3948" spans="21:30" x14ac:dyDescent="0.2">
      <c r="U3948" s="171"/>
      <c r="V3948" s="171"/>
      <c r="W3948" s="171"/>
      <c r="X3948" s="171"/>
      <c r="Y3948" s="171"/>
      <c r="Z3948" s="171"/>
      <c r="AA3948" s="171"/>
      <c r="AB3948" s="171"/>
      <c r="AC3948" s="171"/>
      <c r="AD3948" s="171"/>
    </row>
    <row r="3949" spans="21:30" x14ac:dyDescent="0.2">
      <c r="U3949" s="171"/>
      <c r="V3949" s="171"/>
      <c r="W3949" s="171"/>
      <c r="X3949" s="171"/>
      <c r="Y3949" s="171"/>
      <c r="Z3949" s="171"/>
      <c r="AA3949" s="171"/>
      <c r="AB3949" s="171"/>
      <c r="AC3949" s="171"/>
      <c r="AD3949" s="171"/>
    </row>
    <row r="3950" spans="21:30" x14ac:dyDescent="0.2">
      <c r="U3950" s="171"/>
      <c r="V3950" s="171"/>
      <c r="W3950" s="171"/>
      <c r="X3950" s="171"/>
      <c r="Y3950" s="171"/>
      <c r="Z3950" s="171"/>
      <c r="AA3950" s="171"/>
      <c r="AB3950" s="171"/>
      <c r="AC3950" s="171"/>
      <c r="AD3950" s="171"/>
    </row>
    <row r="3951" spans="21:30" x14ac:dyDescent="0.2">
      <c r="U3951" s="171"/>
      <c r="V3951" s="171"/>
      <c r="W3951" s="171"/>
      <c r="X3951" s="171"/>
      <c r="Y3951" s="171"/>
      <c r="Z3951" s="171"/>
      <c r="AA3951" s="171"/>
      <c r="AB3951" s="171"/>
      <c r="AC3951" s="171"/>
      <c r="AD3951" s="171"/>
    </row>
    <row r="3952" spans="21:30" x14ac:dyDescent="0.2">
      <c r="U3952" s="171"/>
      <c r="V3952" s="171"/>
      <c r="W3952" s="171"/>
      <c r="X3952" s="171"/>
      <c r="Y3952" s="171"/>
      <c r="Z3952" s="171"/>
      <c r="AA3952" s="171"/>
      <c r="AB3952" s="171"/>
      <c r="AC3952" s="171"/>
      <c r="AD3952" s="171"/>
    </row>
    <row r="3953" spans="21:30" x14ac:dyDescent="0.2">
      <c r="U3953" s="171"/>
      <c r="V3953" s="171"/>
      <c r="W3953" s="171"/>
      <c r="X3953" s="171"/>
      <c r="Y3953" s="171"/>
      <c r="Z3953" s="171"/>
      <c r="AA3953" s="171"/>
      <c r="AB3953" s="171"/>
      <c r="AC3953" s="171"/>
      <c r="AD3953" s="171"/>
    </row>
    <row r="3954" spans="21:30" x14ac:dyDescent="0.2">
      <c r="U3954" s="171"/>
      <c r="V3954" s="171"/>
      <c r="W3954" s="171"/>
      <c r="X3954" s="171"/>
      <c r="Y3954" s="171"/>
      <c r="Z3954" s="171"/>
      <c r="AA3954" s="171"/>
      <c r="AB3954" s="171"/>
      <c r="AC3954" s="171"/>
      <c r="AD3954" s="171"/>
    </row>
    <row r="3955" spans="21:30" x14ac:dyDescent="0.2">
      <c r="U3955" s="171"/>
      <c r="V3955" s="171"/>
      <c r="W3955" s="171"/>
      <c r="X3955" s="171"/>
      <c r="Y3955" s="171"/>
      <c r="Z3955" s="171"/>
      <c r="AA3955" s="171"/>
      <c r="AB3955" s="171"/>
      <c r="AC3955" s="171"/>
      <c r="AD3955" s="171"/>
    </row>
    <row r="3956" spans="21:30" x14ac:dyDescent="0.2">
      <c r="U3956" s="171"/>
      <c r="V3956" s="171"/>
      <c r="W3956" s="171"/>
      <c r="X3956" s="171"/>
      <c r="Y3956" s="171"/>
      <c r="Z3956" s="171"/>
      <c r="AA3956" s="171"/>
      <c r="AB3956" s="171"/>
      <c r="AC3956" s="171"/>
      <c r="AD3956" s="171"/>
    </row>
    <row r="3957" spans="21:30" x14ac:dyDescent="0.2">
      <c r="U3957" s="171"/>
      <c r="V3957" s="171"/>
      <c r="W3957" s="171"/>
      <c r="X3957" s="171"/>
      <c r="Y3957" s="171"/>
      <c r="Z3957" s="171"/>
      <c r="AA3957" s="171"/>
      <c r="AB3957" s="171"/>
      <c r="AC3957" s="171"/>
      <c r="AD3957" s="171"/>
    </row>
    <row r="3958" spans="21:30" x14ac:dyDescent="0.2">
      <c r="U3958" s="171"/>
      <c r="V3958" s="171"/>
      <c r="W3958" s="171"/>
      <c r="X3958" s="171"/>
      <c r="Y3958" s="171"/>
      <c r="Z3958" s="171"/>
      <c r="AA3958" s="171"/>
      <c r="AB3958" s="171"/>
      <c r="AC3958" s="171"/>
      <c r="AD3958" s="171"/>
    </row>
    <row r="3959" spans="21:30" x14ac:dyDescent="0.2">
      <c r="U3959" s="171"/>
      <c r="V3959" s="171"/>
      <c r="W3959" s="171"/>
      <c r="X3959" s="171"/>
      <c r="Y3959" s="171"/>
      <c r="Z3959" s="171"/>
      <c r="AA3959" s="171"/>
      <c r="AB3959" s="171"/>
      <c r="AC3959" s="171"/>
      <c r="AD3959" s="171"/>
    </row>
    <row r="3960" spans="21:30" x14ac:dyDescent="0.2">
      <c r="U3960" s="171"/>
      <c r="V3960" s="171"/>
      <c r="W3960" s="171"/>
      <c r="X3960" s="171"/>
      <c r="Y3960" s="171"/>
      <c r="Z3960" s="171"/>
      <c r="AA3960" s="171"/>
      <c r="AB3960" s="171"/>
      <c r="AC3960" s="171"/>
      <c r="AD3960" s="171"/>
    </row>
    <row r="3961" spans="21:30" x14ac:dyDescent="0.2">
      <c r="U3961" s="171"/>
      <c r="V3961" s="171"/>
      <c r="W3961" s="171"/>
      <c r="X3961" s="171"/>
      <c r="Y3961" s="171"/>
      <c r="Z3961" s="171"/>
      <c r="AA3961" s="171"/>
      <c r="AB3961" s="171"/>
      <c r="AC3961" s="171"/>
      <c r="AD3961" s="171"/>
    </row>
    <row r="3962" spans="21:30" x14ac:dyDescent="0.2">
      <c r="U3962" s="171"/>
      <c r="V3962" s="171"/>
      <c r="W3962" s="171"/>
      <c r="X3962" s="171"/>
      <c r="Y3962" s="171"/>
      <c r="Z3962" s="171"/>
      <c r="AA3962" s="171"/>
      <c r="AB3962" s="171"/>
      <c r="AC3962" s="171"/>
      <c r="AD3962" s="171"/>
    </row>
    <row r="3963" spans="21:30" x14ac:dyDescent="0.2">
      <c r="U3963" s="171"/>
      <c r="V3963" s="171"/>
      <c r="W3963" s="171"/>
      <c r="X3963" s="171"/>
      <c r="Y3963" s="171"/>
      <c r="Z3963" s="171"/>
      <c r="AA3963" s="171"/>
      <c r="AB3963" s="171"/>
      <c r="AC3963" s="171"/>
      <c r="AD3963" s="171"/>
    </row>
    <row r="3964" spans="21:30" x14ac:dyDescent="0.2">
      <c r="U3964" s="171"/>
      <c r="V3964" s="171"/>
      <c r="W3964" s="171"/>
      <c r="X3964" s="171"/>
      <c r="Y3964" s="171"/>
      <c r="Z3964" s="171"/>
      <c r="AA3964" s="171"/>
      <c r="AB3964" s="171"/>
      <c r="AC3964" s="171"/>
      <c r="AD3964" s="171"/>
    </row>
    <row r="3965" spans="21:30" x14ac:dyDescent="0.2">
      <c r="U3965" s="171"/>
      <c r="V3965" s="171"/>
      <c r="W3965" s="171"/>
      <c r="X3965" s="171"/>
      <c r="Y3965" s="171"/>
      <c r="Z3965" s="171"/>
      <c r="AA3965" s="171"/>
      <c r="AB3965" s="171"/>
      <c r="AC3965" s="171"/>
      <c r="AD3965" s="171"/>
    </row>
    <row r="3966" spans="21:30" x14ac:dyDescent="0.2">
      <c r="U3966" s="171"/>
      <c r="V3966" s="171"/>
      <c r="W3966" s="171"/>
      <c r="X3966" s="171"/>
      <c r="Y3966" s="171"/>
      <c r="Z3966" s="171"/>
      <c r="AA3966" s="171"/>
      <c r="AB3966" s="171"/>
      <c r="AC3966" s="171"/>
      <c r="AD3966" s="171"/>
    </row>
    <row r="3967" spans="21:30" x14ac:dyDescent="0.2">
      <c r="U3967" s="171"/>
      <c r="V3967" s="171"/>
      <c r="W3967" s="171"/>
      <c r="X3967" s="171"/>
      <c r="Y3967" s="171"/>
      <c r="Z3967" s="171"/>
      <c r="AA3967" s="171"/>
      <c r="AB3967" s="171"/>
      <c r="AC3967" s="171"/>
      <c r="AD3967" s="171"/>
    </row>
    <row r="3968" spans="21:30" x14ac:dyDescent="0.2">
      <c r="U3968" s="171"/>
      <c r="V3968" s="171"/>
      <c r="W3968" s="171"/>
      <c r="X3968" s="171"/>
      <c r="Y3968" s="171"/>
      <c r="Z3968" s="171"/>
      <c r="AA3968" s="171"/>
      <c r="AB3968" s="171"/>
      <c r="AC3968" s="171"/>
      <c r="AD3968" s="171"/>
    </row>
    <row r="3969" spans="21:30" x14ac:dyDescent="0.2">
      <c r="U3969" s="171"/>
      <c r="V3969" s="171"/>
      <c r="W3969" s="171"/>
      <c r="X3969" s="171"/>
      <c r="Y3969" s="171"/>
      <c r="Z3969" s="171"/>
      <c r="AA3969" s="171"/>
      <c r="AB3969" s="171"/>
      <c r="AC3969" s="171"/>
      <c r="AD3969" s="171"/>
    </row>
    <row r="3970" spans="21:30" x14ac:dyDescent="0.2">
      <c r="U3970" s="171"/>
      <c r="V3970" s="171"/>
      <c r="W3970" s="171"/>
      <c r="X3970" s="171"/>
      <c r="Y3970" s="171"/>
      <c r="Z3970" s="171"/>
      <c r="AA3970" s="171"/>
      <c r="AB3970" s="171"/>
      <c r="AC3970" s="171"/>
      <c r="AD3970" s="171"/>
    </row>
    <row r="3971" spans="21:30" x14ac:dyDescent="0.2">
      <c r="U3971" s="171"/>
      <c r="V3971" s="171"/>
      <c r="W3971" s="171"/>
      <c r="X3971" s="171"/>
      <c r="Y3971" s="171"/>
      <c r="Z3971" s="171"/>
      <c r="AA3971" s="171"/>
      <c r="AB3971" s="171"/>
      <c r="AC3971" s="171"/>
      <c r="AD3971" s="171"/>
    </row>
    <row r="3972" spans="21:30" x14ac:dyDescent="0.2">
      <c r="U3972" s="171"/>
      <c r="V3972" s="171"/>
      <c r="W3972" s="171"/>
      <c r="X3972" s="171"/>
      <c r="Y3972" s="171"/>
      <c r="Z3972" s="171"/>
      <c r="AA3972" s="171"/>
      <c r="AB3972" s="171"/>
      <c r="AC3972" s="171"/>
      <c r="AD3972" s="171"/>
    </row>
    <row r="3973" spans="21:30" x14ac:dyDescent="0.2">
      <c r="U3973" s="171"/>
      <c r="V3973" s="171"/>
      <c r="W3973" s="171"/>
      <c r="X3973" s="171"/>
      <c r="Y3973" s="171"/>
      <c r="Z3973" s="171"/>
      <c r="AA3973" s="171"/>
      <c r="AB3973" s="171"/>
      <c r="AC3973" s="171"/>
      <c r="AD3973" s="171"/>
    </row>
    <row r="3974" spans="21:30" x14ac:dyDescent="0.2">
      <c r="U3974" s="171"/>
      <c r="V3974" s="171"/>
      <c r="W3974" s="171"/>
      <c r="X3974" s="171"/>
      <c r="Y3974" s="171"/>
      <c r="Z3974" s="171"/>
      <c r="AA3974" s="171"/>
      <c r="AB3974" s="171"/>
      <c r="AC3974" s="171"/>
      <c r="AD3974" s="171"/>
    </row>
    <row r="3975" spans="21:30" x14ac:dyDescent="0.2">
      <c r="U3975" s="171"/>
      <c r="V3975" s="171"/>
      <c r="W3975" s="171"/>
      <c r="X3975" s="171"/>
      <c r="Y3975" s="171"/>
      <c r="Z3975" s="171"/>
      <c r="AA3975" s="171"/>
      <c r="AB3975" s="171"/>
      <c r="AC3975" s="171"/>
      <c r="AD3975" s="171"/>
    </row>
    <row r="3976" spans="21:30" x14ac:dyDescent="0.2">
      <c r="U3976" s="171"/>
      <c r="V3976" s="171"/>
      <c r="W3976" s="171"/>
      <c r="X3976" s="171"/>
      <c r="Y3976" s="171"/>
      <c r="Z3976" s="171"/>
      <c r="AA3976" s="171"/>
      <c r="AB3976" s="171"/>
      <c r="AC3976" s="171"/>
      <c r="AD3976" s="171"/>
    </row>
    <row r="3977" spans="21:30" x14ac:dyDescent="0.2">
      <c r="U3977" s="171"/>
      <c r="V3977" s="171"/>
      <c r="W3977" s="171"/>
      <c r="X3977" s="171"/>
      <c r="Y3977" s="171"/>
      <c r="Z3977" s="171"/>
      <c r="AA3977" s="171"/>
      <c r="AB3977" s="171"/>
      <c r="AC3977" s="171"/>
      <c r="AD3977" s="171"/>
    </row>
    <row r="3978" spans="21:30" x14ac:dyDescent="0.2">
      <c r="U3978" s="171"/>
      <c r="V3978" s="171"/>
      <c r="W3978" s="171"/>
      <c r="X3978" s="171"/>
      <c r="Y3978" s="171"/>
      <c r="Z3978" s="171"/>
      <c r="AA3978" s="171"/>
      <c r="AB3978" s="171"/>
      <c r="AC3978" s="171"/>
      <c r="AD3978" s="171"/>
    </row>
    <row r="3979" spans="21:30" x14ac:dyDescent="0.2">
      <c r="U3979" s="171"/>
      <c r="V3979" s="171"/>
      <c r="W3979" s="171"/>
      <c r="X3979" s="171"/>
      <c r="Y3979" s="171"/>
      <c r="Z3979" s="171"/>
      <c r="AA3979" s="171"/>
      <c r="AB3979" s="171"/>
      <c r="AC3979" s="171"/>
      <c r="AD3979" s="171"/>
    </row>
    <row r="3980" spans="21:30" x14ac:dyDescent="0.2">
      <c r="U3980" s="171"/>
      <c r="V3980" s="171"/>
      <c r="W3980" s="171"/>
      <c r="X3980" s="171"/>
      <c r="Y3980" s="171"/>
      <c r="Z3980" s="171"/>
      <c r="AA3980" s="171"/>
      <c r="AB3980" s="171"/>
      <c r="AC3980" s="171"/>
      <c r="AD3980" s="171"/>
    </row>
    <row r="3981" spans="21:30" x14ac:dyDescent="0.2">
      <c r="U3981" s="171"/>
      <c r="V3981" s="171"/>
      <c r="W3981" s="171"/>
      <c r="X3981" s="171"/>
      <c r="Y3981" s="171"/>
      <c r="Z3981" s="171"/>
      <c r="AA3981" s="171"/>
      <c r="AB3981" s="171"/>
      <c r="AC3981" s="171"/>
      <c r="AD3981" s="171"/>
    </row>
    <row r="3982" spans="21:30" x14ac:dyDescent="0.2">
      <c r="U3982" s="171"/>
      <c r="V3982" s="171"/>
      <c r="W3982" s="171"/>
      <c r="X3982" s="171"/>
      <c r="Y3982" s="171"/>
      <c r="Z3982" s="171"/>
      <c r="AA3982" s="171"/>
      <c r="AB3982" s="171"/>
      <c r="AC3982" s="171"/>
      <c r="AD3982" s="171"/>
    </row>
    <row r="3983" spans="21:30" x14ac:dyDescent="0.2">
      <c r="U3983" s="171"/>
      <c r="V3983" s="171"/>
      <c r="W3983" s="171"/>
      <c r="X3983" s="171"/>
      <c r="Y3983" s="171"/>
      <c r="Z3983" s="171"/>
      <c r="AA3983" s="171"/>
      <c r="AB3983" s="171"/>
      <c r="AC3983" s="171"/>
      <c r="AD3983" s="171"/>
    </row>
    <row r="3984" spans="21:30" x14ac:dyDescent="0.2">
      <c r="U3984" s="171"/>
      <c r="V3984" s="171"/>
      <c r="W3984" s="171"/>
      <c r="X3984" s="171"/>
      <c r="Y3984" s="171"/>
      <c r="Z3984" s="171"/>
      <c r="AA3984" s="171"/>
      <c r="AB3984" s="171"/>
      <c r="AC3984" s="171"/>
      <c r="AD3984" s="171"/>
    </row>
    <row r="3985" spans="21:30" x14ac:dyDescent="0.2">
      <c r="U3985" s="171"/>
      <c r="V3985" s="171"/>
      <c r="W3985" s="171"/>
      <c r="X3985" s="171"/>
      <c r="Y3985" s="171"/>
      <c r="Z3985" s="171"/>
      <c r="AA3985" s="171"/>
      <c r="AB3985" s="171"/>
      <c r="AC3985" s="171"/>
      <c r="AD3985" s="171"/>
    </row>
    <row r="3986" spans="21:30" x14ac:dyDescent="0.2">
      <c r="U3986" s="171"/>
      <c r="V3986" s="171"/>
      <c r="W3986" s="171"/>
      <c r="X3986" s="171"/>
      <c r="Y3986" s="171"/>
      <c r="Z3986" s="171"/>
      <c r="AA3986" s="171"/>
      <c r="AB3986" s="171"/>
      <c r="AC3986" s="171"/>
      <c r="AD3986" s="171"/>
    </row>
    <row r="3987" spans="21:30" x14ac:dyDescent="0.2">
      <c r="U3987" s="171"/>
      <c r="V3987" s="171"/>
      <c r="W3987" s="171"/>
      <c r="X3987" s="171"/>
      <c r="Y3987" s="171"/>
      <c r="Z3987" s="171"/>
      <c r="AA3987" s="171"/>
      <c r="AB3987" s="171"/>
      <c r="AC3987" s="171"/>
      <c r="AD3987" s="171"/>
    </row>
    <row r="3988" spans="21:30" x14ac:dyDescent="0.2">
      <c r="U3988" s="171"/>
      <c r="V3988" s="171"/>
      <c r="W3988" s="171"/>
      <c r="X3988" s="171"/>
      <c r="Y3988" s="171"/>
      <c r="Z3988" s="171"/>
      <c r="AA3988" s="171"/>
      <c r="AB3988" s="171"/>
      <c r="AC3988" s="171"/>
      <c r="AD3988" s="171"/>
    </row>
    <row r="3989" spans="21:30" x14ac:dyDescent="0.2">
      <c r="U3989" s="171"/>
      <c r="V3989" s="171"/>
      <c r="W3989" s="171"/>
      <c r="X3989" s="171"/>
      <c r="Y3989" s="171"/>
      <c r="Z3989" s="171"/>
      <c r="AA3989" s="171"/>
      <c r="AB3989" s="171"/>
      <c r="AC3989" s="171"/>
      <c r="AD3989" s="171"/>
    </row>
    <row r="3990" spans="21:30" x14ac:dyDescent="0.2">
      <c r="U3990" s="171"/>
      <c r="V3990" s="171"/>
      <c r="W3990" s="171"/>
      <c r="X3990" s="171"/>
      <c r="Y3990" s="171"/>
      <c r="Z3990" s="171"/>
      <c r="AA3990" s="171"/>
      <c r="AB3990" s="171"/>
      <c r="AC3990" s="171"/>
      <c r="AD3990" s="171"/>
    </row>
    <row r="3991" spans="21:30" x14ac:dyDescent="0.2">
      <c r="U3991" s="171"/>
      <c r="V3991" s="171"/>
      <c r="W3991" s="171"/>
      <c r="X3991" s="171"/>
      <c r="Y3991" s="171"/>
      <c r="Z3991" s="171"/>
      <c r="AA3991" s="171"/>
      <c r="AB3991" s="171"/>
      <c r="AC3991" s="171"/>
      <c r="AD3991" s="171"/>
    </row>
    <row r="3992" spans="21:30" x14ac:dyDescent="0.2">
      <c r="U3992" s="171"/>
      <c r="V3992" s="171"/>
      <c r="W3992" s="171"/>
      <c r="X3992" s="171"/>
      <c r="Y3992" s="171"/>
      <c r="Z3992" s="171"/>
      <c r="AA3992" s="171"/>
      <c r="AB3992" s="171"/>
      <c r="AC3992" s="171"/>
      <c r="AD3992" s="171"/>
    </row>
    <row r="3993" spans="21:30" x14ac:dyDescent="0.2">
      <c r="U3993" s="171"/>
      <c r="V3993" s="171"/>
      <c r="W3993" s="171"/>
      <c r="X3993" s="171"/>
      <c r="Y3993" s="171"/>
      <c r="Z3993" s="171"/>
      <c r="AA3993" s="171"/>
      <c r="AB3993" s="171"/>
      <c r="AC3993" s="171"/>
      <c r="AD3993" s="171"/>
    </row>
    <row r="3994" spans="21:30" x14ac:dyDescent="0.2">
      <c r="U3994" s="171"/>
      <c r="V3994" s="171"/>
      <c r="W3994" s="171"/>
      <c r="X3994" s="171"/>
      <c r="Y3994" s="171"/>
      <c r="Z3994" s="171"/>
      <c r="AA3994" s="171"/>
      <c r="AB3994" s="171"/>
      <c r="AC3994" s="171"/>
      <c r="AD3994" s="171"/>
    </row>
    <row r="3995" spans="21:30" x14ac:dyDescent="0.2">
      <c r="U3995" s="171"/>
      <c r="V3995" s="171"/>
      <c r="W3995" s="171"/>
      <c r="X3995" s="171"/>
      <c r="Y3995" s="171"/>
      <c r="Z3995" s="171"/>
      <c r="AA3995" s="171"/>
      <c r="AB3995" s="171"/>
      <c r="AC3995" s="171"/>
      <c r="AD3995" s="171"/>
    </row>
    <row r="3996" spans="21:30" x14ac:dyDescent="0.2">
      <c r="U3996" s="171"/>
      <c r="V3996" s="171"/>
      <c r="W3996" s="171"/>
      <c r="X3996" s="171"/>
      <c r="Y3996" s="171"/>
      <c r="Z3996" s="171"/>
      <c r="AA3996" s="171"/>
      <c r="AB3996" s="171"/>
      <c r="AC3996" s="171"/>
      <c r="AD3996" s="171"/>
    </row>
    <row r="3997" spans="21:30" x14ac:dyDescent="0.2">
      <c r="U3997" s="171"/>
      <c r="V3997" s="171"/>
      <c r="W3997" s="171"/>
      <c r="X3997" s="171"/>
      <c r="Y3997" s="171"/>
      <c r="Z3997" s="171"/>
      <c r="AA3997" s="171"/>
      <c r="AB3997" s="171"/>
      <c r="AC3997" s="171"/>
      <c r="AD3997" s="171"/>
    </row>
    <row r="3998" spans="21:30" x14ac:dyDescent="0.2">
      <c r="U3998" s="171"/>
      <c r="V3998" s="171"/>
      <c r="W3998" s="171"/>
      <c r="X3998" s="171"/>
      <c r="Y3998" s="171"/>
      <c r="Z3998" s="171"/>
      <c r="AA3998" s="171"/>
      <c r="AB3998" s="171"/>
      <c r="AC3998" s="171"/>
      <c r="AD3998" s="171"/>
    </row>
    <row r="3999" spans="21:30" x14ac:dyDescent="0.2">
      <c r="U3999" s="171"/>
      <c r="V3999" s="171"/>
      <c r="W3999" s="171"/>
      <c r="X3999" s="171"/>
      <c r="Y3999" s="171"/>
      <c r="Z3999" s="171"/>
      <c r="AA3999" s="171"/>
      <c r="AB3999" s="171"/>
      <c r="AC3999" s="171"/>
      <c r="AD3999" s="171"/>
    </row>
    <row r="4000" spans="21:30" x14ac:dyDescent="0.2">
      <c r="U4000" s="171"/>
      <c r="V4000" s="171"/>
      <c r="W4000" s="171"/>
      <c r="X4000" s="171"/>
      <c r="Y4000" s="171"/>
      <c r="Z4000" s="171"/>
      <c r="AA4000" s="171"/>
      <c r="AB4000" s="171"/>
      <c r="AC4000" s="171"/>
      <c r="AD4000" s="171"/>
    </row>
    <row r="4001" spans="21:30" x14ac:dyDescent="0.2">
      <c r="U4001" s="171"/>
      <c r="V4001" s="171"/>
      <c r="W4001" s="171"/>
      <c r="X4001" s="171"/>
      <c r="Y4001" s="171"/>
      <c r="Z4001" s="171"/>
      <c r="AA4001" s="171"/>
      <c r="AB4001" s="171"/>
      <c r="AC4001" s="171"/>
      <c r="AD4001" s="171"/>
    </row>
    <row r="4002" spans="21:30" x14ac:dyDescent="0.2">
      <c r="U4002" s="171"/>
      <c r="V4002" s="171"/>
      <c r="W4002" s="171"/>
      <c r="X4002" s="171"/>
      <c r="Y4002" s="171"/>
      <c r="Z4002" s="171"/>
      <c r="AA4002" s="171"/>
      <c r="AB4002" s="171"/>
      <c r="AC4002" s="171"/>
      <c r="AD4002" s="171"/>
    </row>
    <row r="4003" spans="21:30" x14ac:dyDescent="0.2">
      <c r="U4003" s="171"/>
      <c r="V4003" s="171"/>
      <c r="W4003" s="171"/>
      <c r="X4003" s="171"/>
      <c r="Y4003" s="171"/>
      <c r="Z4003" s="171"/>
      <c r="AA4003" s="171"/>
      <c r="AB4003" s="171"/>
      <c r="AC4003" s="171"/>
      <c r="AD4003" s="171"/>
    </row>
    <row r="4004" spans="21:30" x14ac:dyDescent="0.2">
      <c r="U4004" s="171"/>
      <c r="V4004" s="171"/>
      <c r="W4004" s="171"/>
      <c r="X4004" s="171"/>
      <c r="Y4004" s="171"/>
      <c r="Z4004" s="171"/>
      <c r="AA4004" s="171"/>
      <c r="AB4004" s="171"/>
      <c r="AC4004" s="171"/>
      <c r="AD4004" s="171"/>
    </row>
    <row r="4005" spans="21:30" x14ac:dyDescent="0.2">
      <c r="U4005" s="171"/>
      <c r="V4005" s="171"/>
      <c r="W4005" s="171"/>
      <c r="X4005" s="171"/>
      <c r="Y4005" s="171"/>
      <c r="Z4005" s="171"/>
      <c r="AA4005" s="171"/>
      <c r="AB4005" s="171"/>
      <c r="AC4005" s="171"/>
      <c r="AD4005" s="171"/>
    </row>
    <row r="4006" spans="21:30" x14ac:dyDescent="0.2">
      <c r="U4006" s="171"/>
      <c r="V4006" s="171"/>
      <c r="W4006" s="171"/>
      <c r="X4006" s="171"/>
      <c r="Y4006" s="171"/>
      <c r="Z4006" s="171"/>
      <c r="AA4006" s="171"/>
      <c r="AB4006" s="171"/>
      <c r="AC4006" s="171"/>
      <c r="AD4006" s="171"/>
    </row>
    <row r="4007" spans="21:30" x14ac:dyDescent="0.2">
      <c r="U4007" s="171"/>
      <c r="V4007" s="171"/>
      <c r="W4007" s="171"/>
      <c r="X4007" s="171"/>
      <c r="Y4007" s="171"/>
      <c r="Z4007" s="171"/>
      <c r="AA4007" s="171"/>
      <c r="AB4007" s="171"/>
      <c r="AC4007" s="171"/>
      <c r="AD4007" s="171"/>
    </row>
    <row r="4008" spans="21:30" x14ac:dyDescent="0.2">
      <c r="U4008" s="171"/>
      <c r="V4008" s="171"/>
      <c r="W4008" s="171"/>
      <c r="X4008" s="171"/>
      <c r="Y4008" s="171"/>
      <c r="Z4008" s="171"/>
      <c r="AA4008" s="171"/>
      <c r="AB4008" s="171"/>
      <c r="AC4008" s="171"/>
      <c r="AD4008" s="171"/>
    </row>
    <row r="4009" spans="21:30" x14ac:dyDescent="0.2">
      <c r="U4009" s="171"/>
      <c r="V4009" s="171"/>
      <c r="W4009" s="171"/>
      <c r="X4009" s="171"/>
      <c r="Y4009" s="171"/>
      <c r="Z4009" s="171"/>
      <c r="AA4009" s="171"/>
      <c r="AB4009" s="171"/>
      <c r="AC4009" s="171"/>
      <c r="AD4009" s="171"/>
    </row>
    <row r="4010" spans="21:30" x14ac:dyDescent="0.2">
      <c r="U4010" s="171"/>
      <c r="V4010" s="171"/>
      <c r="W4010" s="171"/>
      <c r="X4010" s="171"/>
      <c r="Y4010" s="171"/>
      <c r="Z4010" s="171"/>
      <c r="AA4010" s="171"/>
      <c r="AB4010" s="171"/>
      <c r="AC4010" s="171"/>
      <c r="AD4010" s="171"/>
    </row>
    <row r="4011" spans="21:30" x14ac:dyDescent="0.2">
      <c r="U4011" s="171"/>
      <c r="V4011" s="171"/>
      <c r="W4011" s="171"/>
      <c r="X4011" s="171"/>
      <c r="Y4011" s="171"/>
      <c r="Z4011" s="171"/>
      <c r="AA4011" s="171"/>
      <c r="AB4011" s="171"/>
      <c r="AC4011" s="171"/>
      <c r="AD4011" s="171"/>
    </row>
    <row r="4012" spans="21:30" x14ac:dyDescent="0.2">
      <c r="U4012" s="171"/>
      <c r="V4012" s="171"/>
      <c r="W4012" s="171"/>
      <c r="X4012" s="171"/>
      <c r="Y4012" s="171"/>
      <c r="Z4012" s="171"/>
      <c r="AA4012" s="171"/>
      <c r="AB4012" s="171"/>
      <c r="AC4012" s="171"/>
      <c r="AD4012" s="171"/>
    </row>
    <row r="4013" spans="21:30" x14ac:dyDescent="0.2">
      <c r="U4013" s="171"/>
      <c r="V4013" s="171"/>
      <c r="W4013" s="171"/>
      <c r="X4013" s="171"/>
      <c r="Y4013" s="171"/>
      <c r="Z4013" s="171"/>
      <c r="AA4013" s="171"/>
      <c r="AB4013" s="171"/>
      <c r="AC4013" s="171"/>
      <c r="AD4013" s="171"/>
    </row>
    <row r="4014" spans="21:30" x14ac:dyDescent="0.2">
      <c r="U4014" s="171"/>
      <c r="V4014" s="171"/>
      <c r="W4014" s="171"/>
      <c r="X4014" s="171"/>
      <c r="Y4014" s="171"/>
      <c r="Z4014" s="171"/>
      <c r="AA4014" s="171"/>
      <c r="AB4014" s="171"/>
      <c r="AC4014" s="171"/>
      <c r="AD4014" s="171"/>
    </row>
    <row r="4015" spans="21:30" x14ac:dyDescent="0.2">
      <c r="U4015" s="171"/>
      <c r="V4015" s="171"/>
      <c r="W4015" s="171"/>
      <c r="X4015" s="171"/>
      <c r="Y4015" s="171"/>
      <c r="Z4015" s="171"/>
      <c r="AA4015" s="171"/>
      <c r="AB4015" s="171"/>
      <c r="AC4015" s="171"/>
      <c r="AD4015" s="171"/>
    </row>
    <row r="4016" spans="21:30" x14ac:dyDescent="0.2">
      <c r="U4016" s="171"/>
      <c r="V4016" s="171"/>
      <c r="W4016" s="171"/>
      <c r="X4016" s="171"/>
      <c r="Y4016" s="171"/>
      <c r="Z4016" s="171"/>
      <c r="AA4016" s="171"/>
      <c r="AB4016" s="171"/>
      <c r="AC4016" s="171"/>
      <c r="AD4016" s="171"/>
    </row>
    <row r="4017" spans="21:30" x14ac:dyDescent="0.2">
      <c r="U4017" s="171"/>
      <c r="V4017" s="171"/>
      <c r="W4017" s="171"/>
      <c r="X4017" s="171"/>
      <c r="Y4017" s="171"/>
      <c r="Z4017" s="171"/>
      <c r="AA4017" s="171"/>
      <c r="AB4017" s="171"/>
      <c r="AC4017" s="171"/>
      <c r="AD4017" s="171"/>
    </row>
    <row r="4018" spans="21:30" x14ac:dyDescent="0.2">
      <c r="U4018" s="171"/>
      <c r="V4018" s="171"/>
      <c r="W4018" s="171"/>
      <c r="X4018" s="171"/>
      <c r="Y4018" s="171"/>
      <c r="Z4018" s="171"/>
      <c r="AA4018" s="171"/>
      <c r="AB4018" s="171"/>
      <c r="AC4018" s="171"/>
      <c r="AD4018" s="171"/>
    </row>
    <row r="4019" spans="21:30" x14ac:dyDescent="0.2">
      <c r="U4019" s="171"/>
      <c r="V4019" s="171"/>
      <c r="W4019" s="171"/>
      <c r="X4019" s="171"/>
      <c r="Y4019" s="171"/>
      <c r="Z4019" s="171"/>
      <c r="AA4019" s="171"/>
      <c r="AB4019" s="171"/>
      <c r="AC4019" s="171"/>
      <c r="AD4019" s="171"/>
    </row>
    <row r="4020" spans="21:30" x14ac:dyDescent="0.2">
      <c r="U4020" s="171"/>
      <c r="V4020" s="171"/>
      <c r="W4020" s="171"/>
      <c r="X4020" s="171"/>
      <c r="Y4020" s="171"/>
      <c r="Z4020" s="171"/>
      <c r="AA4020" s="171"/>
      <c r="AB4020" s="171"/>
      <c r="AC4020" s="171"/>
      <c r="AD4020" s="171"/>
    </row>
    <row r="4021" spans="21:30" x14ac:dyDescent="0.2">
      <c r="U4021" s="171"/>
      <c r="V4021" s="171"/>
      <c r="W4021" s="171"/>
      <c r="X4021" s="171"/>
      <c r="Y4021" s="171"/>
      <c r="Z4021" s="171"/>
      <c r="AA4021" s="171"/>
      <c r="AB4021" s="171"/>
      <c r="AC4021" s="171"/>
      <c r="AD4021" s="171"/>
    </row>
    <row r="4022" spans="21:30" x14ac:dyDescent="0.2">
      <c r="U4022" s="171"/>
      <c r="V4022" s="171"/>
      <c r="W4022" s="171"/>
      <c r="X4022" s="171"/>
      <c r="Y4022" s="171"/>
      <c r="Z4022" s="171"/>
      <c r="AA4022" s="171"/>
      <c r="AB4022" s="171"/>
      <c r="AC4022" s="171"/>
      <c r="AD4022" s="171"/>
    </row>
    <row r="4023" spans="21:30" x14ac:dyDescent="0.2">
      <c r="U4023" s="171"/>
      <c r="V4023" s="171"/>
      <c r="W4023" s="171"/>
      <c r="X4023" s="171"/>
      <c r="Y4023" s="171"/>
      <c r="Z4023" s="171"/>
      <c r="AA4023" s="171"/>
      <c r="AB4023" s="171"/>
      <c r="AC4023" s="171"/>
      <c r="AD4023" s="171"/>
    </row>
    <row r="4024" spans="21:30" x14ac:dyDescent="0.2">
      <c r="U4024" s="171"/>
      <c r="V4024" s="171"/>
      <c r="W4024" s="171"/>
      <c r="X4024" s="171"/>
      <c r="Y4024" s="171"/>
      <c r="Z4024" s="171"/>
      <c r="AA4024" s="171"/>
      <c r="AB4024" s="171"/>
      <c r="AC4024" s="171"/>
      <c r="AD4024" s="171"/>
    </row>
    <row r="4025" spans="21:30" x14ac:dyDescent="0.2">
      <c r="U4025" s="171"/>
      <c r="V4025" s="171"/>
      <c r="W4025" s="171"/>
      <c r="X4025" s="171"/>
      <c r="Y4025" s="171"/>
      <c r="Z4025" s="171"/>
      <c r="AA4025" s="171"/>
      <c r="AB4025" s="171"/>
      <c r="AC4025" s="171"/>
      <c r="AD4025" s="171"/>
    </row>
    <row r="4026" spans="21:30" x14ac:dyDescent="0.2">
      <c r="U4026" s="171"/>
      <c r="V4026" s="171"/>
      <c r="W4026" s="171"/>
      <c r="X4026" s="171"/>
      <c r="Y4026" s="171"/>
      <c r="Z4026" s="171"/>
      <c r="AA4026" s="171"/>
      <c r="AB4026" s="171"/>
      <c r="AC4026" s="171"/>
      <c r="AD4026" s="171"/>
    </row>
    <row r="4027" spans="21:30" x14ac:dyDescent="0.2">
      <c r="U4027" s="171"/>
      <c r="V4027" s="171"/>
      <c r="W4027" s="171"/>
      <c r="X4027" s="171"/>
      <c r="Y4027" s="171"/>
      <c r="Z4027" s="171"/>
      <c r="AA4027" s="171"/>
      <c r="AB4027" s="171"/>
      <c r="AC4027" s="171"/>
      <c r="AD4027" s="171"/>
    </row>
    <row r="4028" spans="21:30" x14ac:dyDescent="0.2">
      <c r="U4028" s="171"/>
      <c r="V4028" s="171"/>
      <c r="W4028" s="171"/>
      <c r="X4028" s="171"/>
      <c r="Y4028" s="171"/>
      <c r="Z4028" s="171"/>
      <c r="AA4028" s="171"/>
      <c r="AB4028" s="171"/>
      <c r="AC4028" s="171"/>
      <c r="AD4028" s="171"/>
    </row>
    <row r="4029" spans="21:30" x14ac:dyDescent="0.2">
      <c r="U4029" s="171"/>
      <c r="V4029" s="171"/>
      <c r="W4029" s="171"/>
      <c r="X4029" s="171"/>
      <c r="Y4029" s="171"/>
      <c r="Z4029" s="171"/>
      <c r="AA4029" s="171"/>
      <c r="AB4029" s="171"/>
      <c r="AC4029" s="171"/>
      <c r="AD4029" s="171"/>
    </row>
    <row r="4030" spans="21:30" x14ac:dyDescent="0.2">
      <c r="U4030" s="171"/>
      <c r="V4030" s="171"/>
      <c r="W4030" s="171"/>
      <c r="X4030" s="171"/>
      <c r="Y4030" s="171"/>
      <c r="Z4030" s="171"/>
      <c r="AA4030" s="171"/>
      <c r="AB4030" s="171"/>
      <c r="AC4030" s="171"/>
      <c r="AD4030" s="171"/>
    </row>
    <row r="4031" spans="21:30" x14ac:dyDescent="0.2">
      <c r="U4031" s="171"/>
      <c r="V4031" s="171"/>
      <c r="W4031" s="171"/>
      <c r="X4031" s="171"/>
      <c r="Y4031" s="171"/>
      <c r="Z4031" s="171"/>
      <c r="AA4031" s="171"/>
      <c r="AB4031" s="171"/>
      <c r="AC4031" s="171"/>
      <c r="AD4031" s="171"/>
    </row>
    <row r="4032" spans="21:30" x14ac:dyDescent="0.2">
      <c r="U4032" s="171"/>
      <c r="V4032" s="171"/>
      <c r="W4032" s="171"/>
      <c r="X4032" s="171"/>
      <c r="Y4032" s="171"/>
      <c r="Z4032" s="171"/>
      <c r="AA4032" s="171"/>
      <c r="AB4032" s="171"/>
      <c r="AC4032" s="171"/>
      <c r="AD4032" s="171"/>
    </row>
    <row r="4033" spans="21:30" x14ac:dyDescent="0.2">
      <c r="U4033" s="171"/>
      <c r="V4033" s="171"/>
      <c r="W4033" s="171"/>
      <c r="X4033" s="171"/>
      <c r="Y4033" s="171"/>
      <c r="Z4033" s="171"/>
      <c r="AA4033" s="171"/>
      <c r="AB4033" s="171"/>
      <c r="AC4033" s="171"/>
      <c r="AD4033" s="171"/>
    </row>
    <row r="4034" spans="21:30" x14ac:dyDescent="0.2">
      <c r="U4034" s="171"/>
      <c r="V4034" s="171"/>
      <c r="W4034" s="171"/>
      <c r="X4034" s="171"/>
      <c r="Y4034" s="171"/>
      <c r="Z4034" s="171"/>
      <c r="AA4034" s="171"/>
      <c r="AB4034" s="171"/>
      <c r="AC4034" s="171"/>
      <c r="AD4034" s="171"/>
    </row>
    <row r="4035" spans="21:30" x14ac:dyDescent="0.2">
      <c r="U4035" s="171"/>
      <c r="V4035" s="171"/>
      <c r="W4035" s="171"/>
      <c r="X4035" s="171"/>
      <c r="Y4035" s="171"/>
      <c r="Z4035" s="171"/>
      <c r="AA4035" s="171"/>
      <c r="AB4035" s="171"/>
      <c r="AC4035" s="171"/>
      <c r="AD4035" s="171"/>
    </row>
    <row r="4036" spans="21:30" x14ac:dyDescent="0.2">
      <c r="U4036" s="171"/>
      <c r="V4036" s="171"/>
      <c r="W4036" s="171"/>
      <c r="X4036" s="171"/>
      <c r="Y4036" s="171"/>
      <c r="Z4036" s="171"/>
      <c r="AA4036" s="171"/>
      <c r="AB4036" s="171"/>
      <c r="AC4036" s="171"/>
      <c r="AD4036" s="171"/>
    </row>
    <row r="4037" spans="21:30" x14ac:dyDescent="0.2">
      <c r="U4037" s="171"/>
      <c r="V4037" s="171"/>
      <c r="W4037" s="171"/>
      <c r="X4037" s="171"/>
      <c r="Y4037" s="171"/>
      <c r="Z4037" s="171"/>
      <c r="AA4037" s="171"/>
      <c r="AB4037" s="171"/>
      <c r="AC4037" s="171"/>
      <c r="AD4037" s="171"/>
    </row>
    <row r="4038" spans="21:30" x14ac:dyDescent="0.2">
      <c r="U4038" s="171"/>
      <c r="V4038" s="171"/>
      <c r="W4038" s="171"/>
      <c r="X4038" s="171"/>
      <c r="Y4038" s="171"/>
      <c r="Z4038" s="171"/>
      <c r="AA4038" s="171"/>
      <c r="AB4038" s="171"/>
      <c r="AC4038" s="171"/>
      <c r="AD4038" s="171"/>
    </row>
    <row r="4039" spans="21:30" x14ac:dyDescent="0.2">
      <c r="U4039" s="171"/>
      <c r="V4039" s="171"/>
      <c r="W4039" s="171"/>
      <c r="X4039" s="171"/>
      <c r="Y4039" s="171"/>
      <c r="Z4039" s="171"/>
      <c r="AA4039" s="171"/>
      <c r="AB4039" s="171"/>
      <c r="AC4039" s="171"/>
      <c r="AD4039" s="171"/>
    </row>
    <row r="4040" spans="21:30" x14ac:dyDescent="0.2">
      <c r="U4040" s="171"/>
      <c r="V4040" s="171"/>
      <c r="W4040" s="171"/>
      <c r="X4040" s="171"/>
      <c r="Y4040" s="171"/>
      <c r="Z4040" s="171"/>
      <c r="AA4040" s="171"/>
      <c r="AB4040" s="171"/>
      <c r="AC4040" s="171"/>
      <c r="AD4040" s="171"/>
    </row>
    <row r="4041" spans="21:30" x14ac:dyDescent="0.2">
      <c r="U4041" s="171"/>
      <c r="V4041" s="171"/>
      <c r="W4041" s="171"/>
      <c r="X4041" s="171"/>
      <c r="Y4041" s="171"/>
      <c r="Z4041" s="171"/>
      <c r="AA4041" s="171"/>
      <c r="AB4041" s="171"/>
      <c r="AC4041" s="171"/>
      <c r="AD4041" s="171"/>
    </row>
    <row r="4042" spans="21:30" x14ac:dyDescent="0.2">
      <c r="U4042" s="171"/>
      <c r="V4042" s="171"/>
      <c r="W4042" s="171"/>
      <c r="X4042" s="171"/>
      <c r="Y4042" s="171"/>
      <c r="Z4042" s="171"/>
      <c r="AA4042" s="171"/>
      <c r="AB4042" s="171"/>
      <c r="AC4042" s="171"/>
      <c r="AD4042" s="171"/>
    </row>
    <row r="4043" spans="21:30" x14ac:dyDescent="0.2">
      <c r="U4043" s="171"/>
      <c r="V4043" s="171"/>
      <c r="W4043" s="171"/>
      <c r="X4043" s="171"/>
      <c r="Y4043" s="171"/>
      <c r="Z4043" s="171"/>
      <c r="AA4043" s="171"/>
      <c r="AB4043" s="171"/>
      <c r="AC4043" s="171"/>
      <c r="AD4043" s="171"/>
    </row>
    <row r="4044" spans="21:30" x14ac:dyDescent="0.2">
      <c r="U4044" s="171"/>
      <c r="V4044" s="171"/>
      <c r="W4044" s="171"/>
      <c r="X4044" s="171"/>
      <c r="Y4044" s="171"/>
      <c r="Z4044" s="171"/>
      <c r="AA4044" s="171"/>
      <c r="AB4044" s="171"/>
      <c r="AC4044" s="171"/>
      <c r="AD4044" s="171"/>
    </row>
    <row r="4045" spans="21:30" x14ac:dyDescent="0.2">
      <c r="U4045" s="171"/>
      <c r="V4045" s="171"/>
      <c r="W4045" s="171"/>
      <c r="X4045" s="171"/>
      <c r="Y4045" s="171"/>
      <c r="Z4045" s="171"/>
      <c r="AA4045" s="171"/>
      <c r="AB4045" s="171"/>
      <c r="AC4045" s="171"/>
      <c r="AD4045" s="171"/>
    </row>
    <row r="4046" spans="21:30" x14ac:dyDescent="0.2">
      <c r="U4046" s="171"/>
      <c r="V4046" s="171"/>
      <c r="W4046" s="171"/>
      <c r="X4046" s="171"/>
      <c r="Y4046" s="171"/>
      <c r="Z4046" s="171"/>
      <c r="AA4046" s="171"/>
      <c r="AB4046" s="171"/>
      <c r="AC4046" s="171"/>
      <c r="AD4046" s="171"/>
    </row>
    <row r="4047" spans="21:30" x14ac:dyDescent="0.2">
      <c r="U4047" s="171"/>
      <c r="V4047" s="171"/>
      <c r="W4047" s="171"/>
      <c r="X4047" s="171"/>
      <c r="Y4047" s="171"/>
      <c r="Z4047" s="171"/>
      <c r="AA4047" s="171"/>
      <c r="AB4047" s="171"/>
      <c r="AC4047" s="171"/>
      <c r="AD4047" s="171"/>
    </row>
    <row r="4048" spans="21:30" x14ac:dyDescent="0.2">
      <c r="U4048" s="171"/>
      <c r="V4048" s="171"/>
      <c r="W4048" s="171"/>
      <c r="X4048" s="171"/>
      <c r="Y4048" s="171"/>
      <c r="Z4048" s="171"/>
      <c r="AA4048" s="171"/>
      <c r="AB4048" s="171"/>
      <c r="AC4048" s="171"/>
      <c r="AD4048" s="171"/>
    </row>
    <row r="4049" spans="21:30" x14ac:dyDescent="0.2">
      <c r="U4049" s="171"/>
      <c r="V4049" s="171"/>
      <c r="W4049" s="171"/>
      <c r="X4049" s="171"/>
      <c r="Y4049" s="171"/>
      <c r="Z4049" s="171"/>
      <c r="AA4049" s="171"/>
      <c r="AB4049" s="171"/>
      <c r="AC4049" s="171"/>
      <c r="AD4049" s="171"/>
    </row>
    <row r="4050" spans="21:30" x14ac:dyDescent="0.2">
      <c r="U4050" s="171"/>
      <c r="V4050" s="171"/>
      <c r="W4050" s="171"/>
      <c r="X4050" s="171"/>
      <c r="Y4050" s="171"/>
      <c r="Z4050" s="171"/>
      <c r="AA4050" s="171"/>
      <c r="AB4050" s="171"/>
      <c r="AC4050" s="171"/>
      <c r="AD4050" s="171"/>
    </row>
    <row r="4051" spans="21:30" x14ac:dyDescent="0.2">
      <c r="U4051" s="171"/>
      <c r="V4051" s="171"/>
      <c r="W4051" s="171"/>
      <c r="X4051" s="171"/>
      <c r="Y4051" s="171"/>
      <c r="Z4051" s="171"/>
      <c r="AA4051" s="171"/>
      <c r="AB4051" s="171"/>
      <c r="AC4051" s="171"/>
      <c r="AD4051" s="171"/>
    </row>
    <row r="4052" spans="21:30" x14ac:dyDescent="0.2">
      <c r="U4052" s="171"/>
      <c r="V4052" s="171"/>
      <c r="W4052" s="171"/>
      <c r="X4052" s="171"/>
      <c r="Y4052" s="171"/>
      <c r="Z4052" s="171"/>
      <c r="AA4052" s="171"/>
      <c r="AB4052" s="171"/>
      <c r="AC4052" s="171"/>
      <c r="AD4052" s="171"/>
    </row>
    <row r="4053" spans="21:30" x14ac:dyDescent="0.2">
      <c r="U4053" s="171"/>
      <c r="V4053" s="171"/>
      <c r="W4053" s="171"/>
      <c r="X4053" s="171"/>
      <c r="Y4053" s="171"/>
      <c r="Z4053" s="171"/>
      <c r="AA4053" s="171"/>
      <c r="AB4053" s="171"/>
      <c r="AC4053" s="171"/>
      <c r="AD4053" s="171"/>
    </row>
    <row r="4054" spans="21:30" x14ac:dyDescent="0.2">
      <c r="U4054" s="171"/>
      <c r="V4054" s="171"/>
      <c r="W4054" s="171"/>
      <c r="X4054" s="171"/>
      <c r="Y4054" s="171"/>
      <c r="Z4054" s="171"/>
      <c r="AA4054" s="171"/>
      <c r="AB4054" s="171"/>
      <c r="AC4054" s="171"/>
      <c r="AD4054" s="171"/>
    </row>
    <row r="4055" spans="21:30" x14ac:dyDescent="0.2">
      <c r="U4055" s="171"/>
      <c r="V4055" s="171"/>
      <c r="W4055" s="171"/>
      <c r="X4055" s="171"/>
      <c r="Y4055" s="171"/>
      <c r="Z4055" s="171"/>
      <c r="AA4055" s="171"/>
      <c r="AB4055" s="171"/>
      <c r="AC4055" s="171"/>
      <c r="AD4055" s="171"/>
    </row>
    <row r="4056" spans="21:30" x14ac:dyDescent="0.2">
      <c r="U4056" s="171"/>
      <c r="V4056" s="171"/>
      <c r="W4056" s="171"/>
      <c r="X4056" s="171"/>
      <c r="Y4056" s="171"/>
      <c r="Z4056" s="171"/>
      <c r="AA4056" s="171"/>
      <c r="AB4056" s="171"/>
      <c r="AC4056" s="171"/>
      <c r="AD4056" s="171"/>
    </row>
    <row r="4057" spans="21:30" x14ac:dyDescent="0.2">
      <c r="U4057" s="171"/>
      <c r="V4057" s="171"/>
      <c r="W4057" s="171"/>
      <c r="X4057" s="171"/>
      <c r="Y4057" s="171"/>
      <c r="Z4057" s="171"/>
      <c r="AA4057" s="171"/>
      <c r="AB4057" s="171"/>
      <c r="AC4057" s="171"/>
      <c r="AD4057" s="171"/>
    </row>
    <row r="4058" spans="21:30" x14ac:dyDescent="0.2">
      <c r="U4058" s="171"/>
      <c r="V4058" s="171"/>
      <c r="W4058" s="171"/>
      <c r="X4058" s="171"/>
      <c r="Y4058" s="171"/>
      <c r="Z4058" s="171"/>
      <c r="AA4058" s="171"/>
      <c r="AB4058" s="171"/>
      <c r="AC4058" s="171"/>
      <c r="AD4058" s="171"/>
    </row>
    <row r="4059" spans="21:30" x14ac:dyDescent="0.2">
      <c r="U4059" s="171"/>
      <c r="V4059" s="171"/>
      <c r="W4059" s="171"/>
      <c r="X4059" s="171"/>
      <c r="Y4059" s="171"/>
      <c r="Z4059" s="171"/>
      <c r="AA4059" s="171"/>
      <c r="AB4059" s="171"/>
      <c r="AC4059" s="171"/>
      <c r="AD4059" s="171"/>
    </row>
    <row r="4060" spans="21:30" x14ac:dyDescent="0.2">
      <c r="U4060" s="171"/>
      <c r="V4060" s="171"/>
      <c r="W4060" s="171"/>
      <c r="X4060" s="171"/>
      <c r="Y4060" s="171"/>
      <c r="Z4060" s="171"/>
      <c r="AA4060" s="171"/>
      <c r="AB4060" s="171"/>
      <c r="AC4060" s="171"/>
      <c r="AD4060" s="171"/>
    </row>
    <row r="4061" spans="21:30" x14ac:dyDescent="0.2">
      <c r="U4061" s="171"/>
      <c r="V4061" s="171"/>
      <c r="W4061" s="171"/>
      <c r="X4061" s="171"/>
      <c r="Y4061" s="171"/>
      <c r="Z4061" s="171"/>
      <c r="AA4061" s="171"/>
      <c r="AB4061" s="171"/>
      <c r="AC4061" s="171"/>
      <c r="AD4061" s="171"/>
    </row>
    <row r="4062" spans="21:30" x14ac:dyDescent="0.2">
      <c r="U4062" s="171"/>
      <c r="V4062" s="171"/>
      <c r="W4062" s="171"/>
      <c r="X4062" s="171"/>
      <c r="Y4062" s="171"/>
      <c r="Z4062" s="171"/>
      <c r="AA4062" s="171"/>
      <c r="AB4062" s="171"/>
      <c r="AC4062" s="171"/>
      <c r="AD4062" s="171"/>
    </row>
    <row r="4063" spans="21:30" x14ac:dyDescent="0.2">
      <c r="U4063" s="171"/>
      <c r="V4063" s="171"/>
      <c r="W4063" s="171"/>
      <c r="X4063" s="171"/>
      <c r="Y4063" s="171"/>
      <c r="Z4063" s="171"/>
      <c r="AA4063" s="171"/>
      <c r="AB4063" s="171"/>
      <c r="AC4063" s="171"/>
      <c r="AD4063" s="171"/>
    </row>
    <row r="4064" spans="21:30" x14ac:dyDescent="0.2">
      <c r="U4064" s="171"/>
      <c r="V4064" s="171"/>
      <c r="W4064" s="171"/>
      <c r="X4064" s="171"/>
      <c r="Y4064" s="171"/>
      <c r="Z4064" s="171"/>
      <c r="AA4064" s="171"/>
      <c r="AB4064" s="171"/>
      <c r="AC4064" s="171"/>
      <c r="AD4064" s="171"/>
    </row>
    <row r="4065" spans="21:30" x14ac:dyDescent="0.2">
      <c r="U4065" s="171"/>
      <c r="V4065" s="171"/>
      <c r="W4065" s="171"/>
      <c r="X4065" s="171"/>
      <c r="Y4065" s="171"/>
      <c r="Z4065" s="171"/>
      <c r="AA4065" s="171"/>
      <c r="AB4065" s="171"/>
      <c r="AC4065" s="171"/>
      <c r="AD4065" s="171"/>
    </row>
    <row r="4066" spans="21:30" x14ac:dyDescent="0.2">
      <c r="U4066" s="171"/>
      <c r="V4066" s="171"/>
      <c r="W4066" s="171"/>
      <c r="X4066" s="171"/>
      <c r="Y4066" s="171"/>
      <c r="Z4066" s="171"/>
      <c r="AA4066" s="171"/>
      <c r="AB4066" s="171"/>
      <c r="AC4066" s="171"/>
      <c r="AD4066" s="171"/>
    </row>
    <row r="4067" spans="21:30" x14ac:dyDescent="0.2">
      <c r="U4067" s="171"/>
      <c r="V4067" s="171"/>
      <c r="W4067" s="171"/>
      <c r="X4067" s="171"/>
      <c r="Y4067" s="171"/>
      <c r="Z4067" s="171"/>
      <c r="AA4067" s="171"/>
      <c r="AB4067" s="171"/>
      <c r="AC4067" s="171"/>
      <c r="AD4067" s="171"/>
    </row>
    <row r="4068" spans="21:30" x14ac:dyDescent="0.2">
      <c r="U4068" s="171"/>
      <c r="V4068" s="171"/>
      <c r="W4068" s="171"/>
      <c r="X4068" s="171"/>
      <c r="Y4068" s="171"/>
      <c r="Z4068" s="171"/>
      <c r="AA4068" s="171"/>
      <c r="AB4068" s="171"/>
      <c r="AC4068" s="171"/>
      <c r="AD4068" s="171"/>
    </row>
    <row r="4069" spans="21:30" x14ac:dyDescent="0.2">
      <c r="U4069" s="171"/>
      <c r="V4069" s="171"/>
      <c r="W4069" s="171"/>
      <c r="X4069" s="171"/>
      <c r="Y4069" s="171"/>
      <c r="Z4069" s="171"/>
      <c r="AA4069" s="171"/>
      <c r="AB4069" s="171"/>
      <c r="AC4069" s="171"/>
      <c r="AD4069" s="171"/>
    </row>
    <row r="4070" spans="21:30" x14ac:dyDescent="0.2">
      <c r="U4070" s="171"/>
      <c r="V4070" s="171"/>
      <c r="W4070" s="171"/>
      <c r="X4070" s="171"/>
      <c r="Y4070" s="171"/>
      <c r="Z4070" s="171"/>
      <c r="AA4070" s="171"/>
      <c r="AB4070" s="171"/>
      <c r="AC4070" s="171"/>
      <c r="AD4070" s="171"/>
    </row>
    <row r="4071" spans="21:30" x14ac:dyDescent="0.2">
      <c r="U4071" s="171"/>
      <c r="V4071" s="171"/>
      <c r="W4071" s="171"/>
      <c r="X4071" s="171"/>
      <c r="Y4071" s="171"/>
      <c r="Z4071" s="171"/>
      <c r="AA4071" s="171"/>
      <c r="AB4071" s="171"/>
      <c r="AC4071" s="171"/>
      <c r="AD4071" s="171"/>
    </row>
    <row r="4072" spans="21:30" x14ac:dyDescent="0.2">
      <c r="U4072" s="171"/>
      <c r="V4072" s="171"/>
      <c r="W4072" s="171"/>
      <c r="X4072" s="171"/>
      <c r="Y4072" s="171"/>
      <c r="Z4072" s="171"/>
      <c r="AA4072" s="171"/>
      <c r="AB4072" s="171"/>
      <c r="AC4072" s="171"/>
      <c r="AD4072" s="171"/>
    </row>
    <row r="4073" spans="21:30" x14ac:dyDescent="0.2">
      <c r="U4073" s="171"/>
      <c r="V4073" s="171"/>
      <c r="W4073" s="171"/>
      <c r="X4073" s="171"/>
      <c r="Y4073" s="171"/>
      <c r="Z4073" s="171"/>
      <c r="AA4073" s="171"/>
      <c r="AB4073" s="171"/>
      <c r="AC4073" s="171"/>
      <c r="AD4073" s="171"/>
    </row>
    <row r="4074" spans="21:30" x14ac:dyDescent="0.2">
      <c r="U4074" s="171"/>
      <c r="V4074" s="171"/>
      <c r="W4074" s="171"/>
      <c r="X4074" s="171"/>
      <c r="Y4074" s="171"/>
      <c r="Z4074" s="171"/>
      <c r="AA4074" s="171"/>
      <c r="AB4074" s="171"/>
      <c r="AC4074" s="171"/>
      <c r="AD4074" s="171"/>
    </row>
    <row r="4075" spans="21:30" x14ac:dyDescent="0.2">
      <c r="U4075" s="171"/>
      <c r="V4075" s="171"/>
      <c r="W4075" s="171"/>
      <c r="X4075" s="171"/>
      <c r="Y4075" s="171"/>
      <c r="Z4075" s="171"/>
      <c r="AA4075" s="171"/>
      <c r="AB4075" s="171"/>
      <c r="AC4075" s="171"/>
      <c r="AD4075" s="171"/>
    </row>
    <row r="4076" spans="21:30" x14ac:dyDescent="0.2">
      <c r="U4076" s="171"/>
      <c r="V4076" s="171"/>
      <c r="W4076" s="171"/>
      <c r="X4076" s="171"/>
      <c r="Y4076" s="171"/>
      <c r="Z4076" s="171"/>
      <c r="AA4076" s="171"/>
      <c r="AB4076" s="171"/>
      <c r="AC4076" s="171"/>
      <c r="AD4076" s="171"/>
    </row>
    <row r="4077" spans="21:30" x14ac:dyDescent="0.2">
      <c r="U4077" s="171"/>
      <c r="V4077" s="171"/>
      <c r="W4077" s="171"/>
      <c r="X4077" s="171"/>
      <c r="Y4077" s="171"/>
      <c r="Z4077" s="171"/>
      <c r="AA4077" s="171"/>
      <c r="AB4077" s="171"/>
      <c r="AC4077" s="171"/>
      <c r="AD4077" s="171"/>
    </row>
    <row r="4078" spans="21:30" x14ac:dyDescent="0.2">
      <c r="U4078" s="171"/>
      <c r="V4078" s="171"/>
      <c r="W4078" s="171"/>
      <c r="X4078" s="171"/>
      <c r="Y4078" s="171"/>
      <c r="Z4078" s="171"/>
      <c r="AA4078" s="171"/>
      <c r="AB4078" s="171"/>
      <c r="AC4078" s="171"/>
      <c r="AD4078" s="171"/>
    </row>
    <row r="4079" spans="21:30" x14ac:dyDescent="0.2">
      <c r="U4079" s="171"/>
      <c r="V4079" s="171"/>
      <c r="W4079" s="171"/>
      <c r="X4079" s="171"/>
      <c r="Y4079" s="171"/>
      <c r="Z4079" s="171"/>
      <c r="AA4079" s="171"/>
      <c r="AB4079" s="171"/>
      <c r="AC4079" s="171"/>
      <c r="AD4079" s="171"/>
    </row>
    <row r="4080" spans="21:30" x14ac:dyDescent="0.2">
      <c r="U4080" s="171"/>
      <c r="V4080" s="171"/>
      <c r="W4080" s="171"/>
      <c r="X4080" s="171"/>
      <c r="Y4080" s="171"/>
      <c r="Z4080" s="171"/>
      <c r="AA4080" s="171"/>
      <c r="AB4080" s="171"/>
      <c r="AC4080" s="171"/>
      <c r="AD4080" s="171"/>
    </row>
    <row r="4081" spans="21:30" x14ac:dyDescent="0.2">
      <c r="U4081" s="171"/>
      <c r="V4081" s="171"/>
      <c r="W4081" s="171"/>
      <c r="X4081" s="171"/>
      <c r="Y4081" s="171"/>
      <c r="Z4081" s="171"/>
      <c r="AA4081" s="171"/>
      <c r="AB4081" s="171"/>
      <c r="AC4081" s="171"/>
      <c r="AD4081" s="171"/>
    </row>
    <row r="4082" spans="21:30" x14ac:dyDescent="0.2">
      <c r="U4082" s="171"/>
      <c r="V4082" s="171"/>
      <c r="W4082" s="171"/>
      <c r="X4082" s="171"/>
      <c r="Y4082" s="171"/>
      <c r="Z4082" s="171"/>
      <c r="AA4082" s="171"/>
      <c r="AB4082" s="171"/>
      <c r="AC4082" s="171"/>
      <c r="AD4082" s="171"/>
    </row>
    <row r="4083" spans="21:30" x14ac:dyDescent="0.2">
      <c r="U4083" s="171"/>
      <c r="V4083" s="171"/>
      <c r="W4083" s="171"/>
      <c r="X4083" s="171"/>
      <c r="Y4083" s="171"/>
      <c r="Z4083" s="171"/>
      <c r="AA4083" s="171"/>
      <c r="AB4083" s="171"/>
      <c r="AC4083" s="171"/>
      <c r="AD4083" s="171"/>
    </row>
    <row r="4084" spans="21:30" x14ac:dyDescent="0.2">
      <c r="U4084" s="171"/>
      <c r="V4084" s="171"/>
      <c r="W4084" s="171"/>
      <c r="X4084" s="171"/>
      <c r="Y4084" s="171"/>
      <c r="Z4084" s="171"/>
      <c r="AA4084" s="171"/>
      <c r="AB4084" s="171"/>
      <c r="AC4084" s="171"/>
      <c r="AD4084" s="171"/>
    </row>
    <row r="4085" spans="21:30" x14ac:dyDescent="0.2">
      <c r="U4085" s="171"/>
      <c r="V4085" s="171"/>
      <c r="W4085" s="171"/>
      <c r="X4085" s="171"/>
      <c r="Y4085" s="171"/>
      <c r="Z4085" s="171"/>
      <c r="AA4085" s="171"/>
      <c r="AB4085" s="171"/>
      <c r="AC4085" s="171"/>
      <c r="AD4085" s="171"/>
    </row>
    <row r="4086" spans="21:30" x14ac:dyDescent="0.2">
      <c r="U4086" s="171"/>
      <c r="V4086" s="171"/>
      <c r="W4086" s="171"/>
      <c r="X4086" s="171"/>
      <c r="Y4086" s="171"/>
      <c r="Z4086" s="171"/>
      <c r="AA4086" s="171"/>
      <c r="AB4086" s="171"/>
      <c r="AC4086" s="171"/>
      <c r="AD4086" s="171"/>
    </row>
    <row r="4087" spans="21:30" x14ac:dyDescent="0.2">
      <c r="U4087" s="171"/>
      <c r="V4087" s="171"/>
      <c r="W4087" s="171"/>
      <c r="X4087" s="171"/>
      <c r="Y4087" s="171"/>
      <c r="Z4087" s="171"/>
      <c r="AA4087" s="171"/>
      <c r="AB4087" s="171"/>
      <c r="AC4087" s="171"/>
      <c r="AD4087" s="171"/>
    </row>
    <row r="4088" spans="21:30" x14ac:dyDescent="0.2">
      <c r="U4088" s="171"/>
      <c r="V4088" s="171"/>
      <c r="W4088" s="171"/>
      <c r="X4088" s="171"/>
      <c r="Y4088" s="171"/>
      <c r="Z4088" s="171"/>
      <c r="AA4088" s="171"/>
      <c r="AB4088" s="171"/>
      <c r="AC4088" s="171"/>
      <c r="AD4088" s="171"/>
    </row>
    <row r="4089" spans="21:30" x14ac:dyDescent="0.2">
      <c r="U4089" s="171"/>
      <c r="V4089" s="171"/>
      <c r="W4089" s="171"/>
      <c r="X4089" s="171"/>
      <c r="Y4089" s="171"/>
      <c r="Z4089" s="171"/>
      <c r="AA4089" s="171"/>
      <c r="AB4089" s="171"/>
      <c r="AC4089" s="171"/>
      <c r="AD4089" s="171"/>
    </row>
    <row r="4090" spans="21:30" x14ac:dyDescent="0.2">
      <c r="U4090" s="171"/>
      <c r="V4090" s="171"/>
      <c r="W4090" s="171"/>
      <c r="X4090" s="171"/>
      <c r="Y4090" s="171"/>
      <c r="Z4090" s="171"/>
      <c r="AA4090" s="171"/>
      <c r="AB4090" s="171"/>
      <c r="AC4090" s="171"/>
      <c r="AD4090" s="171"/>
    </row>
    <row r="4091" spans="21:30" x14ac:dyDescent="0.2">
      <c r="U4091" s="171"/>
      <c r="V4091" s="171"/>
      <c r="W4091" s="171"/>
      <c r="X4091" s="171"/>
      <c r="Y4091" s="171"/>
      <c r="Z4091" s="171"/>
      <c r="AA4091" s="171"/>
      <c r="AB4091" s="171"/>
      <c r="AC4091" s="171"/>
      <c r="AD4091" s="171"/>
    </row>
    <row r="4092" spans="21:30" x14ac:dyDescent="0.2">
      <c r="U4092" s="171"/>
      <c r="V4092" s="171"/>
      <c r="W4092" s="171"/>
      <c r="X4092" s="171"/>
      <c r="Y4092" s="171"/>
      <c r="Z4092" s="171"/>
      <c r="AA4092" s="171"/>
      <c r="AB4092" s="171"/>
      <c r="AC4092" s="171"/>
      <c r="AD4092" s="171"/>
    </row>
    <row r="4093" spans="21:30" x14ac:dyDescent="0.2">
      <c r="U4093" s="171"/>
      <c r="V4093" s="171"/>
      <c r="W4093" s="171"/>
      <c r="X4093" s="171"/>
      <c r="Y4093" s="171"/>
      <c r="Z4093" s="171"/>
      <c r="AA4093" s="171"/>
      <c r="AB4093" s="171"/>
      <c r="AC4093" s="171"/>
      <c r="AD4093" s="171"/>
    </row>
    <row r="4094" spans="21:30" x14ac:dyDescent="0.2">
      <c r="U4094" s="171"/>
      <c r="V4094" s="171"/>
      <c r="W4094" s="171"/>
      <c r="X4094" s="171"/>
      <c r="Y4094" s="171"/>
      <c r="Z4094" s="171"/>
      <c r="AA4094" s="171"/>
      <c r="AB4094" s="171"/>
      <c r="AC4094" s="171"/>
      <c r="AD4094" s="171"/>
    </row>
    <row r="4095" spans="21:30" x14ac:dyDescent="0.2">
      <c r="U4095" s="171"/>
      <c r="V4095" s="171"/>
      <c r="W4095" s="171"/>
      <c r="X4095" s="171"/>
      <c r="Y4095" s="171"/>
      <c r="Z4095" s="171"/>
      <c r="AA4095" s="171"/>
      <c r="AB4095" s="171"/>
      <c r="AC4095" s="171"/>
      <c r="AD4095" s="171"/>
    </row>
    <row r="4096" spans="21:30" x14ac:dyDescent="0.2">
      <c r="U4096" s="171"/>
      <c r="V4096" s="171"/>
      <c r="W4096" s="171"/>
      <c r="X4096" s="171"/>
      <c r="Y4096" s="171"/>
      <c r="Z4096" s="171"/>
      <c r="AA4096" s="171"/>
      <c r="AB4096" s="171"/>
      <c r="AC4096" s="171"/>
      <c r="AD4096" s="171"/>
    </row>
    <row r="4097" spans="21:30" x14ac:dyDescent="0.2">
      <c r="U4097" s="171"/>
      <c r="V4097" s="171"/>
      <c r="W4097" s="171"/>
      <c r="X4097" s="171"/>
      <c r="Y4097" s="171"/>
      <c r="Z4097" s="171"/>
      <c r="AA4097" s="171"/>
      <c r="AB4097" s="171"/>
      <c r="AC4097" s="171"/>
      <c r="AD4097" s="171"/>
    </row>
    <row r="4098" spans="21:30" x14ac:dyDescent="0.2">
      <c r="U4098" s="171"/>
      <c r="V4098" s="171"/>
      <c r="W4098" s="171"/>
      <c r="X4098" s="171"/>
      <c r="Y4098" s="171"/>
      <c r="Z4098" s="171"/>
      <c r="AA4098" s="171"/>
      <c r="AB4098" s="171"/>
      <c r="AC4098" s="171"/>
      <c r="AD4098" s="171"/>
    </row>
    <row r="4099" spans="21:30" x14ac:dyDescent="0.2">
      <c r="U4099" s="171"/>
      <c r="V4099" s="171"/>
      <c r="W4099" s="171"/>
      <c r="X4099" s="171"/>
      <c r="Y4099" s="171"/>
      <c r="Z4099" s="171"/>
      <c r="AA4099" s="171"/>
      <c r="AB4099" s="171"/>
      <c r="AC4099" s="171"/>
      <c r="AD4099" s="171"/>
    </row>
    <row r="4100" spans="21:30" x14ac:dyDescent="0.2">
      <c r="U4100" s="171"/>
      <c r="V4100" s="171"/>
      <c r="W4100" s="171"/>
      <c r="X4100" s="171"/>
      <c r="Y4100" s="171"/>
      <c r="Z4100" s="171"/>
      <c r="AA4100" s="171"/>
      <c r="AB4100" s="171"/>
      <c r="AC4100" s="171"/>
      <c r="AD4100" s="171"/>
    </row>
    <row r="4101" spans="21:30" x14ac:dyDescent="0.2">
      <c r="U4101" s="171"/>
      <c r="V4101" s="171"/>
      <c r="W4101" s="171"/>
      <c r="X4101" s="171"/>
      <c r="Y4101" s="171"/>
      <c r="Z4101" s="171"/>
      <c r="AA4101" s="171"/>
      <c r="AB4101" s="171"/>
      <c r="AC4101" s="171"/>
      <c r="AD4101" s="171"/>
    </row>
    <row r="4102" spans="21:30" x14ac:dyDescent="0.2">
      <c r="U4102" s="171"/>
      <c r="V4102" s="171"/>
      <c r="W4102" s="171"/>
      <c r="X4102" s="171"/>
      <c r="Y4102" s="171"/>
      <c r="Z4102" s="171"/>
      <c r="AA4102" s="171"/>
      <c r="AB4102" s="171"/>
      <c r="AC4102" s="171"/>
      <c r="AD4102" s="171"/>
    </row>
    <row r="4103" spans="21:30" x14ac:dyDescent="0.2">
      <c r="U4103" s="171"/>
      <c r="V4103" s="171"/>
      <c r="W4103" s="171"/>
      <c r="X4103" s="171"/>
      <c r="Y4103" s="171"/>
      <c r="Z4103" s="171"/>
      <c r="AA4103" s="171"/>
      <c r="AB4103" s="171"/>
      <c r="AC4103" s="171"/>
      <c r="AD4103" s="171"/>
    </row>
    <row r="4104" spans="21:30" x14ac:dyDescent="0.2">
      <c r="U4104" s="171"/>
      <c r="V4104" s="171"/>
      <c r="W4104" s="171"/>
      <c r="X4104" s="171"/>
      <c r="Y4104" s="171"/>
      <c r="Z4104" s="171"/>
      <c r="AA4104" s="171"/>
      <c r="AB4104" s="171"/>
      <c r="AC4104" s="171"/>
      <c r="AD4104" s="171"/>
    </row>
    <row r="4105" spans="21:30" x14ac:dyDescent="0.2">
      <c r="U4105" s="171"/>
      <c r="V4105" s="171"/>
      <c r="W4105" s="171"/>
      <c r="X4105" s="171"/>
      <c r="Y4105" s="171"/>
      <c r="Z4105" s="171"/>
      <c r="AA4105" s="171"/>
      <c r="AB4105" s="171"/>
      <c r="AC4105" s="171"/>
      <c r="AD4105" s="171"/>
    </row>
    <row r="4106" spans="21:30" x14ac:dyDescent="0.2">
      <c r="U4106" s="171"/>
      <c r="V4106" s="171"/>
      <c r="W4106" s="171"/>
      <c r="X4106" s="171"/>
      <c r="Y4106" s="171"/>
      <c r="Z4106" s="171"/>
      <c r="AA4106" s="171"/>
      <c r="AB4106" s="171"/>
      <c r="AC4106" s="171"/>
      <c r="AD4106" s="171"/>
    </row>
    <row r="4107" spans="21:30" x14ac:dyDescent="0.2">
      <c r="U4107" s="171"/>
      <c r="V4107" s="171"/>
      <c r="W4107" s="171"/>
      <c r="X4107" s="171"/>
      <c r="Y4107" s="171"/>
      <c r="Z4107" s="171"/>
      <c r="AA4107" s="171"/>
      <c r="AB4107" s="171"/>
      <c r="AC4107" s="171"/>
      <c r="AD4107" s="171"/>
    </row>
    <row r="4108" spans="21:30" x14ac:dyDescent="0.2">
      <c r="U4108" s="171"/>
      <c r="V4108" s="171"/>
      <c r="W4108" s="171"/>
      <c r="X4108" s="171"/>
      <c r="Y4108" s="171"/>
      <c r="Z4108" s="171"/>
      <c r="AA4108" s="171"/>
      <c r="AB4108" s="171"/>
      <c r="AC4108" s="171"/>
      <c r="AD4108" s="171"/>
    </row>
    <row r="4109" spans="21:30" x14ac:dyDescent="0.2">
      <c r="U4109" s="171"/>
      <c r="V4109" s="171"/>
      <c r="W4109" s="171"/>
      <c r="X4109" s="171"/>
      <c r="Y4109" s="171"/>
      <c r="Z4109" s="171"/>
      <c r="AA4109" s="171"/>
      <c r="AB4109" s="171"/>
      <c r="AC4109" s="171"/>
      <c r="AD4109" s="171"/>
    </row>
    <row r="4110" spans="21:30" x14ac:dyDescent="0.2">
      <c r="U4110" s="171"/>
      <c r="V4110" s="171"/>
      <c r="W4110" s="171"/>
      <c r="X4110" s="171"/>
      <c r="Y4110" s="171"/>
      <c r="Z4110" s="171"/>
      <c r="AA4110" s="171"/>
      <c r="AB4110" s="171"/>
      <c r="AC4110" s="171"/>
      <c r="AD4110" s="171"/>
    </row>
    <row r="4111" spans="21:30" x14ac:dyDescent="0.2">
      <c r="U4111" s="171"/>
      <c r="V4111" s="171"/>
      <c r="W4111" s="171"/>
      <c r="X4111" s="171"/>
      <c r="Y4111" s="171"/>
      <c r="Z4111" s="171"/>
      <c r="AA4111" s="171"/>
      <c r="AB4111" s="171"/>
      <c r="AC4111" s="171"/>
      <c r="AD4111" s="171"/>
    </row>
    <row r="4112" spans="21:30" x14ac:dyDescent="0.2">
      <c r="U4112" s="171"/>
      <c r="V4112" s="171"/>
      <c r="W4112" s="171"/>
      <c r="X4112" s="171"/>
      <c r="Y4112" s="171"/>
      <c r="Z4112" s="171"/>
      <c r="AA4112" s="171"/>
      <c r="AB4112" s="171"/>
      <c r="AC4112" s="171"/>
      <c r="AD4112" s="171"/>
    </row>
    <row r="4113" spans="21:30" x14ac:dyDescent="0.2">
      <c r="U4113" s="171"/>
      <c r="V4113" s="171"/>
      <c r="W4113" s="171"/>
      <c r="X4113" s="171"/>
      <c r="Y4113" s="171"/>
      <c r="Z4113" s="171"/>
      <c r="AA4113" s="171"/>
      <c r="AB4113" s="171"/>
      <c r="AC4113" s="171"/>
      <c r="AD4113" s="171"/>
    </row>
    <row r="4114" spans="21:30" x14ac:dyDescent="0.2">
      <c r="U4114" s="171"/>
      <c r="V4114" s="171"/>
      <c r="W4114" s="171"/>
      <c r="X4114" s="171"/>
      <c r="Y4114" s="171"/>
      <c r="Z4114" s="171"/>
      <c r="AA4114" s="171"/>
      <c r="AB4114" s="171"/>
      <c r="AC4114" s="171"/>
      <c r="AD4114" s="171"/>
    </row>
    <row r="4115" spans="21:30" x14ac:dyDescent="0.2">
      <c r="U4115" s="171"/>
      <c r="V4115" s="171"/>
      <c r="W4115" s="171"/>
      <c r="X4115" s="171"/>
      <c r="Y4115" s="171"/>
      <c r="Z4115" s="171"/>
      <c r="AA4115" s="171"/>
      <c r="AB4115" s="171"/>
      <c r="AC4115" s="171"/>
      <c r="AD4115" s="171"/>
    </row>
    <row r="4116" spans="21:30" x14ac:dyDescent="0.2">
      <c r="U4116" s="171"/>
      <c r="V4116" s="171"/>
      <c r="W4116" s="171"/>
      <c r="X4116" s="171"/>
      <c r="Y4116" s="171"/>
      <c r="Z4116" s="171"/>
      <c r="AA4116" s="171"/>
      <c r="AB4116" s="171"/>
      <c r="AC4116" s="171"/>
      <c r="AD4116" s="171"/>
    </row>
    <row r="4117" spans="21:30" x14ac:dyDescent="0.2">
      <c r="U4117" s="171"/>
      <c r="V4117" s="171"/>
      <c r="W4117" s="171"/>
      <c r="X4117" s="171"/>
      <c r="Y4117" s="171"/>
      <c r="Z4117" s="171"/>
      <c r="AA4117" s="171"/>
      <c r="AB4117" s="171"/>
      <c r="AC4117" s="171"/>
      <c r="AD4117" s="171"/>
    </row>
    <row r="4118" spans="21:30" x14ac:dyDescent="0.2">
      <c r="U4118" s="171"/>
      <c r="V4118" s="171"/>
      <c r="W4118" s="171"/>
      <c r="X4118" s="171"/>
      <c r="Y4118" s="171"/>
      <c r="Z4118" s="171"/>
      <c r="AA4118" s="171"/>
      <c r="AB4118" s="171"/>
      <c r="AC4118" s="171"/>
      <c r="AD4118" s="171"/>
    </row>
    <row r="4119" spans="21:30" x14ac:dyDescent="0.2">
      <c r="U4119" s="171"/>
      <c r="V4119" s="171"/>
      <c r="W4119" s="171"/>
      <c r="X4119" s="171"/>
      <c r="Y4119" s="171"/>
      <c r="Z4119" s="171"/>
      <c r="AA4119" s="171"/>
      <c r="AB4119" s="171"/>
      <c r="AC4119" s="171"/>
      <c r="AD4119" s="171"/>
    </row>
    <row r="4120" spans="21:30" x14ac:dyDescent="0.2">
      <c r="U4120" s="171"/>
      <c r="V4120" s="171"/>
      <c r="W4120" s="171"/>
      <c r="X4120" s="171"/>
      <c r="Y4120" s="171"/>
      <c r="Z4120" s="171"/>
      <c r="AA4120" s="171"/>
      <c r="AB4120" s="171"/>
      <c r="AC4120" s="171"/>
      <c r="AD4120" s="171"/>
    </row>
    <row r="4121" spans="21:30" x14ac:dyDescent="0.2">
      <c r="U4121" s="171"/>
      <c r="V4121" s="171"/>
      <c r="W4121" s="171"/>
      <c r="X4121" s="171"/>
      <c r="Y4121" s="171"/>
      <c r="Z4121" s="171"/>
      <c r="AA4121" s="171"/>
      <c r="AB4121" s="171"/>
      <c r="AC4121" s="171"/>
      <c r="AD4121" s="171"/>
    </row>
    <row r="4122" spans="21:30" x14ac:dyDescent="0.2">
      <c r="U4122" s="171"/>
      <c r="V4122" s="171"/>
      <c r="W4122" s="171"/>
      <c r="X4122" s="171"/>
      <c r="Y4122" s="171"/>
      <c r="Z4122" s="171"/>
      <c r="AA4122" s="171"/>
      <c r="AB4122" s="171"/>
      <c r="AC4122" s="171"/>
      <c r="AD4122" s="171"/>
    </row>
    <row r="4123" spans="21:30" x14ac:dyDescent="0.2">
      <c r="U4123" s="171"/>
      <c r="V4123" s="171"/>
      <c r="W4123" s="171"/>
      <c r="X4123" s="171"/>
      <c r="Y4123" s="171"/>
      <c r="Z4123" s="171"/>
      <c r="AA4123" s="171"/>
      <c r="AB4123" s="171"/>
      <c r="AC4123" s="171"/>
      <c r="AD4123" s="171"/>
    </row>
    <row r="4124" spans="21:30" x14ac:dyDescent="0.2">
      <c r="U4124" s="171"/>
      <c r="V4124" s="171"/>
      <c r="W4124" s="171"/>
      <c r="X4124" s="171"/>
      <c r="Y4124" s="171"/>
      <c r="Z4124" s="171"/>
      <c r="AA4124" s="171"/>
      <c r="AB4124" s="171"/>
      <c r="AC4124" s="171"/>
      <c r="AD4124" s="171"/>
    </row>
    <row r="4125" spans="21:30" x14ac:dyDescent="0.2">
      <c r="U4125" s="171"/>
      <c r="V4125" s="171"/>
      <c r="W4125" s="171"/>
      <c r="X4125" s="171"/>
      <c r="Y4125" s="171"/>
      <c r="Z4125" s="171"/>
      <c r="AA4125" s="171"/>
      <c r="AB4125" s="171"/>
      <c r="AC4125" s="171"/>
      <c r="AD4125" s="171"/>
    </row>
    <row r="4126" spans="21:30" x14ac:dyDescent="0.2">
      <c r="U4126" s="171"/>
      <c r="V4126" s="171"/>
      <c r="W4126" s="171"/>
      <c r="X4126" s="171"/>
      <c r="Y4126" s="171"/>
      <c r="Z4126" s="171"/>
      <c r="AA4126" s="171"/>
      <c r="AB4126" s="171"/>
      <c r="AC4126" s="171"/>
      <c r="AD4126" s="171"/>
    </row>
    <row r="4127" spans="21:30" x14ac:dyDescent="0.2">
      <c r="U4127" s="171"/>
      <c r="V4127" s="171"/>
      <c r="W4127" s="171"/>
      <c r="X4127" s="171"/>
      <c r="Y4127" s="171"/>
      <c r="Z4127" s="171"/>
      <c r="AA4127" s="171"/>
      <c r="AB4127" s="171"/>
      <c r="AC4127" s="171"/>
      <c r="AD4127" s="171"/>
    </row>
    <row r="4128" spans="21:30" x14ac:dyDescent="0.2">
      <c r="U4128" s="171"/>
      <c r="V4128" s="171"/>
      <c r="W4128" s="171"/>
      <c r="X4128" s="171"/>
      <c r="Y4128" s="171"/>
      <c r="Z4128" s="171"/>
      <c r="AA4128" s="171"/>
      <c r="AB4128" s="171"/>
      <c r="AC4128" s="171"/>
      <c r="AD4128" s="171"/>
    </row>
    <row r="4129" spans="21:30" x14ac:dyDescent="0.2">
      <c r="U4129" s="171"/>
      <c r="V4129" s="171"/>
      <c r="W4129" s="171"/>
      <c r="X4129" s="171"/>
      <c r="Y4129" s="171"/>
      <c r="Z4129" s="171"/>
      <c r="AA4129" s="171"/>
      <c r="AB4129" s="171"/>
      <c r="AC4129" s="171"/>
      <c r="AD4129" s="171"/>
    </row>
    <row r="4130" spans="21:30" x14ac:dyDescent="0.2">
      <c r="U4130" s="171"/>
      <c r="V4130" s="171"/>
      <c r="W4130" s="171"/>
      <c r="X4130" s="171"/>
      <c r="Y4130" s="171"/>
      <c r="Z4130" s="171"/>
      <c r="AA4130" s="171"/>
      <c r="AB4130" s="171"/>
      <c r="AC4130" s="171"/>
      <c r="AD4130" s="171"/>
    </row>
    <row r="4131" spans="21:30" x14ac:dyDescent="0.2">
      <c r="U4131" s="171"/>
      <c r="V4131" s="171"/>
      <c r="W4131" s="171"/>
      <c r="X4131" s="171"/>
      <c r="Y4131" s="171"/>
      <c r="Z4131" s="171"/>
      <c r="AA4131" s="171"/>
      <c r="AB4131" s="171"/>
      <c r="AC4131" s="171"/>
      <c r="AD4131" s="171"/>
    </row>
    <row r="4132" spans="21:30" x14ac:dyDescent="0.2">
      <c r="U4132" s="171"/>
      <c r="V4132" s="171"/>
      <c r="W4132" s="171"/>
      <c r="X4132" s="171"/>
      <c r="Y4132" s="171"/>
      <c r="Z4132" s="171"/>
      <c r="AA4132" s="171"/>
      <c r="AB4132" s="171"/>
      <c r="AC4132" s="171"/>
      <c r="AD4132" s="171"/>
    </row>
    <row r="4133" spans="21:30" x14ac:dyDescent="0.2">
      <c r="U4133" s="171"/>
      <c r="V4133" s="171"/>
      <c r="W4133" s="171"/>
      <c r="X4133" s="171"/>
      <c r="Y4133" s="171"/>
      <c r="Z4133" s="171"/>
      <c r="AA4133" s="171"/>
      <c r="AB4133" s="171"/>
      <c r="AC4133" s="171"/>
      <c r="AD4133" s="171"/>
    </row>
    <row r="4134" spans="21:30" x14ac:dyDescent="0.2">
      <c r="U4134" s="171"/>
      <c r="V4134" s="171"/>
      <c r="W4134" s="171"/>
      <c r="X4134" s="171"/>
      <c r="Y4134" s="171"/>
      <c r="Z4134" s="171"/>
      <c r="AA4134" s="171"/>
      <c r="AB4134" s="171"/>
      <c r="AC4134" s="171"/>
      <c r="AD4134" s="171"/>
    </row>
    <row r="4135" spans="21:30" x14ac:dyDescent="0.2">
      <c r="U4135" s="171"/>
      <c r="V4135" s="171"/>
      <c r="W4135" s="171"/>
      <c r="X4135" s="171"/>
      <c r="Y4135" s="171"/>
      <c r="Z4135" s="171"/>
      <c r="AA4135" s="171"/>
      <c r="AB4135" s="171"/>
      <c r="AC4135" s="171"/>
      <c r="AD4135" s="171"/>
    </row>
    <row r="4136" spans="21:30" x14ac:dyDescent="0.2">
      <c r="U4136" s="171"/>
      <c r="V4136" s="171"/>
      <c r="W4136" s="171"/>
      <c r="X4136" s="171"/>
      <c r="Y4136" s="171"/>
      <c r="Z4136" s="171"/>
      <c r="AA4136" s="171"/>
      <c r="AB4136" s="171"/>
      <c r="AC4136" s="171"/>
      <c r="AD4136" s="171"/>
    </row>
    <row r="4137" spans="21:30" x14ac:dyDescent="0.2">
      <c r="U4137" s="171"/>
      <c r="V4137" s="171"/>
      <c r="W4137" s="171"/>
      <c r="X4137" s="171"/>
      <c r="Y4137" s="171"/>
      <c r="Z4137" s="171"/>
      <c r="AA4137" s="171"/>
      <c r="AB4137" s="171"/>
      <c r="AC4137" s="171"/>
      <c r="AD4137" s="171"/>
    </row>
    <row r="4138" spans="21:30" x14ac:dyDescent="0.2">
      <c r="U4138" s="171"/>
      <c r="V4138" s="171"/>
      <c r="W4138" s="171"/>
      <c r="X4138" s="171"/>
      <c r="Y4138" s="171"/>
      <c r="Z4138" s="171"/>
      <c r="AA4138" s="171"/>
      <c r="AB4138" s="171"/>
      <c r="AC4138" s="171"/>
      <c r="AD4138" s="171"/>
    </row>
    <row r="4139" spans="21:30" x14ac:dyDescent="0.2">
      <c r="U4139" s="171"/>
      <c r="V4139" s="171"/>
      <c r="W4139" s="171"/>
      <c r="X4139" s="171"/>
      <c r="Y4139" s="171"/>
      <c r="Z4139" s="171"/>
      <c r="AA4139" s="171"/>
      <c r="AB4139" s="171"/>
      <c r="AC4139" s="171"/>
      <c r="AD4139" s="171"/>
    </row>
    <row r="4140" spans="21:30" x14ac:dyDescent="0.2">
      <c r="U4140" s="171"/>
      <c r="V4140" s="171"/>
      <c r="W4140" s="171"/>
      <c r="X4140" s="171"/>
      <c r="Y4140" s="171"/>
      <c r="Z4140" s="171"/>
      <c r="AA4140" s="171"/>
      <c r="AB4140" s="171"/>
      <c r="AC4140" s="171"/>
      <c r="AD4140" s="171"/>
    </row>
    <row r="4141" spans="21:30" x14ac:dyDescent="0.2">
      <c r="U4141" s="171"/>
      <c r="V4141" s="171"/>
      <c r="W4141" s="171"/>
      <c r="X4141" s="171"/>
      <c r="Y4141" s="171"/>
      <c r="Z4141" s="171"/>
      <c r="AA4141" s="171"/>
      <c r="AB4141" s="171"/>
      <c r="AC4141" s="171"/>
      <c r="AD4141" s="171"/>
    </row>
    <row r="4142" spans="21:30" x14ac:dyDescent="0.2">
      <c r="U4142" s="171"/>
      <c r="V4142" s="171"/>
      <c r="W4142" s="171"/>
      <c r="X4142" s="171"/>
      <c r="Y4142" s="171"/>
      <c r="Z4142" s="171"/>
      <c r="AA4142" s="171"/>
      <c r="AB4142" s="171"/>
      <c r="AC4142" s="171"/>
      <c r="AD4142" s="171"/>
    </row>
    <row r="4143" spans="21:30" x14ac:dyDescent="0.2">
      <c r="U4143" s="171"/>
      <c r="V4143" s="171"/>
      <c r="W4143" s="171"/>
      <c r="X4143" s="171"/>
      <c r="Y4143" s="171"/>
      <c r="Z4143" s="171"/>
      <c r="AA4143" s="171"/>
      <c r="AB4143" s="171"/>
      <c r="AC4143" s="171"/>
      <c r="AD4143" s="171"/>
    </row>
    <row r="4144" spans="21:30" x14ac:dyDescent="0.2">
      <c r="U4144" s="171"/>
      <c r="V4144" s="171"/>
      <c r="W4144" s="171"/>
      <c r="X4144" s="171"/>
      <c r="Y4144" s="171"/>
      <c r="Z4144" s="171"/>
      <c r="AA4144" s="171"/>
      <c r="AB4144" s="171"/>
      <c r="AC4144" s="171"/>
      <c r="AD4144" s="171"/>
    </row>
    <row r="4145" spans="21:30" x14ac:dyDescent="0.2">
      <c r="U4145" s="171"/>
      <c r="V4145" s="171"/>
      <c r="W4145" s="171"/>
      <c r="X4145" s="171"/>
      <c r="Y4145" s="171"/>
      <c r="Z4145" s="171"/>
      <c r="AA4145" s="171"/>
      <c r="AB4145" s="171"/>
      <c r="AC4145" s="171"/>
      <c r="AD4145" s="171"/>
    </row>
    <row r="4146" spans="21:30" x14ac:dyDescent="0.2">
      <c r="U4146" s="171"/>
      <c r="V4146" s="171"/>
      <c r="W4146" s="171"/>
      <c r="X4146" s="171"/>
      <c r="Y4146" s="171"/>
      <c r="Z4146" s="171"/>
      <c r="AA4146" s="171"/>
      <c r="AB4146" s="171"/>
      <c r="AC4146" s="171"/>
      <c r="AD4146" s="171"/>
    </row>
    <row r="4147" spans="21:30" x14ac:dyDescent="0.2">
      <c r="U4147" s="171"/>
      <c r="V4147" s="171"/>
      <c r="W4147" s="171"/>
      <c r="X4147" s="171"/>
      <c r="Y4147" s="171"/>
      <c r="Z4147" s="171"/>
      <c r="AA4147" s="171"/>
      <c r="AB4147" s="171"/>
      <c r="AC4147" s="171"/>
      <c r="AD4147" s="171"/>
    </row>
    <row r="4148" spans="21:30" x14ac:dyDescent="0.2">
      <c r="U4148" s="171"/>
      <c r="V4148" s="171"/>
      <c r="W4148" s="171"/>
      <c r="X4148" s="171"/>
      <c r="Y4148" s="171"/>
      <c r="Z4148" s="171"/>
      <c r="AA4148" s="171"/>
      <c r="AB4148" s="171"/>
      <c r="AC4148" s="171"/>
      <c r="AD4148" s="171"/>
    </row>
    <row r="4149" spans="21:30" x14ac:dyDescent="0.2">
      <c r="U4149" s="171"/>
      <c r="V4149" s="171"/>
      <c r="W4149" s="171"/>
      <c r="X4149" s="171"/>
      <c r="Y4149" s="171"/>
      <c r="Z4149" s="171"/>
      <c r="AA4149" s="171"/>
      <c r="AB4149" s="171"/>
      <c r="AC4149" s="171"/>
      <c r="AD4149" s="171"/>
    </row>
    <row r="4150" spans="21:30" x14ac:dyDescent="0.2">
      <c r="U4150" s="171"/>
      <c r="V4150" s="171"/>
      <c r="W4150" s="171"/>
      <c r="X4150" s="171"/>
      <c r="Y4150" s="171"/>
      <c r="Z4150" s="171"/>
      <c r="AA4150" s="171"/>
      <c r="AB4150" s="171"/>
      <c r="AC4150" s="171"/>
      <c r="AD4150" s="171"/>
    </row>
    <row r="4151" spans="21:30" x14ac:dyDescent="0.2">
      <c r="U4151" s="171"/>
      <c r="V4151" s="171"/>
      <c r="W4151" s="171"/>
      <c r="X4151" s="171"/>
      <c r="Y4151" s="171"/>
      <c r="Z4151" s="171"/>
      <c r="AA4151" s="171"/>
      <c r="AB4151" s="171"/>
      <c r="AC4151" s="171"/>
      <c r="AD4151" s="171"/>
    </row>
    <row r="4152" spans="21:30" x14ac:dyDescent="0.2">
      <c r="U4152" s="171"/>
      <c r="V4152" s="171"/>
      <c r="W4152" s="171"/>
      <c r="X4152" s="171"/>
      <c r="Y4152" s="171"/>
      <c r="Z4152" s="171"/>
      <c r="AA4152" s="171"/>
      <c r="AB4152" s="171"/>
      <c r="AC4152" s="171"/>
      <c r="AD4152" s="171"/>
    </row>
    <row r="4153" spans="21:30" x14ac:dyDescent="0.2">
      <c r="U4153" s="171"/>
      <c r="V4153" s="171"/>
      <c r="W4153" s="171"/>
      <c r="X4153" s="171"/>
      <c r="Y4153" s="171"/>
      <c r="Z4153" s="171"/>
      <c r="AA4153" s="171"/>
      <c r="AB4153" s="171"/>
      <c r="AC4153" s="171"/>
      <c r="AD4153" s="171"/>
    </row>
    <row r="4154" spans="21:30" x14ac:dyDescent="0.2">
      <c r="U4154" s="171"/>
      <c r="V4154" s="171"/>
      <c r="W4154" s="171"/>
      <c r="X4154" s="171"/>
      <c r="Y4154" s="171"/>
      <c r="Z4154" s="171"/>
      <c r="AA4154" s="171"/>
      <c r="AB4154" s="171"/>
      <c r="AC4154" s="171"/>
      <c r="AD4154" s="171"/>
    </row>
    <row r="4155" spans="21:30" x14ac:dyDescent="0.2">
      <c r="U4155" s="171"/>
      <c r="V4155" s="171"/>
      <c r="W4155" s="171"/>
      <c r="X4155" s="171"/>
      <c r="Y4155" s="171"/>
      <c r="Z4155" s="171"/>
      <c r="AA4155" s="171"/>
      <c r="AB4155" s="171"/>
      <c r="AC4155" s="171"/>
      <c r="AD4155" s="171"/>
    </row>
    <row r="4156" spans="21:30" x14ac:dyDescent="0.2">
      <c r="U4156" s="171"/>
      <c r="V4156" s="171"/>
      <c r="W4156" s="171"/>
      <c r="X4156" s="171"/>
      <c r="Y4156" s="171"/>
      <c r="Z4156" s="171"/>
      <c r="AA4156" s="171"/>
      <c r="AB4156" s="171"/>
      <c r="AC4156" s="171"/>
      <c r="AD4156" s="171"/>
    </row>
    <row r="4157" spans="21:30" x14ac:dyDescent="0.2">
      <c r="U4157" s="171"/>
      <c r="V4157" s="171"/>
      <c r="W4157" s="171"/>
      <c r="X4157" s="171"/>
      <c r="Y4157" s="171"/>
      <c r="Z4157" s="171"/>
      <c r="AA4157" s="171"/>
      <c r="AB4157" s="171"/>
      <c r="AC4157" s="171"/>
      <c r="AD4157" s="171"/>
    </row>
    <row r="4158" spans="21:30" x14ac:dyDescent="0.2">
      <c r="U4158" s="171"/>
      <c r="V4158" s="171"/>
      <c r="W4158" s="171"/>
      <c r="X4158" s="171"/>
      <c r="Y4158" s="171"/>
      <c r="Z4158" s="171"/>
      <c r="AA4158" s="171"/>
      <c r="AB4158" s="171"/>
      <c r="AC4158" s="171"/>
      <c r="AD4158" s="171"/>
    </row>
    <row r="4159" spans="21:30" x14ac:dyDescent="0.2">
      <c r="U4159" s="171"/>
      <c r="V4159" s="171"/>
      <c r="W4159" s="171"/>
      <c r="X4159" s="171"/>
      <c r="Y4159" s="171"/>
      <c r="Z4159" s="171"/>
      <c r="AA4159" s="171"/>
      <c r="AB4159" s="171"/>
      <c r="AC4159" s="171"/>
      <c r="AD4159" s="171"/>
    </row>
    <row r="4160" spans="21:30" x14ac:dyDescent="0.2">
      <c r="U4160" s="171"/>
      <c r="V4160" s="171"/>
      <c r="W4160" s="171"/>
      <c r="X4160" s="171"/>
      <c r="Y4160" s="171"/>
      <c r="Z4160" s="171"/>
      <c r="AA4160" s="171"/>
      <c r="AB4160" s="171"/>
      <c r="AC4160" s="171"/>
      <c r="AD4160" s="171"/>
    </row>
    <row r="4161" spans="21:30" x14ac:dyDescent="0.2">
      <c r="U4161" s="171"/>
      <c r="V4161" s="171"/>
      <c r="W4161" s="171"/>
      <c r="X4161" s="171"/>
      <c r="Y4161" s="171"/>
      <c r="Z4161" s="171"/>
      <c r="AA4161" s="171"/>
      <c r="AB4161" s="171"/>
      <c r="AC4161" s="171"/>
      <c r="AD4161" s="171"/>
    </row>
    <row r="4162" spans="21:30" x14ac:dyDescent="0.2">
      <c r="U4162" s="171"/>
      <c r="V4162" s="171"/>
      <c r="W4162" s="171"/>
      <c r="X4162" s="171"/>
      <c r="Y4162" s="171"/>
      <c r="Z4162" s="171"/>
      <c r="AA4162" s="171"/>
      <c r="AB4162" s="171"/>
      <c r="AC4162" s="171"/>
      <c r="AD4162" s="171"/>
    </row>
    <row r="4163" spans="21:30" x14ac:dyDescent="0.2">
      <c r="U4163" s="171"/>
      <c r="V4163" s="171"/>
      <c r="W4163" s="171"/>
      <c r="X4163" s="171"/>
      <c r="Y4163" s="171"/>
      <c r="Z4163" s="171"/>
      <c r="AA4163" s="171"/>
      <c r="AB4163" s="171"/>
      <c r="AC4163" s="171"/>
      <c r="AD4163" s="171"/>
    </row>
    <row r="4164" spans="21:30" x14ac:dyDescent="0.2">
      <c r="U4164" s="171"/>
      <c r="V4164" s="171"/>
      <c r="W4164" s="171"/>
      <c r="X4164" s="171"/>
      <c r="Y4164" s="171"/>
      <c r="Z4164" s="171"/>
      <c r="AA4164" s="171"/>
      <c r="AB4164" s="171"/>
      <c r="AC4164" s="171"/>
      <c r="AD4164" s="171"/>
    </row>
    <row r="4165" spans="21:30" x14ac:dyDescent="0.2">
      <c r="U4165" s="171"/>
      <c r="V4165" s="171"/>
      <c r="W4165" s="171"/>
      <c r="X4165" s="171"/>
      <c r="Y4165" s="171"/>
      <c r="Z4165" s="171"/>
      <c r="AA4165" s="171"/>
      <c r="AB4165" s="171"/>
      <c r="AC4165" s="171"/>
      <c r="AD4165" s="171"/>
    </row>
    <row r="4166" spans="21:30" x14ac:dyDescent="0.2">
      <c r="U4166" s="171"/>
      <c r="V4166" s="171"/>
      <c r="W4166" s="171"/>
      <c r="X4166" s="171"/>
      <c r="Y4166" s="171"/>
      <c r="Z4166" s="171"/>
      <c r="AA4166" s="171"/>
      <c r="AB4166" s="171"/>
      <c r="AC4166" s="171"/>
      <c r="AD4166" s="171"/>
    </row>
    <row r="4167" spans="21:30" x14ac:dyDescent="0.2">
      <c r="U4167" s="171"/>
      <c r="V4167" s="171"/>
      <c r="W4167" s="171"/>
      <c r="X4167" s="171"/>
      <c r="Y4167" s="171"/>
      <c r="Z4167" s="171"/>
      <c r="AA4167" s="171"/>
      <c r="AB4167" s="171"/>
      <c r="AC4167" s="171"/>
      <c r="AD4167" s="171"/>
    </row>
    <row r="4168" spans="21:30" x14ac:dyDescent="0.2">
      <c r="U4168" s="171"/>
      <c r="V4168" s="171"/>
      <c r="W4168" s="171"/>
      <c r="X4168" s="171"/>
      <c r="Y4168" s="171"/>
      <c r="Z4168" s="171"/>
      <c r="AA4168" s="171"/>
      <c r="AB4168" s="171"/>
      <c r="AC4168" s="171"/>
      <c r="AD4168" s="171"/>
    </row>
    <row r="4169" spans="21:30" x14ac:dyDescent="0.2">
      <c r="U4169" s="171"/>
      <c r="V4169" s="171"/>
      <c r="W4169" s="171"/>
      <c r="X4169" s="171"/>
      <c r="Y4169" s="171"/>
      <c r="Z4169" s="171"/>
      <c r="AA4169" s="171"/>
      <c r="AB4169" s="171"/>
      <c r="AC4169" s="171"/>
      <c r="AD4169" s="171"/>
    </row>
    <row r="4170" spans="21:30" x14ac:dyDescent="0.2">
      <c r="U4170" s="171"/>
      <c r="V4170" s="171"/>
      <c r="W4170" s="171"/>
      <c r="X4170" s="171"/>
      <c r="Y4170" s="171"/>
      <c r="Z4170" s="171"/>
      <c r="AA4170" s="171"/>
      <c r="AB4170" s="171"/>
      <c r="AC4170" s="171"/>
      <c r="AD4170" s="171"/>
    </row>
    <row r="4171" spans="21:30" x14ac:dyDescent="0.2">
      <c r="U4171" s="171"/>
      <c r="V4171" s="171"/>
      <c r="W4171" s="171"/>
      <c r="X4171" s="171"/>
      <c r="Y4171" s="171"/>
      <c r="Z4171" s="171"/>
      <c r="AA4171" s="171"/>
      <c r="AB4171" s="171"/>
      <c r="AC4171" s="171"/>
      <c r="AD4171" s="171"/>
    </row>
    <row r="4172" spans="21:30" x14ac:dyDescent="0.2">
      <c r="U4172" s="171"/>
      <c r="V4172" s="171"/>
      <c r="W4172" s="171"/>
      <c r="X4172" s="171"/>
      <c r="Y4172" s="171"/>
      <c r="Z4172" s="171"/>
      <c r="AA4172" s="171"/>
      <c r="AB4172" s="171"/>
      <c r="AC4172" s="171"/>
      <c r="AD4172" s="171"/>
    </row>
    <row r="4173" spans="21:30" x14ac:dyDescent="0.2">
      <c r="U4173" s="171"/>
      <c r="V4173" s="171"/>
      <c r="W4173" s="171"/>
      <c r="X4173" s="171"/>
      <c r="Y4173" s="171"/>
      <c r="Z4173" s="171"/>
      <c r="AA4173" s="171"/>
      <c r="AB4173" s="171"/>
      <c r="AC4173" s="171"/>
      <c r="AD4173" s="171"/>
    </row>
    <row r="4174" spans="21:30" x14ac:dyDescent="0.2">
      <c r="U4174" s="171"/>
      <c r="V4174" s="171"/>
      <c r="W4174" s="171"/>
      <c r="X4174" s="171"/>
      <c r="Y4174" s="171"/>
      <c r="Z4174" s="171"/>
      <c r="AA4174" s="171"/>
      <c r="AB4174" s="171"/>
      <c r="AC4174" s="171"/>
      <c r="AD4174" s="171"/>
    </row>
    <row r="4175" spans="21:30" x14ac:dyDescent="0.2">
      <c r="U4175" s="171"/>
      <c r="V4175" s="171"/>
      <c r="W4175" s="171"/>
      <c r="X4175" s="171"/>
      <c r="Y4175" s="171"/>
      <c r="Z4175" s="171"/>
      <c r="AA4175" s="171"/>
      <c r="AB4175" s="171"/>
      <c r="AC4175" s="171"/>
      <c r="AD4175" s="171"/>
    </row>
    <row r="4176" spans="21:30" x14ac:dyDescent="0.2">
      <c r="U4176" s="171"/>
      <c r="V4176" s="171"/>
      <c r="W4176" s="171"/>
      <c r="X4176" s="171"/>
      <c r="Y4176" s="171"/>
      <c r="Z4176" s="171"/>
      <c r="AA4176" s="171"/>
      <c r="AB4176" s="171"/>
      <c r="AC4176" s="171"/>
      <c r="AD4176" s="171"/>
    </row>
    <row r="4177" spans="21:30" x14ac:dyDescent="0.2">
      <c r="U4177" s="171"/>
      <c r="V4177" s="171"/>
      <c r="W4177" s="171"/>
      <c r="X4177" s="171"/>
      <c r="Y4177" s="171"/>
      <c r="Z4177" s="171"/>
      <c r="AA4177" s="171"/>
      <c r="AB4177" s="171"/>
      <c r="AC4177" s="171"/>
      <c r="AD4177" s="171"/>
    </row>
    <row r="4178" spans="21:30" x14ac:dyDescent="0.2">
      <c r="U4178" s="171"/>
      <c r="V4178" s="171"/>
      <c r="W4178" s="171"/>
      <c r="X4178" s="171"/>
      <c r="Y4178" s="171"/>
      <c r="Z4178" s="171"/>
      <c r="AA4178" s="171"/>
      <c r="AB4178" s="171"/>
      <c r="AC4178" s="171"/>
      <c r="AD4178" s="171"/>
    </row>
    <row r="4179" spans="21:30" x14ac:dyDescent="0.2">
      <c r="U4179" s="171"/>
      <c r="V4179" s="171"/>
      <c r="W4179" s="171"/>
      <c r="X4179" s="171"/>
      <c r="Y4179" s="171"/>
      <c r="Z4179" s="171"/>
      <c r="AA4179" s="171"/>
      <c r="AB4179" s="171"/>
      <c r="AC4179" s="171"/>
      <c r="AD4179" s="171"/>
    </row>
    <row r="4180" spans="21:30" x14ac:dyDescent="0.2">
      <c r="U4180" s="171"/>
      <c r="V4180" s="171"/>
      <c r="W4180" s="171"/>
      <c r="X4180" s="171"/>
      <c r="Y4180" s="171"/>
      <c r="Z4180" s="171"/>
      <c r="AA4180" s="171"/>
      <c r="AB4180" s="171"/>
      <c r="AC4180" s="171"/>
      <c r="AD4180" s="171"/>
    </row>
    <row r="4181" spans="21:30" x14ac:dyDescent="0.2">
      <c r="U4181" s="171"/>
      <c r="V4181" s="171"/>
      <c r="W4181" s="171"/>
      <c r="X4181" s="171"/>
      <c r="Y4181" s="171"/>
      <c r="Z4181" s="171"/>
      <c r="AA4181" s="171"/>
      <c r="AB4181" s="171"/>
      <c r="AC4181" s="171"/>
      <c r="AD4181" s="171"/>
    </row>
    <row r="4182" spans="21:30" x14ac:dyDescent="0.2">
      <c r="U4182" s="171"/>
      <c r="V4182" s="171"/>
      <c r="W4182" s="171"/>
      <c r="X4182" s="171"/>
      <c r="Y4182" s="171"/>
      <c r="Z4182" s="171"/>
      <c r="AA4182" s="171"/>
      <c r="AB4182" s="171"/>
      <c r="AC4182" s="171"/>
      <c r="AD4182" s="171"/>
    </row>
    <row r="4183" spans="21:30" x14ac:dyDescent="0.2">
      <c r="U4183" s="171"/>
      <c r="V4183" s="171"/>
      <c r="W4183" s="171"/>
      <c r="X4183" s="171"/>
      <c r="Y4183" s="171"/>
      <c r="Z4183" s="171"/>
      <c r="AA4183" s="171"/>
      <c r="AB4183" s="171"/>
      <c r="AC4183" s="171"/>
      <c r="AD4183" s="171"/>
    </row>
    <row r="4184" spans="21:30" x14ac:dyDescent="0.2">
      <c r="U4184" s="171"/>
      <c r="V4184" s="171"/>
      <c r="W4184" s="171"/>
      <c r="X4184" s="171"/>
      <c r="Y4184" s="171"/>
      <c r="Z4184" s="171"/>
      <c r="AA4184" s="171"/>
      <c r="AB4184" s="171"/>
      <c r="AC4184" s="171"/>
      <c r="AD4184" s="171"/>
    </row>
    <row r="4185" spans="21:30" x14ac:dyDescent="0.2">
      <c r="U4185" s="171"/>
      <c r="V4185" s="171"/>
      <c r="W4185" s="171"/>
      <c r="X4185" s="171"/>
      <c r="Y4185" s="171"/>
      <c r="Z4185" s="171"/>
      <c r="AA4185" s="171"/>
      <c r="AB4185" s="171"/>
      <c r="AC4185" s="171"/>
      <c r="AD4185" s="171"/>
    </row>
    <row r="4186" spans="21:30" x14ac:dyDescent="0.2">
      <c r="U4186" s="171"/>
      <c r="V4186" s="171"/>
      <c r="W4186" s="171"/>
      <c r="X4186" s="171"/>
      <c r="Y4186" s="171"/>
      <c r="Z4186" s="171"/>
      <c r="AA4186" s="171"/>
      <c r="AB4186" s="171"/>
      <c r="AC4186" s="171"/>
      <c r="AD4186" s="171"/>
    </row>
    <row r="4187" spans="21:30" x14ac:dyDescent="0.2">
      <c r="U4187" s="171"/>
      <c r="V4187" s="171"/>
      <c r="W4187" s="171"/>
      <c r="X4187" s="171"/>
      <c r="Y4187" s="171"/>
      <c r="Z4187" s="171"/>
      <c r="AA4187" s="171"/>
      <c r="AB4187" s="171"/>
      <c r="AC4187" s="171"/>
      <c r="AD4187" s="171"/>
    </row>
    <row r="4188" spans="21:30" x14ac:dyDescent="0.2">
      <c r="U4188" s="171"/>
      <c r="V4188" s="171"/>
      <c r="W4188" s="171"/>
      <c r="X4188" s="171"/>
      <c r="Y4188" s="171"/>
      <c r="Z4188" s="171"/>
      <c r="AA4188" s="171"/>
      <c r="AB4188" s="171"/>
      <c r="AC4188" s="171"/>
      <c r="AD4188" s="171"/>
    </row>
    <row r="4189" spans="21:30" x14ac:dyDescent="0.2">
      <c r="U4189" s="171"/>
      <c r="V4189" s="171"/>
      <c r="W4189" s="171"/>
      <c r="X4189" s="171"/>
      <c r="Y4189" s="171"/>
      <c r="Z4189" s="171"/>
      <c r="AA4189" s="171"/>
      <c r="AB4189" s="171"/>
      <c r="AC4189" s="171"/>
      <c r="AD4189" s="171"/>
    </row>
    <row r="4190" spans="21:30" x14ac:dyDescent="0.2">
      <c r="U4190" s="171"/>
      <c r="V4190" s="171"/>
      <c r="W4190" s="171"/>
      <c r="X4190" s="171"/>
      <c r="Y4190" s="171"/>
      <c r="Z4190" s="171"/>
      <c r="AA4190" s="171"/>
      <c r="AB4190" s="171"/>
      <c r="AC4190" s="171"/>
      <c r="AD4190" s="171"/>
    </row>
    <row r="4191" spans="21:30" x14ac:dyDescent="0.2">
      <c r="U4191" s="171"/>
      <c r="V4191" s="171"/>
      <c r="W4191" s="171"/>
      <c r="X4191" s="171"/>
      <c r="Y4191" s="171"/>
      <c r="Z4191" s="171"/>
      <c r="AA4191" s="171"/>
      <c r="AB4191" s="171"/>
      <c r="AC4191" s="171"/>
      <c r="AD4191" s="171"/>
    </row>
    <row r="4192" spans="21:30" x14ac:dyDescent="0.2">
      <c r="U4192" s="171"/>
      <c r="V4192" s="171"/>
      <c r="W4192" s="171"/>
      <c r="X4192" s="171"/>
      <c r="Y4192" s="171"/>
      <c r="Z4192" s="171"/>
      <c r="AA4192" s="171"/>
      <c r="AB4192" s="171"/>
      <c r="AC4192" s="171"/>
      <c r="AD4192" s="171"/>
    </row>
    <row r="4193" spans="21:30" x14ac:dyDescent="0.2">
      <c r="U4193" s="171"/>
      <c r="V4193" s="171"/>
      <c r="W4193" s="171"/>
      <c r="X4193" s="171"/>
      <c r="Y4193" s="171"/>
      <c r="Z4193" s="171"/>
      <c r="AA4193" s="171"/>
      <c r="AB4193" s="171"/>
      <c r="AC4193" s="171"/>
      <c r="AD4193" s="171"/>
    </row>
    <row r="4194" spans="21:30" x14ac:dyDescent="0.2">
      <c r="U4194" s="171"/>
      <c r="V4194" s="171"/>
      <c r="W4194" s="171"/>
      <c r="X4194" s="171"/>
      <c r="Y4194" s="171"/>
      <c r="Z4194" s="171"/>
      <c r="AA4194" s="171"/>
      <c r="AB4194" s="171"/>
      <c r="AC4194" s="171"/>
      <c r="AD4194" s="171"/>
    </row>
    <row r="4195" spans="21:30" x14ac:dyDescent="0.2">
      <c r="U4195" s="171"/>
      <c r="V4195" s="171"/>
      <c r="W4195" s="171"/>
      <c r="X4195" s="171"/>
      <c r="Y4195" s="171"/>
      <c r="Z4195" s="171"/>
      <c r="AA4195" s="171"/>
      <c r="AB4195" s="171"/>
      <c r="AC4195" s="171"/>
      <c r="AD4195" s="171"/>
    </row>
    <row r="4196" spans="21:30" x14ac:dyDescent="0.2">
      <c r="U4196" s="171"/>
      <c r="V4196" s="171"/>
      <c r="W4196" s="171"/>
      <c r="X4196" s="171"/>
      <c r="Y4196" s="171"/>
      <c r="Z4196" s="171"/>
      <c r="AA4196" s="171"/>
      <c r="AB4196" s="171"/>
      <c r="AC4196" s="171"/>
      <c r="AD4196" s="171"/>
    </row>
    <row r="4197" spans="21:30" x14ac:dyDescent="0.2">
      <c r="U4197" s="171"/>
      <c r="V4197" s="171"/>
      <c r="W4197" s="171"/>
      <c r="X4197" s="171"/>
      <c r="Y4197" s="171"/>
      <c r="Z4197" s="171"/>
      <c r="AA4197" s="171"/>
      <c r="AB4197" s="171"/>
      <c r="AC4197" s="171"/>
      <c r="AD4197" s="171"/>
    </row>
    <row r="4198" spans="21:30" x14ac:dyDescent="0.2">
      <c r="U4198" s="171"/>
      <c r="V4198" s="171"/>
      <c r="W4198" s="171"/>
      <c r="X4198" s="171"/>
      <c r="Y4198" s="171"/>
      <c r="Z4198" s="171"/>
      <c r="AA4198" s="171"/>
      <c r="AB4198" s="171"/>
      <c r="AC4198" s="171"/>
      <c r="AD4198" s="171"/>
    </row>
    <row r="4199" spans="21:30" x14ac:dyDescent="0.2">
      <c r="U4199" s="171"/>
      <c r="V4199" s="171"/>
      <c r="W4199" s="171"/>
      <c r="X4199" s="171"/>
      <c r="Y4199" s="171"/>
      <c r="Z4199" s="171"/>
      <c r="AA4199" s="171"/>
      <c r="AB4199" s="171"/>
      <c r="AC4199" s="171"/>
      <c r="AD4199" s="171"/>
    </row>
    <row r="4200" spans="21:30" x14ac:dyDescent="0.2">
      <c r="U4200" s="171"/>
      <c r="V4200" s="171"/>
      <c r="W4200" s="171"/>
      <c r="X4200" s="171"/>
      <c r="Y4200" s="171"/>
      <c r="Z4200" s="171"/>
      <c r="AA4200" s="171"/>
      <c r="AB4200" s="171"/>
      <c r="AC4200" s="171"/>
      <c r="AD4200" s="171"/>
    </row>
    <row r="4201" spans="21:30" x14ac:dyDescent="0.2">
      <c r="U4201" s="171"/>
      <c r="V4201" s="171"/>
      <c r="W4201" s="171"/>
      <c r="X4201" s="171"/>
      <c r="Y4201" s="171"/>
      <c r="Z4201" s="171"/>
      <c r="AA4201" s="171"/>
      <c r="AB4201" s="171"/>
      <c r="AC4201" s="171"/>
      <c r="AD4201" s="171"/>
    </row>
    <row r="4202" spans="21:30" x14ac:dyDescent="0.2">
      <c r="U4202" s="171"/>
      <c r="V4202" s="171"/>
      <c r="W4202" s="171"/>
      <c r="X4202" s="171"/>
      <c r="Y4202" s="171"/>
      <c r="Z4202" s="171"/>
      <c r="AA4202" s="171"/>
      <c r="AB4202" s="171"/>
      <c r="AC4202" s="171"/>
      <c r="AD4202" s="171"/>
    </row>
    <row r="4203" spans="21:30" x14ac:dyDescent="0.2">
      <c r="U4203" s="171"/>
      <c r="V4203" s="171"/>
      <c r="W4203" s="171"/>
      <c r="X4203" s="171"/>
      <c r="Y4203" s="171"/>
      <c r="Z4203" s="171"/>
      <c r="AA4203" s="171"/>
      <c r="AB4203" s="171"/>
      <c r="AC4203" s="171"/>
      <c r="AD4203" s="171"/>
    </row>
    <row r="4204" spans="21:30" x14ac:dyDescent="0.2">
      <c r="U4204" s="171"/>
      <c r="V4204" s="171"/>
      <c r="W4204" s="171"/>
      <c r="X4204" s="171"/>
      <c r="Y4204" s="171"/>
      <c r="Z4204" s="171"/>
      <c r="AA4204" s="171"/>
      <c r="AB4204" s="171"/>
      <c r="AC4204" s="171"/>
      <c r="AD4204" s="171"/>
    </row>
    <row r="4205" spans="21:30" x14ac:dyDescent="0.2">
      <c r="U4205" s="171"/>
      <c r="V4205" s="171"/>
      <c r="W4205" s="171"/>
      <c r="X4205" s="171"/>
      <c r="Y4205" s="171"/>
      <c r="Z4205" s="171"/>
      <c r="AA4205" s="171"/>
      <c r="AB4205" s="171"/>
      <c r="AC4205" s="171"/>
      <c r="AD4205" s="171"/>
    </row>
    <row r="4206" spans="21:30" x14ac:dyDescent="0.2">
      <c r="U4206" s="171"/>
      <c r="V4206" s="171"/>
      <c r="W4206" s="171"/>
      <c r="X4206" s="171"/>
      <c r="Y4206" s="171"/>
      <c r="Z4206" s="171"/>
      <c r="AA4206" s="171"/>
      <c r="AB4206" s="171"/>
      <c r="AC4206" s="171"/>
      <c r="AD4206" s="171"/>
    </row>
    <row r="4207" spans="21:30" x14ac:dyDescent="0.2">
      <c r="U4207" s="171"/>
      <c r="V4207" s="171"/>
      <c r="W4207" s="171"/>
      <c r="X4207" s="171"/>
      <c r="Y4207" s="171"/>
      <c r="Z4207" s="171"/>
      <c r="AA4207" s="171"/>
      <c r="AB4207" s="171"/>
      <c r="AC4207" s="171"/>
      <c r="AD4207" s="171"/>
    </row>
    <row r="4208" spans="21:30" x14ac:dyDescent="0.2">
      <c r="U4208" s="171"/>
      <c r="V4208" s="171"/>
      <c r="W4208" s="171"/>
      <c r="X4208" s="171"/>
      <c r="Y4208" s="171"/>
      <c r="Z4208" s="171"/>
      <c r="AA4208" s="171"/>
      <c r="AB4208" s="171"/>
      <c r="AC4208" s="171"/>
      <c r="AD4208" s="171"/>
    </row>
    <row r="4209" spans="21:30" x14ac:dyDescent="0.2">
      <c r="U4209" s="171"/>
      <c r="V4209" s="171"/>
      <c r="W4209" s="171"/>
      <c r="X4209" s="171"/>
      <c r="Y4209" s="171"/>
      <c r="Z4209" s="171"/>
      <c r="AA4209" s="171"/>
      <c r="AB4209" s="171"/>
      <c r="AC4209" s="171"/>
      <c r="AD4209" s="171"/>
    </row>
    <row r="4210" spans="21:30" x14ac:dyDescent="0.2">
      <c r="U4210" s="171"/>
      <c r="V4210" s="171"/>
      <c r="W4210" s="171"/>
      <c r="X4210" s="171"/>
      <c r="Y4210" s="171"/>
      <c r="Z4210" s="171"/>
      <c r="AA4210" s="171"/>
      <c r="AB4210" s="171"/>
      <c r="AC4210" s="171"/>
      <c r="AD4210" s="171"/>
    </row>
    <row r="4211" spans="21:30" x14ac:dyDescent="0.2">
      <c r="U4211" s="171"/>
      <c r="V4211" s="171"/>
      <c r="W4211" s="171"/>
      <c r="X4211" s="171"/>
      <c r="Y4211" s="171"/>
      <c r="Z4211" s="171"/>
      <c r="AA4211" s="171"/>
      <c r="AB4211" s="171"/>
      <c r="AC4211" s="171"/>
      <c r="AD4211" s="171"/>
    </row>
    <row r="4212" spans="21:30" x14ac:dyDescent="0.2">
      <c r="U4212" s="171"/>
      <c r="V4212" s="171"/>
      <c r="W4212" s="171"/>
      <c r="X4212" s="171"/>
      <c r="Y4212" s="171"/>
      <c r="Z4212" s="171"/>
      <c r="AA4212" s="171"/>
      <c r="AB4212" s="171"/>
      <c r="AC4212" s="171"/>
      <c r="AD4212" s="171"/>
    </row>
    <row r="4213" spans="21:30" x14ac:dyDescent="0.2">
      <c r="U4213" s="171"/>
      <c r="V4213" s="171"/>
      <c r="W4213" s="171"/>
      <c r="X4213" s="171"/>
      <c r="Y4213" s="171"/>
      <c r="Z4213" s="171"/>
      <c r="AA4213" s="171"/>
      <c r="AB4213" s="171"/>
      <c r="AC4213" s="171"/>
      <c r="AD4213" s="171"/>
    </row>
    <row r="4214" spans="21:30" x14ac:dyDescent="0.2">
      <c r="U4214" s="171"/>
      <c r="V4214" s="171"/>
      <c r="W4214" s="171"/>
      <c r="X4214" s="171"/>
      <c r="Y4214" s="171"/>
      <c r="Z4214" s="171"/>
      <c r="AA4214" s="171"/>
      <c r="AB4214" s="171"/>
      <c r="AC4214" s="171"/>
      <c r="AD4214" s="171"/>
    </row>
    <row r="4215" spans="21:30" x14ac:dyDescent="0.2">
      <c r="U4215" s="171"/>
      <c r="V4215" s="171"/>
      <c r="W4215" s="171"/>
      <c r="X4215" s="171"/>
      <c r="Y4215" s="171"/>
      <c r="Z4215" s="171"/>
      <c r="AA4215" s="171"/>
      <c r="AB4215" s="171"/>
      <c r="AC4215" s="171"/>
      <c r="AD4215" s="171"/>
    </row>
    <row r="4216" spans="21:30" x14ac:dyDescent="0.2">
      <c r="U4216" s="171"/>
      <c r="V4216" s="171"/>
      <c r="W4216" s="171"/>
      <c r="X4216" s="171"/>
      <c r="Y4216" s="171"/>
      <c r="Z4216" s="171"/>
      <c r="AA4216" s="171"/>
      <c r="AB4216" s="171"/>
      <c r="AC4216" s="171"/>
      <c r="AD4216" s="171"/>
    </row>
    <row r="4217" spans="21:30" x14ac:dyDescent="0.2">
      <c r="U4217" s="171"/>
      <c r="V4217" s="171"/>
      <c r="W4217" s="171"/>
      <c r="X4217" s="171"/>
      <c r="Y4217" s="171"/>
      <c r="Z4217" s="171"/>
      <c r="AA4217" s="171"/>
      <c r="AB4217" s="171"/>
      <c r="AC4217" s="171"/>
      <c r="AD4217" s="171"/>
    </row>
    <row r="4218" spans="21:30" x14ac:dyDescent="0.2">
      <c r="U4218" s="171"/>
      <c r="V4218" s="171"/>
      <c r="W4218" s="171"/>
      <c r="X4218" s="171"/>
      <c r="Y4218" s="171"/>
      <c r="Z4218" s="171"/>
      <c r="AA4218" s="171"/>
      <c r="AB4218" s="171"/>
      <c r="AC4218" s="171"/>
      <c r="AD4218" s="171"/>
    </row>
    <row r="4219" spans="21:30" x14ac:dyDescent="0.2">
      <c r="U4219" s="171"/>
      <c r="V4219" s="171"/>
      <c r="W4219" s="171"/>
      <c r="X4219" s="171"/>
      <c r="Y4219" s="171"/>
      <c r="Z4219" s="171"/>
      <c r="AA4219" s="171"/>
      <c r="AB4219" s="171"/>
      <c r="AC4219" s="171"/>
      <c r="AD4219" s="171"/>
    </row>
    <row r="4220" spans="21:30" x14ac:dyDescent="0.2">
      <c r="U4220" s="171"/>
      <c r="V4220" s="171"/>
      <c r="W4220" s="171"/>
      <c r="X4220" s="171"/>
      <c r="Y4220" s="171"/>
      <c r="Z4220" s="171"/>
      <c r="AA4220" s="171"/>
      <c r="AB4220" s="171"/>
      <c r="AC4220" s="171"/>
      <c r="AD4220" s="171"/>
    </row>
    <row r="4221" spans="21:30" x14ac:dyDescent="0.2">
      <c r="U4221" s="171"/>
      <c r="V4221" s="171"/>
      <c r="W4221" s="171"/>
      <c r="X4221" s="171"/>
      <c r="Y4221" s="171"/>
      <c r="Z4221" s="171"/>
      <c r="AA4221" s="171"/>
      <c r="AB4221" s="171"/>
      <c r="AC4221" s="171"/>
      <c r="AD4221" s="171"/>
    </row>
    <row r="4222" spans="21:30" x14ac:dyDescent="0.2">
      <c r="U4222" s="171"/>
      <c r="V4222" s="171"/>
      <c r="W4222" s="171"/>
      <c r="X4222" s="171"/>
      <c r="Y4222" s="171"/>
      <c r="Z4222" s="171"/>
      <c r="AA4222" s="171"/>
      <c r="AB4222" s="171"/>
      <c r="AC4222" s="171"/>
      <c r="AD4222" s="171"/>
    </row>
    <row r="4223" spans="21:30" x14ac:dyDescent="0.2">
      <c r="U4223" s="171"/>
      <c r="V4223" s="171"/>
      <c r="W4223" s="171"/>
      <c r="X4223" s="171"/>
      <c r="Y4223" s="171"/>
      <c r="Z4223" s="171"/>
      <c r="AA4223" s="171"/>
      <c r="AB4223" s="171"/>
      <c r="AC4223" s="171"/>
      <c r="AD4223" s="171"/>
    </row>
    <row r="4224" spans="21:30" x14ac:dyDescent="0.2">
      <c r="U4224" s="171"/>
      <c r="V4224" s="171"/>
      <c r="W4224" s="171"/>
      <c r="X4224" s="171"/>
      <c r="Y4224" s="171"/>
      <c r="Z4224" s="171"/>
      <c r="AA4224" s="171"/>
      <c r="AB4224" s="171"/>
      <c r="AC4224" s="171"/>
      <c r="AD4224" s="171"/>
    </row>
    <row r="4225" spans="21:30" x14ac:dyDescent="0.2">
      <c r="U4225" s="171"/>
      <c r="V4225" s="171"/>
      <c r="W4225" s="171"/>
      <c r="X4225" s="171"/>
      <c r="Y4225" s="171"/>
      <c r="Z4225" s="171"/>
      <c r="AA4225" s="171"/>
      <c r="AB4225" s="171"/>
      <c r="AC4225" s="171"/>
      <c r="AD4225" s="171"/>
    </row>
    <row r="4226" spans="21:30" x14ac:dyDescent="0.2">
      <c r="U4226" s="171"/>
      <c r="V4226" s="171"/>
      <c r="W4226" s="171"/>
      <c r="X4226" s="171"/>
      <c r="Y4226" s="171"/>
      <c r="Z4226" s="171"/>
      <c r="AA4226" s="171"/>
      <c r="AB4226" s="171"/>
      <c r="AC4226" s="171"/>
      <c r="AD4226" s="171"/>
    </row>
    <row r="4227" spans="21:30" x14ac:dyDescent="0.2">
      <c r="U4227" s="171"/>
      <c r="V4227" s="171"/>
      <c r="W4227" s="171"/>
      <c r="X4227" s="171"/>
      <c r="Y4227" s="171"/>
      <c r="Z4227" s="171"/>
      <c r="AA4227" s="171"/>
      <c r="AB4227" s="171"/>
      <c r="AC4227" s="171"/>
      <c r="AD4227" s="171"/>
    </row>
    <row r="4228" spans="21:30" x14ac:dyDescent="0.2">
      <c r="U4228" s="171"/>
      <c r="V4228" s="171"/>
      <c r="W4228" s="171"/>
      <c r="X4228" s="171"/>
      <c r="Y4228" s="171"/>
      <c r="Z4228" s="171"/>
      <c r="AA4228" s="171"/>
      <c r="AB4228" s="171"/>
      <c r="AC4228" s="171"/>
      <c r="AD4228" s="171"/>
    </row>
    <row r="4229" spans="21:30" x14ac:dyDescent="0.2">
      <c r="U4229" s="171"/>
      <c r="V4229" s="171"/>
      <c r="W4229" s="171"/>
      <c r="X4229" s="171"/>
      <c r="Y4229" s="171"/>
      <c r="Z4229" s="171"/>
      <c r="AA4229" s="171"/>
      <c r="AB4229" s="171"/>
      <c r="AC4229" s="171"/>
      <c r="AD4229" s="171"/>
    </row>
    <row r="4230" spans="21:30" x14ac:dyDescent="0.2">
      <c r="U4230" s="171"/>
      <c r="V4230" s="171"/>
      <c r="W4230" s="171"/>
      <c r="X4230" s="171"/>
      <c r="Y4230" s="171"/>
      <c r="Z4230" s="171"/>
      <c r="AA4230" s="171"/>
      <c r="AB4230" s="171"/>
      <c r="AC4230" s="171"/>
      <c r="AD4230" s="171"/>
    </row>
    <row r="4231" spans="21:30" x14ac:dyDescent="0.2">
      <c r="U4231" s="171"/>
      <c r="V4231" s="171"/>
      <c r="W4231" s="171"/>
      <c r="X4231" s="171"/>
      <c r="Y4231" s="171"/>
      <c r="Z4231" s="171"/>
      <c r="AA4231" s="171"/>
      <c r="AB4231" s="171"/>
      <c r="AC4231" s="171"/>
      <c r="AD4231" s="171"/>
    </row>
    <row r="4232" spans="21:30" x14ac:dyDescent="0.2">
      <c r="U4232" s="171"/>
      <c r="V4232" s="171"/>
      <c r="W4232" s="171"/>
      <c r="X4232" s="171"/>
      <c r="Y4232" s="171"/>
      <c r="Z4232" s="171"/>
      <c r="AA4232" s="171"/>
      <c r="AB4232" s="171"/>
      <c r="AC4232" s="171"/>
      <c r="AD4232" s="171"/>
    </row>
    <row r="4233" spans="21:30" x14ac:dyDescent="0.2">
      <c r="U4233" s="171"/>
      <c r="V4233" s="171"/>
      <c r="W4233" s="171"/>
      <c r="X4233" s="171"/>
      <c r="Y4233" s="171"/>
      <c r="Z4233" s="171"/>
      <c r="AA4233" s="171"/>
      <c r="AB4233" s="171"/>
      <c r="AC4233" s="171"/>
      <c r="AD4233" s="171"/>
    </row>
    <row r="4234" spans="21:30" x14ac:dyDescent="0.2">
      <c r="U4234" s="171"/>
      <c r="V4234" s="171"/>
      <c r="W4234" s="171"/>
      <c r="X4234" s="171"/>
      <c r="Y4234" s="171"/>
      <c r="Z4234" s="171"/>
      <c r="AA4234" s="171"/>
      <c r="AB4234" s="171"/>
      <c r="AC4234" s="171"/>
      <c r="AD4234" s="171"/>
    </row>
    <row r="4235" spans="21:30" x14ac:dyDescent="0.2">
      <c r="U4235" s="171"/>
      <c r="V4235" s="171"/>
      <c r="W4235" s="171"/>
      <c r="X4235" s="171"/>
      <c r="Y4235" s="171"/>
      <c r="Z4235" s="171"/>
      <c r="AA4235" s="171"/>
      <c r="AB4235" s="171"/>
      <c r="AC4235" s="171"/>
      <c r="AD4235" s="171"/>
    </row>
    <row r="4236" spans="21:30" x14ac:dyDescent="0.2">
      <c r="U4236" s="171"/>
      <c r="V4236" s="171"/>
      <c r="W4236" s="171"/>
      <c r="X4236" s="171"/>
      <c r="Y4236" s="171"/>
      <c r="Z4236" s="171"/>
      <c r="AA4236" s="171"/>
      <c r="AB4236" s="171"/>
      <c r="AC4236" s="171"/>
      <c r="AD4236" s="171"/>
    </row>
    <row r="4237" spans="21:30" x14ac:dyDescent="0.2">
      <c r="U4237" s="171"/>
      <c r="V4237" s="171"/>
      <c r="W4237" s="171"/>
      <c r="X4237" s="171"/>
      <c r="Y4237" s="171"/>
      <c r="Z4237" s="171"/>
      <c r="AA4237" s="171"/>
      <c r="AB4237" s="171"/>
      <c r="AC4237" s="171"/>
      <c r="AD4237" s="171"/>
    </row>
    <row r="4238" spans="21:30" x14ac:dyDescent="0.2">
      <c r="U4238" s="171"/>
      <c r="V4238" s="171"/>
      <c r="W4238" s="171"/>
      <c r="X4238" s="171"/>
      <c r="Y4238" s="171"/>
      <c r="Z4238" s="171"/>
      <c r="AA4238" s="171"/>
      <c r="AB4238" s="171"/>
      <c r="AC4238" s="171"/>
      <c r="AD4238" s="171"/>
    </row>
    <row r="4239" spans="21:30" x14ac:dyDescent="0.2">
      <c r="U4239" s="171"/>
      <c r="V4239" s="171"/>
      <c r="W4239" s="171"/>
      <c r="X4239" s="171"/>
      <c r="Y4239" s="171"/>
      <c r="Z4239" s="171"/>
      <c r="AA4239" s="171"/>
      <c r="AB4239" s="171"/>
      <c r="AC4239" s="171"/>
      <c r="AD4239" s="171"/>
    </row>
    <row r="4240" spans="21:30" x14ac:dyDescent="0.2">
      <c r="U4240" s="171"/>
      <c r="V4240" s="171"/>
      <c r="W4240" s="171"/>
      <c r="X4240" s="171"/>
      <c r="Y4240" s="171"/>
      <c r="Z4240" s="171"/>
      <c r="AA4240" s="171"/>
      <c r="AB4240" s="171"/>
      <c r="AC4240" s="171"/>
      <c r="AD4240" s="171"/>
    </row>
    <row r="4241" spans="21:30" x14ac:dyDescent="0.2">
      <c r="U4241" s="171"/>
      <c r="V4241" s="171"/>
      <c r="W4241" s="171"/>
      <c r="X4241" s="171"/>
      <c r="Y4241" s="171"/>
      <c r="Z4241" s="171"/>
      <c r="AA4241" s="171"/>
      <c r="AB4241" s="171"/>
      <c r="AC4241" s="171"/>
      <c r="AD4241" s="171"/>
    </row>
    <row r="4242" spans="21:30" x14ac:dyDescent="0.2">
      <c r="U4242" s="171"/>
      <c r="V4242" s="171"/>
      <c r="W4242" s="171"/>
      <c r="X4242" s="171"/>
      <c r="Y4242" s="171"/>
      <c r="Z4242" s="171"/>
      <c r="AA4242" s="171"/>
      <c r="AB4242" s="171"/>
      <c r="AC4242" s="171"/>
      <c r="AD4242" s="171"/>
    </row>
    <row r="4243" spans="21:30" x14ac:dyDescent="0.2">
      <c r="U4243" s="171"/>
      <c r="V4243" s="171"/>
      <c r="W4243" s="171"/>
      <c r="X4243" s="171"/>
      <c r="Y4243" s="171"/>
      <c r="Z4243" s="171"/>
      <c r="AA4243" s="171"/>
      <c r="AB4243" s="171"/>
      <c r="AC4243" s="171"/>
      <c r="AD4243" s="171"/>
    </row>
    <row r="4244" spans="21:30" x14ac:dyDescent="0.2">
      <c r="U4244" s="171"/>
      <c r="V4244" s="171"/>
      <c r="W4244" s="171"/>
      <c r="X4244" s="171"/>
      <c r="Y4244" s="171"/>
      <c r="Z4244" s="171"/>
      <c r="AA4244" s="171"/>
      <c r="AB4244" s="171"/>
      <c r="AC4244" s="171"/>
      <c r="AD4244" s="171"/>
    </row>
    <row r="4245" spans="21:30" x14ac:dyDescent="0.2">
      <c r="U4245" s="171"/>
      <c r="V4245" s="171"/>
      <c r="W4245" s="171"/>
      <c r="X4245" s="171"/>
      <c r="Y4245" s="171"/>
      <c r="Z4245" s="171"/>
      <c r="AA4245" s="171"/>
      <c r="AB4245" s="171"/>
      <c r="AC4245" s="171"/>
      <c r="AD4245" s="171"/>
    </row>
    <row r="4246" spans="21:30" x14ac:dyDescent="0.2">
      <c r="U4246" s="171"/>
      <c r="V4246" s="171"/>
      <c r="W4246" s="171"/>
      <c r="X4246" s="171"/>
      <c r="Y4246" s="171"/>
      <c r="Z4246" s="171"/>
      <c r="AA4246" s="171"/>
      <c r="AB4246" s="171"/>
      <c r="AC4246" s="171"/>
      <c r="AD4246" s="171"/>
    </row>
    <row r="4247" spans="21:30" x14ac:dyDescent="0.2">
      <c r="U4247" s="171"/>
      <c r="V4247" s="171"/>
      <c r="W4247" s="171"/>
      <c r="X4247" s="171"/>
      <c r="Y4247" s="171"/>
      <c r="Z4247" s="171"/>
      <c r="AA4247" s="171"/>
      <c r="AB4247" s="171"/>
      <c r="AC4247" s="171"/>
      <c r="AD4247" s="171"/>
    </row>
    <row r="4248" spans="21:30" x14ac:dyDescent="0.2">
      <c r="U4248" s="171"/>
      <c r="V4248" s="171"/>
      <c r="W4248" s="171"/>
      <c r="X4248" s="171"/>
      <c r="Y4248" s="171"/>
      <c r="Z4248" s="171"/>
      <c r="AA4248" s="171"/>
      <c r="AB4248" s="171"/>
      <c r="AC4248" s="171"/>
      <c r="AD4248" s="171"/>
    </row>
    <row r="4249" spans="21:30" x14ac:dyDescent="0.2">
      <c r="U4249" s="171"/>
      <c r="V4249" s="171"/>
      <c r="W4249" s="171"/>
      <c r="X4249" s="171"/>
      <c r="Y4249" s="171"/>
      <c r="Z4249" s="171"/>
      <c r="AA4249" s="171"/>
      <c r="AB4249" s="171"/>
      <c r="AC4249" s="171"/>
      <c r="AD4249" s="171"/>
    </row>
    <row r="4250" spans="21:30" x14ac:dyDescent="0.2">
      <c r="U4250" s="171"/>
      <c r="V4250" s="171"/>
      <c r="W4250" s="171"/>
      <c r="X4250" s="171"/>
      <c r="Y4250" s="171"/>
      <c r="Z4250" s="171"/>
      <c r="AA4250" s="171"/>
      <c r="AB4250" s="171"/>
      <c r="AC4250" s="171"/>
      <c r="AD4250" s="171"/>
    </row>
    <row r="4251" spans="21:30" x14ac:dyDescent="0.2">
      <c r="U4251" s="171"/>
      <c r="V4251" s="171"/>
      <c r="W4251" s="171"/>
      <c r="X4251" s="171"/>
      <c r="Y4251" s="171"/>
      <c r="Z4251" s="171"/>
      <c r="AA4251" s="171"/>
      <c r="AB4251" s="171"/>
      <c r="AC4251" s="171"/>
      <c r="AD4251" s="171"/>
    </row>
    <row r="4252" spans="21:30" x14ac:dyDescent="0.2">
      <c r="U4252" s="171"/>
      <c r="V4252" s="171"/>
      <c r="W4252" s="171"/>
      <c r="X4252" s="171"/>
      <c r="Y4252" s="171"/>
      <c r="Z4252" s="171"/>
      <c r="AA4252" s="171"/>
      <c r="AB4252" s="171"/>
      <c r="AC4252" s="171"/>
      <c r="AD4252" s="171"/>
    </row>
    <row r="4253" spans="21:30" x14ac:dyDescent="0.2">
      <c r="U4253" s="171"/>
      <c r="V4253" s="171"/>
      <c r="W4253" s="171"/>
      <c r="X4253" s="171"/>
      <c r="Y4253" s="171"/>
      <c r="Z4253" s="171"/>
      <c r="AA4253" s="171"/>
      <c r="AB4253" s="171"/>
      <c r="AC4253" s="171"/>
      <c r="AD4253" s="171"/>
    </row>
    <row r="4254" spans="21:30" x14ac:dyDescent="0.2">
      <c r="U4254" s="171"/>
      <c r="V4254" s="171"/>
      <c r="W4254" s="171"/>
      <c r="X4254" s="171"/>
      <c r="Y4254" s="171"/>
      <c r="Z4254" s="171"/>
      <c r="AA4254" s="171"/>
      <c r="AB4254" s="171"/>
      <c r="AC4254" s="171"/>
      <c r="AD4254" s="171"/>
    </row>
    <row r="4255" spans="21:30" x14ac:dyDescent="0.2">
      <c r="U4255" s="171"/>
      <c r="V4255" s="171"/>
      <c r="W4255" s="171"/>
      <c r="X4255" s="171"/>
      <c r="Y4255" s="171"/>
      <c r="Z4255" s="171"/>
      <c r="AA4255" s="171"/>
      <c r="AB4255" s="171"/>
      <c r="AC4255" s="171"/>
      <c r="AD4255" s="171"/>
    </row>
    <row r="4256" spans="21:30" x14ac:dyDescent="0.2">
      <c r="U4256" s="171"/>
      <c r="V4256" s="171"/>
      <c r="W4256" s="171"/>
      <c r="X4256" s="171"/>
      <c r="Y4256" s="171"/>
      <c r="Z4256" s="171"/>
      <c r="AA4256" s="171"/>
      <c r="AB4256" s="171"/>
      <c r="AC4256" s="171"/>
      <c r="AD4256" s="171"/>
    </row>
    <row r="4257" spans="21:30" x14ac:dyDescent="0.2">
      <c r="U4257" s="171"/>
      <c r="V4257" s="171"/>
      <c r="W4257" s="171"/>
      <c r="X4257" s="171"/>
      <c r="Y4257" s="171"/>
      <c r="Z4257" s="171"/>
      <c r="AA4257" s="171"/>
      <c r="AB4257" s="171"/>
      <c r="AC4257" s="171"/>
      <c r="AD4257" s="171"/>
    </row>
    <row r="4258" spans="21:30" x14ac:dyDescent="0.2">
      <c r="U4258" s="171"/>
      <c r="V4258" s="171"/>
      <c r="W4258" s="171"/>
      <c r="X4258" s="171"/>
      <c r="Y4258" s="171"/>
      <c r="Z4258" s="171"/>
      <c r="AA4258" s="171"/>
      <c r="AB4258" s="171"/>
      <c r="AC4258" s="171"/>
      <c r="AD4258" s="171"/>
    </row>
    <row r="4259" spans="21:30" x14ac:dyDescent="0.2">
      <c r="U4259" s="171"/>
      <c r="V4259" s="171"/>
      <c r="W4259" s="171"/>
      <c r="X4259" s="171"/>
      <c r="Y4259" s="171"/>
      <c r="Z4259" s="171"/>
      <c r="AA4259" s="171"/>
      <c r="AB4259" s="171"/>
      <c r="AC4259" s="171"/>
      <c r="AD4259" s="171"/>
    </row>
    <row r="4260" spans="21:30" x14ac:dyDescent="0.2">
      <c r="U4260" s="171"/>
      <c r="V4260" s="171"/>
      <c r="W4260" s="171"/>
      <c r="X4260" s="171"/>
      <c r="Y4260" s="171"/>
      <c r="Z4260" s="171"/>
      <c r="AA4260" s="171"/>
      <c r="AB4260" s="171"/>
      <c r="AC4260" s="171"/>
      <c r="AD4260" s="171"/>
    </row>
    <row r="4261" spans="21:30" x14ac:dyDescent="0.2">
      <c r="U4261" s="171"/>
      <c r="V4261" s="171"/>
      <c r="W4261" s="171"/>
      <c r="X4261" s="171"/>
      <c r="Y4261" s="171"/>
      <c r="Z4261" s="171"/>
      <c r="AA4261" s="171"/>
      <c r="AB4261" s="171"/>
      <c r="AC4261" s="171"/>
      <c r="AD4261" s="171"/>
    </row>
    <row r="4262" spans="21:30" x14ac:dyDescent="0.2">
      <c r="U4262" s="171"/>
      <c r="V4262" s="171"/>
      <c r="W4262" s="171"/>
      <c r="X4262" s="171"/>
      <c r="Y4262" s="171"/>
      <c r="Z4262" s="171"/>
      <c r="AA4262" s="171"/>
      <c r="AB4262" s="171"/>
      <c r="AC4262" s="171"/>
      <c r="AD4262" s="171"/>
    </row>
    <row r="4263" spans="21:30" x14ac:dyDescent="0.2">
      <c r="U4263" s="171"/>
      <c r="V4263" s="171"/>
      <c r="W4263" s="171"/>
      <c r="X4263" s="171"/>
      <c r="Y4263" s="171"/>
      <c r="Z4263" s="171"/>
      <c r="AA4263" s="171"/>
      <c r="AB4263" s="171"/>
      <c r="AC4263" s="171"/>
      <c r="AD4263" s="171"/>
    </row>
    <row r="4264" spans="21:30" x14ac:dyDescent="0.2">
      <c r="U4264" s="171"/>
      <c r="V4264" s="171"/>
      <c r="W4264" s="171"/>
      <c r="X4264" s="171"/>
      <c r="Y4264" s="171"/>
      <c r="Z4264" s="171"/>
      <c r="AA4264" s="171"/>
      <c r="AB4264" s="171"/>
      <c r="AC4264" s="171"/>
      <c r="AD4264" s="171"/>
    </row>
    <row r="4265" spans="21:30" x14ac:dyDescent="0.2">
      <c r="U4265" s="171"/>
      <c r="V4265" s="171"/>
      <c r="W4265" s="171"/>
      <c r="X4265" s="171"/>
      <c r="Y4265" s="171"/>
      <c r="Z4265" s="171"/>
      <c r="AA4265" s="171"/>
      <c r="AB4265" s="171"/>
      <c r="AC4265" s="171"/>
      <c r="AD4265" s="171"/>
    </row>
    <row r="4266" spans="21:30" x14ac:dyDescent="0.2">
      <c r="U4266" s="171"/>
      <c r="V4266" s="171"/>
      <c r="W4266" s="171"/>
      <c r="X4266" s="171"/>
      <c r="Y4266" s="171"/>
      <c r="Z4266" s="171"/>
      <c r="AA4266" s="171"/>
      <c r="AB4266" s="171"/>
      <c r="AC4266" s="171"/>
      <c r="AD4266" s="171"/>
    </row>
    <row r="4267" spans="21:30" x14ac:dyDescent="0.2">
      <c r="U4267" s="171"/>
      <c r="V4267" s="171"/>
      <c r="W4267" s="171"/>
      <c r="X4267" s="171"/>
      <c r="Y4267" s="171"/>
      <c r="Z4267" s="171"/>
      <c r="AA4267" s="171"/>
      <c r="AB4267" s="171"/>
      <c r="AC4267" s="171"/>
      <c r="AD4267" s="171"/>
    </row>
    <row r="4268" spans="21:30" x14ac:dyDescent="0.2">
      <c r="U4268" s="171"/>
      <c r="V4268" s="171"/>
      <c r="W4268" s="171"/>
      <c r="X4268" s="171"/>
      <c r="Y4268" s="171"/>
      <c r="Z4268" s="171"/>
      <c r="AA4268" s="171"/>
      <c r="AB4268" s="171"/>
      <c r="AC4268" s="171"/>
      <c r="AD4268" s="171"/>
    </row>
    <row r="4269" spans="21:30" x14ac:dyDescent="0.2">
      <c r="U4269" s="171"/>
      <c r="V4269" s="171"/>
      <c r="W4269" s="171"/>
      <c r="X4269" s="171"/>
      <c r="Y4269" s="171"/>
      <c r="Z4269" s="171"/>
      <c r="AA4269" s="171"/>
      <c r="AB4269" s="171"/>
      <c r="AC4269" s="171"/>
      <c r="AD4269" s="171"/>
    </row>
    <row r="4270" spans="21:30" x14ac:dyDescent="0.2">
      <c r="U4270" s="171"/>
      <c r="V4270" s="171"/>
      <c r="W4270" s="171"/>
      <c r="X4270" s="171"/>
      <c r="Y4270" s="171"/>
      <c r="Z4270" s="171"/>
      <c r="AA4270" s="171"/>
      <c r="AB4270" s="171"/>
      <c r="AC4270" s="171"/>
      <c r="AD4270" s="171"/>
    </row>
    <row r="4271" spans="21:30" x14ac:dyDescent="0.2">
      <c r="U4271" s="171"/>
      <c r="V4271" s="171"/>
      <c r="W4271" s="171"/>
      <c r="X4271" s="171"/>
      <c r="Y4271" s="171"/>
      <c r="Z4271" s="171"/>
      <c r="AA4271" s="171"/>
      <c r="AB4271" s="171"/>
      <c r="AC4271" s="171"/>
      <c r="AD4271" s="171"/>
    </row>
    <row r="4272" spans="21:30" x14ac:dyDescent="0.2">
      <c r="U4272" s="171"/>
      <c r="V4272" s="171"/>
      <c r="W4272" s="171"/>
      <c r="X4272" s="171"/>
      <c r="Y4272" s="171"/>
      <c r="Z4272" s="171"/>
      <c r="AA4272" s="171"/>
      <c r="AB4272" s="171"/>
      <c r="AC4272" s="171"/>
      <c r="AD4272" s="171"/>
    </row>
    <row r="4273" spans="21:30" x14ac:dyDescent="0.2">
      <c r="U4273" s="171"/>
      <c r="V4273" s="171"/>
      <c r="W4273" s="171"/>
      <c r="X4273" s="171"/>
      <c r="Y4273" s="171"/>
      <c r="Z4273" s="171"/>
      <c r="AA4273" s="171"/>
      <c r="AB4273" s="171"/>
      <c r="AC4273" s="171"/>
      <c r="AD4273" s="171"/>
    </row>
    <row r="4274" spans="21:30" x14ac:dyDescent="0.2">
      <c r="U4274" s="171"/>
      <c r="V4274" s="171"/>
      <c r="W4274" s="171"/>
      <c r="X4274" s="171"/>
      <c r="Y4274" s="171"/>
      <c r="Z4274" s="171"/>
      <c r="AA4274" s="171"/>
      <c r="AB4274" s="171"/>
      <c r="AC4274" s="171"/>
      <c r="AD4274" s="171"/>
    </row>
    <row r="4275" spans="21:30" x14ac:dyDescent="0.2">
      <c r="U4275" s="171"/>
      <c r="V4275" s="171"/>
      <c r="W4275" s="171"/>
      <c r="X4275" s="171"/>
      <c r="Y4275" s="171"/>
      <c r="Z4275" s="171"/>
      <c r="AA4275" s="171"/>
      <c r="AB4275" s="171"/>
      <c r="AC4275" s="171"/>
      <c r="AD4275" s="171"/>
    </row>
    <row r="4276" spans="21:30" x14ac:dyDescent="0.2">
      <c r="U4276" s="171"/>
      <c r="V4276" s="171"/>
      <c r="W4276" s="171"/>
      <c r="X4276" s="171"/>
      <c r="Y4276" s="171"/>
      <c r="Z4276" s="171"/>
      <c r="AA4276" s="171"/>
      <c r="AB4276" s="171"/>
      <c r="AC4276" s="171"/>
      <c r="AD4276" s="171"/>
    </row>
    <row r="4277" spans="21:30" x14ac:dyDescent="0.2">
      <c r="U4277" s="171"/>
      <c r="V4277" s="171"/>
      <c r="W4277" s="171"/>
      <c r="X4277" s="171"/>
      <c r="Y4277" s="171"/>
      <c r="Z4277" s="171"/>
      <c r="AA4277" s="171"/>
      <c r="AB4277" s="171"/>
      <c r="AC4277" s="171"/>
      <c r="AD4277" s="171"/>
    </row>
    <row r="4278" spans="21:30" x14ac:dyDescent="0.2">
      <c r="U4278" s="171"/>
      <c r="V4278" s="171"/>
      <c r="W4278" s="171"/>
      <c r="X4278" s="171"/>
      <c r="Y4278" s="171"/>
      <c r="Z4278" s="171"/>
      <c r="AA4278" s="171"/>
      <c r="AB4278" s="171"/>
      <c r="AC4278" s="171"/>
      <c r="AD4278" s="171"/>
    </row>
    <row r="4279" spans="21:30" x14ac:dyDescent="0.2">
      <c r="U4279" s="171"/>
      <c r="V4279" s="171"/>
      <c r="W4279" s="171"/>
      <c r="X4279" s="171"/>
      <c r="Y4279" s="171"/>
      <c r="Z4279" s="171"/>
      <c r="AA4279" s="171"/>
      <c r="AB4279" s="171"/>
      <c r="AC4279" s="171"/>
      <c r="AD4279" s="171"/>
    </row>
    <row r="4280" spans="21:30" x14ac:dyDescent="0.2">
      <c r="U4280" s="171"/>
      <c r="V4280" s="171"/>
      <c r="W4280" s="171"/>
      <c r="X4280" s="171"/>
      <c r="Y4280" s="171"/>
      <c r="Z4280" s="171"/>
      <c r="AA4280" s="171"/>
      <c r="AB4280" s="171"/>
      <c r="AC4280" s="171"/>
      <c r="AD4280" s="171"/>
    </row>
    <row r="4281" spans="21:30" x14ac:dyDescent="0.2">
      <c r="U4281" s="171"/>
      <c r="V4281" s="171"/>
      <c r="W4281" s="171"/>
      <c r="X4281" s="171"/>
      <c r="Y4281" s="171"/>
      <c r="Z4281" s="171"/>
      <c r="AA4281" s="171"/>
      <c r="AB4281" s="171"/>
      <c r="AC4281" s="171"/>
      <c r="AD4281" s="171"/>
    </row>
    <row r="4282" spans="21:30" x14ac:dyDescent="0.2">
      <c r="U4282" s="171"/>
      <c r="V4282" s="171"/>
      <c r="W4282" s="171"/>
      <c r="X4282" s="171"/>
      <c r="Y4282" s="171"/>
      <c r="Z4282" s="171"/>
      <c r="AA4282" s="171"/>
      <c r="AB4282" s="171"/>
      <c r="AC4282" s="171"/>
      <c r="AD4282" s="171"/>
    </row>
    <row r="4283" spans="21:30" x14ac:dyDescent="0.2">
      <c r="U4283" s="171"/>
      <c r="V4283" s="171"/>
      <c r="W4283" s="171"/>
      <c r="X4283" s="171"/>
      <c r="Y4283" s="171"/>
      <c r="Z4283" s="171"/>
      <c r="AA4283" s="171"/>
      <c r="AB4283" s="171"/>
      <c r="AC4283" s="171"/>
      <c r="AD4283" s="171"/>
    </row>
    <row r="4284" spans="21:30" x14ac:dyDescent="0.2">
      <c r="U4284" s="171"/>
      <c r="V4284" s="171"/>
      <c r="W4284" s="171"/>
      <c r="X4284" s="171"/>
      <c r="Y4284" s="171"/>
      <c r="Z4284" s="171"/>
      <c r="AA4284" s="171"/>
      <c r="AB4284" s="171"/>
      <c r="AC4284" s="171"/>
      <c r="AD4284" s="171"/>
    </row>
    <row r="4285" spans="21:30" x14ac:dyDescent="0.2">
      <c r="U4285" s="171"/>
      <c r="V4285" s="171"/>
      <c r="W4285" s="171"/>
      <c r="X4285" s="171"/>
      <c r="Y4285" s="171"/>
      <c r="Z4285" s="171"/>
      <c r="AA4285" s="171"/>
      <c r="AB4285" s="171"/>
      <c r="AC4285" s="171"/>
      <c r="AD4285" s="171"/>
    </row>
    <row r="4286" spans="21:30" x14ac:dyDescent="0.2">
      <c r="U4286" s="171"/>
      <c r="V4286" s="171"/>
      <c r="W4286" s="171"/>
      <c r="X4286" s="171"/>
      <c r="Y4286" s="171"/>
      <c r="Z4286" s="171"/>
      <c r="AA4286" s="171"/>
      <c r="AB4286" s="171"/>
      <c r="AC4286" s="171"/>
      <c r="AD4286" s="171"/>
    </row>
    <row r="4287" spans="21:30" x14ac:dyDescent="0.2">
      <c r="U4287" s="171"/>
      <c r="V4287" s="171"/>
      <c r="W4287" s="171"/>
      <c r="X4287" s="171"/>
      <c r="Y4287" s="171"/>
      <c r="Z4287" s="171"/>
      <c r="AA4287" s="171"/>
      <c r="AB4287" s="171"/>
      <c r="AC4287" s="171"/>
      <c r="AD4287" s="171"/>
    </row>
    <row r="4288" spans="21:30" x14ac:dyDescent="0.2">
      <c r="U4288" s="171"/>
      <c r="V4288" s="171"/>
      <c r="W4288" s="171"/>
      <c r="X4288" s="171"/>
      <c r="Y4288" s="171"/>
      <c r="Z4288" s="171"/>
      <c r="AA4288" s="171"/>
      <c r="AB4288" s="171"/>
      <c r="AC4288" s="171"/>
      <c r="AD4288" s="171"/>
    </row>
    <row r="4289" spans="21:30" x14ac:dyDescent="0.2">
      <c r="U4289" s="171"/>
      <c r="V4289" s="171"/>
      <c r="W4289" s="171"/>
      <c r="X4289" s="171"/>
      <c r="Y4289" s="171"/>
      <c r="Z4289" s="171"/>
      <c r="AA4289" s="171"/>
      <c r="AB4289" s="171"/>
      <c r="AC4289" s="171"/>
      <c r="AD4289" s="171"/>
    </row>
    <row r="4290" spans="21:30" x14ac:dyDescent="0.2">
      <c r="U4290" s="171"/>
      <c r="V4290" s="171"/>
      <c r="W4290" s="171"/>
      <c r="X4290" s="171"/>
      <c r="Y4290" s="171"/>
      <c r="Z4290" s="171"/>
      <c r="AA4290" s="171"/>
      <c r="AB4290" s="171"/>
      <c r="AC4290" s="171"/>
      <c r="AD4290" s="171"/>
    </row>
    <row r="4291" spans="21:30" x14ac:dyDescent="0.2">
      <c r="U4291" s="171"/>
      <c r="V4291" s="171"/>
      <c r="W4291" s="171"/>
      <c r="X4291" s="171"/>
      <c r="Y4291" s="171"/>
      <c r="Z4291" s="171"/>
      <c r="AA4291" s="171"/>
      <c r="AB4291" s="171"/>
      <c r="AC4291" s="171"/>
      <c r="AD4291" s="171"/>
    </row>
    <row r="4292" spans="21:30" x14ac:dyDescent="0.2">
      <c r="U4292" s="171"/>
      <c r="V4292" s="171"/>
      <c r="W4292" s="171"/>
      <c r="X4292" s="171"/>
      <c r="Y4292" s="171"/>
      <c r="Z4292" s="171"/>
      <c r="AA4292" s="171"/>
      <c r="AB4292" s="171"/>
      <c r="AC4292" s="171"/>
      <c r="AD4292" s="171"/>
    </row>
    <row r="4293" spans="21:30" x14ac:dyDescent="0.2">
      <c r="U4293" s="171"/>
      <c r="V4293" s="171"/>
      <c r="W4293" s="171"/>
      <c r="X4293" s="171"/>
      <c r="Y4293" s="171"/>
      <c r="Z4293" s="171"/>
      <c r="AA4293" s="171"/>
      <c r="AB4293" s="171"/>
      <c r="AC4293" s="171"/>
      <c r="AD4293" s="171"/>
    </row>
    <row r="4294" spans="21:30" x14ac:dyDescent="0.2">
      <c r="U4294" s="171"/>
      <c r="V4294" s="171"/>
      <c r="W4294" s="171"/>
      <c r="X4294" s="171"/>
      <c r="Y4294" s="171"/>
      <c r="Z4294" s="171"/>
      <c r="AA4294" s="171"/>
      <c r="AB4294" s="171"/>
      <c r="AC4294" s="171"/>
      <c r="AD4294" s="171"/>
    </row>
    <row r="4295" spans="21:30" x14ac:dyDescent="0.2">
      <c r="U4295" s="171"/>
      <c r="V4295" s="171"/>
      <c r="W4295" s="171"/>
      <c r="X4295" s="171"/>
      <c r="Y4295" s="171"/>
      <c r="Z4295" s="171"/>
      <c r="AA4295" s="171"/>
      <c r="AB4295" s="171"/>
      <c r="AC4295" s="171"/>
      <c r="AD4295" s="171"/>
    </row>
    <row r="4296" spans="21:30" x14ac:dyDescent="0.2">
      <c r="U4296" s="171"/>
      <c r="V4296" s="171"/>
      <c r="W4296" s="171"/>
      <c r="X4296" s="171"/>
      <c r="Y4296" s="171"/>
      <c r="Z4296" s="171"/>
      <c r="AA4296" s="171"/>
      <c r="AB4296" s="171"/>
      <c r="AC4296" s="171"/>
      <c r="AD4296" s="171"/>
    </row>
    <row r="4297" spans="21:30" x14ac:dyDescent="0.2">
      <c r="U4297" s="171"/>
      <c r="V4297" s="171"/>
      <c r="W4297" s="171"/>
      <c r="X4297" s="171"/>
      <c r="Y4297" s="171"/>
      <c r="Z4297" s="171"/>
      <c r="AA4297" s="171"/>
      <c r="AB4297" s="171"/>
      <c r="AC4297" s="171"/>
      <c r="AD4297" s="171"/>
    </row>
    <row r="4298" spans="21:30" x14ac:dyDescent="0.2">
      <c r="U4298" s="171"/>
      <c r="V4298" s="171"/>
      <c r="W4298" s="171"/>
      <c r="X4298" s="171"/>
      <c r="Y4298" s="171"/>
      <c r="Z4298" s="171"/>
      <c r="AA4298" s="171"/>
      <c r="AB4298" s="171"/>
      <c r="AC4298" s="171"/>
      <c r="AD4298" s="171"/>
    </row>
    <row r="4299" spans="21:30" x14ac:dyDescent="0.2">
      <c r="U4299" s="171"/>
      <c r="V4299" s="171"/>
      <c r="W4299" s="171"/>
      <c r="X4299" s="171"/>
      <c r="Y4299" s="171"/>
      <c r="Z4299" s="171"/>
      <c r="AA4299" s="171"/>
      <c r="AB4299" s="171"/>
      <c r="AC4299" s="171"/>
      <c r="AD4299" s="171"/>
    </row>
    <row r="4300" spans="21:30" x14ac:dyDescent="0.2">
      <c r="U4300" s="171"/>
      <c r="V4300" s="171"/>
      <c r="W4300" s="171"/>
      <c r="X4300" s="171"/>
      <c r="Y4300" s="171"/>
      <c r="Z4300" s="171"/>
      <c r="AA4300" s="171"/>
      <c r="AB4300" s="171"/>
      <c r="AC4300" s="171"/>
      <c r="AD4300" s="171"/>
    </row>
    <row r="4301" spans="21:30" x14ac:dyDescent="0.2">
      <c r="U4301" s="171"/>
      <c r="V4301" s="171"/>
      <c r="W4301" s="171"/>
      <c r="X4301" s="171"/>
      <c r="Y4301" s="171"/>
      <c r="Z4301" s="171"/>
      <c r="AA4301" s="171"/>
      <c r="AB4301" s="171"/>
      <c r="AC4301" s="171"/>
      <c r="AD4301" s="171"/>
    </row>
    <row r="4302" spans="21:30" x14ac:dyDescent="0.2">
      <c r="U4302" s="171"/>
      <c r="V4302" s="171"/>
      <c r="W4302" s="171"/>
      <c r="X4302" s="171"/>
      <c r="Y4302" s="171"/>
      <c r="Z4302" s="171"/>
      <c r="AA4302" s="171"/>
      <c r="AB4302" s="171"/>
      <c r="AC4302" s="171"/>
      <c r="AD4302" s="171"/>
    </row>
    <row r="4303" spans="21:30" x14ac:dyDescent="0.2">
      <c r="U4303" s="171"/>
      <c r="V4303" s="171"/>
      <c r="W4303" s="171"/>
      <c r="X4303" s="171"/>
      <c r="Y4303" s="171"/>
      <c r="Z4303" s="171"/>
      <c r="AA4303" s="171"/>
      <c r="AB4303" s="171"/>
      <c r="AC4303" s="171"/>
      <c r="AD4303" s="171"/>
    </row>
    <row r="4304" spans="21:30" x14ac:dyDescent="0.2">
      <c r="U4304" s="171"/>
      <c r="V4304" s="171"/>
      <c r="W4304" s="171"/>
      <c r="X4304" s="171"/>
      <c r="Y4304" s="171"/>
      <c r="Z4304" s="171"/>
      <c r="AA4304" s="171"/>
      <c r="AB4304" s="171"/>
      <c r="AC4304" s="171"/>
      <c r="AD4304" s="171"/>
    </row>
    <row r="4305" spans="21:30" x14ac:dyDescent="0.2">
      <c r="U4305" s="171"/>
      <c r="V4305" s="171"/>
      <c r="W4305" s="171"/>
      <c r="X4305" s="171"/>
      <c r="Y4305" s="171"/>
      <c r="Z4305" s="171"/>
      <c r="AA4305" s="171"/>
      <c r="AB4305" s="171"/>
      <c r="AC4305" s="171"/>
      <c r="AD4305" s="171"/>
    </row>
    <row r="4306" spans="21:30" x14ac:dyDescent="0.2">
      <c r="U4306" s="171"/>
      <c r="V4306" s="171"/>
      <c r="W4306" s="171"/>
      <c r="X4306" s="171"/>
      <c r="Y4306" s="171"/>
      <c r="Z4306" s="171"/>
      <c r="AA4306" s="171"/>
      <c r="AB4306" s="171"/>
      <c r="AC4306" s="171"/>
      <c r="AD4306" s="171"/>
    </row>
    <row r="4307" spans="21:30" x14ac:dyDescent="0.2">
      <c r="U4307" s="171"/>
      <c r="V4307" s="171"/>
      <c r="W4307" s="171"/>
      <c r="X4307" s="171"/>
      <c r="Y4307" s="171"/>
      <c r="Z4307" s="171"/>
      <c r="AA4307" s="171"/>
      <c r="AB4307" s="171"/>
      <c r="AC4307" s="171"/>
      <c r="AD4307" s="171"/>
    </row>
    <row r="4308" spans="21:30" x14ac:dyDescent="0.2">
      <c r="U4308" s="171"/>
      <c r="V4308" s="171"/>
      <c r="W4308" s="171"/>
      <c r="X4308" s="171"/>
      <c r="Y4308" s="171"/>
      <c r="Z4308" s="171"/>
      <c r="AA4308" s="171"/>
      <c r="AB4308" s="171"/>
      <c r="AC4308" s="171"/>
      <c r="AD4308" s="171"/>
    </row>
    <row r="4309" spans="21:30" x14ac:dyDescent="0.2">
      <c r="U4309" s="171"/>
      <c r="V4309" s="171"/>
      <c r="W4309" s="171"/>
      <c r="X4309" s="171"/>
      <c r="Y4309" s="171"/>
      <c r="Z4309" s="171"/>
      <c r="AA4309" s="171"/>
      <c r="AB4309" s="171"/>
      <c r="AC4309" s="171"/>
      <c r="AD4309" s="171"/>
    </row>
    <row r="4310" spans="21:30" x14ac:dyDescent="0.2">
      <c r="U4310" s="171"/>
      <c r="V4310" s="171"/>
      <c r="W4310" s="171"/>
      <c r="X4310" s="171"/>
      <c r="Y4310" s="171"/>
      <c r="Z4310" s="171"/>
      <c r="AA4310" s="171"/>
      <c r="AB4310" s="171"/>
      <c r="AC4310" s="171"/>
      <c r="AD4310" s="171"/>
    </row>
    <row r="4311" spans="21:30" x14ac:dyDescent="0.2">
      <c r="U4311" s="171"/>
      <c r="V4311" s="171"/>
      <c r="W4311" s="171"/>
      <c r="X4311" s="171"/>
      <c r="Y4311" s="171"/>
      <c r="Z4311" s="171"/>
      <c r="AA4311" s="171"/>
      <c r="AB4311" s="171"/>
      <c r="AC4311" s="171"/>
      <c r="AD4311" s="171"/>
    </row>
    <row r="4312" spans="21:30" x14ac:dyDescent="0.2">
      <c r="U4312" s="171"/>
      <c r="V4312" s="171"/>
      <c r="W4312" s="171"/>
      <c r="X4312" s="171"/>
      <c r="Y4312" s="171"/>
      <c r="Z4312" s="171"/>
      <c r="AA4312" s="171"/>
      <c r="AB4312" s="171"/>
      <c r="AC4312" s="171"/>
      <c r="AD4312" s="171"/>
    </row>
    <row r="4313" spans="21:30" x14ac:dyDescent="0.2">
      <c r="U4313" s="171"/>
      <c r="V4313" s="171"/>
      <c r="W4313" s="171"/>
      <c r="X4313" s="171"/>
      <c r="Y4313" s="171"/>
      <c r="Z4313" s="171"/>
      <c r="AA4313" s="171"/>
      <c r="AB4313" s="171"/>
      <c r="AC4313" s="171"/>
      <c r="AD4313" s="171"/>
    </row>
    <row r="4314" spans="21:30" x14ac:dyDescent="0.2">
      <c r="U4314" s="171"/>
      <c r="V4314" s="171"/>
      <c r="W4314" s="171"/>
      <c r="X4314" s="171"/>
      <c r="Y4314" s="171"/>
      <c r="Z4314" s="171"/>
      <c r="AA4314" s="171"/>
      <c r="AB4314" s="171"/>
      <c r="AC4314" s="171"/>
      <c r="AD4314" s="171"/>
    </row>
    <row r="4315" spans="21:30" x14ac:dyDescent="0.2">
      <c r="U4315" s="171"/>
      <c r="V4315" s="171"/>
      <c r="W4315" s="171"/>
      <c r="X4315" s="171"/>
      <c r="Y4315" s="171"/>
      <c r="Z4315" s="171"/>
      <c r="AA4315" s="171"/>
      <c r="AB4315" s="171"/>
      <c r="AC4315" s="171"/>
      <c r="AD4315" s="171"/>
    </row>
    <row r="4316" spans="21:30" x14ac:dyDescent="0.2">
      <c r="U4316" s="171"/>
      <c r="V4316" s="171"/>
      <c r="W4316" s="171"/>
      <c r="X4316" s="171"/>
      <c r="Y4316" s="171"/>
      <c r="Z4316" s="171"/>
      <c r="AA4316" s="171"/>
      <c r="AB4316" s="171"/>
      <c r="AC4316" s="171"/>
      <c r="AD4316" s="171"/>
    </row>
    <row r="4317" spans="21:30" x14ac:dyDescent="0.2">
      <c r="U4317" s="171"/>
      <c r="V4317" s="171"/>
      <c r="W4317" s="171"/>
      <c r="X4317" s="171"/>
      <c r="Y4317" s="171"/>
      <c r="Z4317" s="171"/>
      <c r="AA4317" s="171"/>
      <c r="AB4317" s="171"/>
      <c r="AC4317" s="171"/>
      <c r="AD4317" s="171"/>
    </row>
    <row r="4318" spans="21:30" x14ac:dyDescent="0.2">
      <c r="U4318" s="171"/>
      <c r="V4318" s="171"/>
      <c r="W4318" s="171"/>
      <c r="X4318" s="171"/>
      <c r="Y4318" s="171"/>
      <c r="Z4318" s="171"/>
      <c r="AA4318" s="171"/>
      <c r="AB4318" s="171"/>
      <c r="AC4318" s="171"/>
      <c r="AD4318" s="171"/>
    </row>
    <row r="4319" spans="21:30" x14ac:dyDescent="0.2">
      <c r="U4319" s="171"/>
      <c r="V4319" s="171"/>
      <c r="W4319" s="171"/>
      <c r="X4319" s="171"/>
      <c r="Y4319" s="171"/>
      <c r="Z4319" s="171"/>
      <c r="AA4319" s="171"/>
      <c r="AB4319" s="171"/>
      <c r="AC4319" s="171"/>
      <c r="AD4319" s="171"/>
    </row>
    <row r="4320" spans="21:30" x14ac:dyDescent="0.2">
      <c r="U4320" s="171"/>
      <c r="V4320" s="171"/>
      <c r="W4320" s="171"/>
      <c r="X4320" s="171"/>
      <c r="Y4320" s="171"/>
      <c r="Z4320" s="171"/>
      <c r="AA4320" s="171"/>
      <c r="AB4320" s="171"/>
      <c r="AC4320" s="171"/>
      <c r="AD4320" s="171"/>
    </row>
    <row r="4321" spans="21:30" x14ac:dyDescent="0.2">
      <c r="U4321" s="171"/>
      <c r="V4321" s="171"/>
      <c r="W4321" s="171"/>
      <c r="X4321" s="171"/>
      <c r="Y4321" s="171"/>
      <c r="Z4321" s="171"/>
      <c r="AA4321" s="171"/>
      <c r="AB4321" s="171"/>
      <c r="AC4321" s="171"/>
      <c r="AD4321" s="171"/>
    </row>
    <row r="4322" spans="21:30" x14ac:dyDescent="0.2">
      <c r="U4322" s="171"/>
      <c r="V4322" s="171"/>
      <c r="W4322" s="171"/>
      <c r="X4322" s="171"/>
      <c r="Y4322" s="171"/>
      <c r="Z4322" s="171"/>
      <c r="AA4322" s="171"/>
      <c r="AB4322" s="171"/>
      <c r="AC4322" s="171"/>
      <c r="AD4322" s="171"/>
    </row>
    <row r="4323" spans="21:30" x14ac:dyDescent="0.2">
      <c r="U4323" s="171"/>
      <c r="V4323" s="171"/>
      <c r="W4323" s="171"/>
      <c r="X4323" s="171"/>
      <c r="Y4323" s="171"/>
      <c r="Z4323" s="171"/>
      <c r="AA4323" s="171"/>
      <c r="AB4323" s="171"/>
      <c r="AC4323" s="171"/>
      <c r="AD4323" s="171"/>
    </row>
    <row r="4324" spans="21:30" x14ac:dyDescent="0.2">
      <c r="U4324" s="171"/>
      <c r="V4324" s="171"/>
      <c r="W4324" s="171"/>
      <c r="X4324" s="171"/>
      <c r="Y4324" s="171"/>
      <c r="Z4324" s="171"/>
      <c r="AA4324" s="171"/>
      <c r="AB4324" s="171"/>
      <c r="AC4324" s="171"/>
      <c r="AD4324" s="171"/>
    </row>
    <row r="4325" spans="21:30" x14ac:dyDescent="0.2">
      <c r="U4325" s="171"/>
      <c r="V4325" s="171"/>
      <c r="W4325" s="171"/>
      <c r="X4325" s="171"/>
      <c r="Y4325" s="171"/>
      <c r="Z4325" s="171"/>
      <c r="AA4325" s="171"/>
      <c r="AB4325" s="171"/>
      <c r="AC4325" s="171"/>
      <c r="AD4325" s="171"/>
    </row>
    <row r="4326" spans="21:30" x14ac:dyDescent="0.2">
      <c r="U4326" s="171"/>
      <c r="V4326" s="171"/>
      <c r="W4326" s="171"/>
      <c r="X4326" s="171"/>
      <c r="Y4326" s="171"/>
      <c r="Z4326" s="171"/>
      <c r="AA4326" s="171"/>
      <c r="AB4326" s="171"/>
      <c r="AC4326" s="171"/>
      <c r="AD4326" s="171"/>
    </row>
    <row r="4327" spans="21:30" x14ac:dyDescent="0.2">
      <c r="U4327" s="171"/>
      <c r="V4327" s="171"/>
      <c r="W4327" s="171"/>
      <c r="X4327" s="171"/>
      <c r="Y4327" s="171"/>
      <c r="Z4327" s="171"/>
      <c r="AA4327" s="171"/>
      <c r="AB4327" s="171"/>
      <c r="AC4327" s="171"/>
      <c r="AD4327" s="171"/>
    </row>
    <row r="4328" spans="21:30" x14ac:dyDescent="0.2">
      <c r="U4328" s="171"/>
      <c r="V4328" s="171"/>
      <c r="W4328" s="171"/>
      <c r="X4328" s="171"/>
      <c r="Y4328" s="171"/>
      <c r="Z4328" s="171"/>
      <c r="AA4328" s="171"/>
      <c r="AB4328" s="171"/>
      <c r="AC4328" s="171"/>
      <c r="AD4328" s="171"/>
    </row>
    <row r="4329" spans="21:30" x14ac:dyDescent="0.2">
      <c r="U4329" s="171"/>
      <c r="V4329" s="171"/>
      <c r="W4329" s="171"/>
      <c r="X4329" s="171"/>
      <c r="Y4329" s="171"/>
      <c r="Z4329" s="171"/>
      <c r="AA4329" s="171"/>
      <c r="AB4329" s="171"/>
      <c r="AC4329" s="171"/>
      <c r="AD4329" s="171"/>
    </row>
    <row r="4330" spans="21:30" x14ac:dyDescent="0.2">
      <c r="U4330" s="171"/>
      <c r="V4330" s="171"/>
      <c r="W4330" s="171"/>
      <c r="X4330" s="171"/>
      <c r="Y4330" s="171"/>
      <c r="Z4330" s="171"/>
      <c r="AA4330" s="171"/>
      <c r="AB4330" s="171"/>
      <c r="AC4330" s="171"/>
      <c r="AD4330" s="171"/>
    </row>
    <row r="4331" spans="21:30" x14ac:dyDescent="0.2">
      <c r="U4331" s="171"/>
      <c r="V4331" s="171"/>
      <c r="W4331" s="171"/>
      <c r="X4331" s="171"/>
      <c r="Y4331" s="171"/>
      <c r="Z4331" s="171"/>
      <c r="AA4331" s="171"/>
      <c r="AB4331" s="171"/>
      <c r="AC4331" s="171"/>
      <c r="AD4331" s="171"/>
    </row>
    <row r="4332" spans="21:30" x14ac:dyDescent="0.2">
      <c r="U4332" s="171"/>
      <c r="V4332" s="171"/>
      <c r="W4332" s="171"/>
      <c r="X4332" s="171"/>
      <c r="Y4332" s="171"/>
      <c r="Z4332" s="171"/>
      <c r="AA4332" s="171"/>
      <c r="AB4332" s="171"/>
      <c r="AC4332" s="171"/>
      <c r="AD4332" s="171"/>
    </row>
    <row r="4333" spans="21:30" x14ac:dyDescent="0.2">
      <c r="U4333" s="171"/>
      <c r="V4333" s="171"/>
      <c r="W4333" s="171"/>
      <c r="X4333" s="171"/>
      <c r="Y4333" s="171"/>
      <c r="Z4333" s="171"/>
      <c r="AA4333" s="171"/>
      <c r="AB4333" s="171"/>
      <c r="AC4333" s="171"/>
      <c r="AD4333" s="171"/>
    </row>
    <row r="4334" spans="21:30" x14ac:dyDescent="0.2">
      <c r="U4334" s="171"/>
      <c r="V4334" s="171"/>
      <c r="W4334" s="171"/>
      <c r="X4334" s="171"/>
      <c r="Y4334" s="171"/>
      <c r="Z4334" s="171"/>
      <c r="AA4334" s="171"/>
      <c r="AB4334" s="171"/>
      <c r="AC4334" s="171"/>
      <c r="AD4334" s="171"/>
    </row>
    <row r="4335" spans="21:30" x14ac:dyDescent="0.2">
      <c r="U4335" s="171"/>
      <c r="V4335" s="171"/>
      <c r="W4335" s="171"/>
      <c r="X4335" s="171"/>
      <c r="Y4335" s="171"/>
      <c r="Z4335" s="171"/>
      <c r="AA4335" s="171"/>
      <c r="AB4335" s="171"/>
      <c r="AC4335" s="171"/>
      <c r="AD4335" s="171"/>
    </row>
    <row r="4336" spans="21:30" x14ac:dyDescent="0.2">
      <c r="U4336" s="171"/>
      <c r="V4336" s="171"/>
      <c r="W4336" s="171"/>
      <c r="X4336" s="171"/>
      <c r="Y4336" s="171"/>
      <c r="Z4336" s="171"/>
      <c r="AA4336" s="171"/>
      <c r="AB4336" s="171"/>
      <c r="AC4336" s="171"/>
      <c r="AD4336" s="171"/>
    </row>
    <row r="4337" spans="21:30" x14ac:dyDescent="0.2">
      <c r="U4337" s="171"/>
      <c r="V4337" s="171"/>
      <c r="W4337" s="171"/>
      <c r="X4337" s="171"/>
      <c r="Y4337" s="171"/>
      <c r="Z4337" s="171"/>
      <c r="AA4337" s="171"/>
      <c r="AB4337" s="171"/>
      <c r="AC4337" s="171"/>
      <c r="AD4337" s="171"/>
    </row>
    <row r="4338" spans="21:30" x14ac:dyDescent="0.2">
      <c r="U4338" s="171"/>
      <c r="V4338" s="171"/>
      <c r="W4338" s="171"/>
      <c r="X4338" s="171"/>
      <c r="Y4338" s="171"/>
      <c r="Z4338" s="171"/>
      <c r="AA4338" s="171"/>
      <c r="AB4338" s="171"/>
      <c r="AC4338" s="171"/>
      <c r="AD4338" s="171"/>
    </row>
    <row r="4339" spans="21:30" x14ac:dyDescent="0.2">
      <c r="U4339" s="171"/>
      <c r="V4339" s="171"/>
      <c r="W4339" s="171"/>
      <c r="X4339" s="171"/>
      <c r="Y4339" s="171"/>
      <c r="Z4339" s="171"/>
      <c r="AA4339" s="171"/>
      <c r="AB4339" s="171"/>
      <c r="AC4339" s="171"/>
      <c r="AD4339" s="171"/>
    </row>
    <row r="4340" spans="21:30" x14ac:dyDescent="0.2">
      <c r="U4340" s="171"/>
      <c r="V4340" s="171"/>
      <c r="W4340" s="171"/>
      <c r="X4340" s="171"/>
      <c r="Y4340" s="171"/>
      <c r="Z4340" s="171"/>
      <c r="AA4340" s="171"/>
      <c r="AB4340" s="171"/>
      <c r="AC4340" s="171"/>
      <c r="AD4340" s="171"/>
    </row>
    <row r="4341" spans="21:30" x14ac:dyDescent="0.2">
      <c r="U4341" s="171"/>
      <c r="V4341" s="171"/>
      <c r="W4341" s="171"/>
      <c r="X4341" s="171"/>
      <c r="Y4341" s="171"/>
      <c r="Z4341" s="171"/>
      <c r="AA4341" s="171"/>
      <c r="AB4341" s="171"/>
      <c r="AC4341" s="171"/>
      <c r="AD4341" s="171"/>
    </row>
    <row r="4342" spans="21:30" x14ac:dyDescent="0.2">
      <c r="U4342" s="171"/>
      <c r="V4342" s="171"/>
      <c r="W4342" s="171"/>
      <c r="X4342" s="171"/>
      <c r="Y4342" s="171"/>
      <c r="Z4342" s="171"/>
      <c r="AA4342" s="171"/>
      <c r="AB4342" s="171"/>
      <c r="AC4342" s="171"/>
      <c r="AD4342" s="171"/>
    </row>
    <row r="4343" spans="21:30" x14ac:dyDescent="0.2">
      <c r="U4343" s="171"/>
      <c r="V4343" s="171"/>
      <c r="W4343" s="171"/>
      <c r="X4343" s="171"/>
      <c r="Y4343" s="171"/>
      <c r="Z4343" s="171"/>
      <c r="AA4343" s="171"/>
      <c r="AB4343" s="171"/>
      <c r="AC4343" s="171"/>
      <c r="AD4343" s="171"/>
    </row>
    <row r="4344" spans="21:30" x14ac:dyDescent="0.2">
      <c r="U4344" s="171"/>
      <c r="V4344" s="171"/>
      <c r="W4344" s="171"/>
      <c r="X4344" s="171"/>
      <c r="Y4344" s="171"/>
      <c r="Z4344" s="171"/>
      <c r="AA4344" s="171"/>
      <c r="AB4344" s="171"/>
      <c r="AC4344" s="171"/>
      <c r="AD4344" s="171"/>
    </row>
    <row r="4345" spans="21:30" x14ac:dyDescent="0.2">
      <c r="U4345" s="171"/>
      <c r="V4345" s="171"/>
      <c r="W4345" s="171"/>
      <c r="X4345" s="171"/>
      <c r="Y4345" s="171"/>
      <c r="Z4345" s="171"/>
      <c r="AA4345" s="171"/>
      <c r="AB4345" s="171"/>
      <c r="AC4345" s="171"/>
      <c r="AD4345" s="171"/>
    </row>
    <row r="4346" spans="21:30" x14ac:dyDescent="0.2">
      <c r="U4346" s="171"/>
      <c r="V4346" s="171"/>
      <c r="W4346" s="171"/>
      <c r="X4346" s="171"/>
      <c r="Y4346" s="171"/>
      <c r="Z4346" s="171"/>
      <c r="AA4346" s="171"/>
      <c r="AB4346" s="171"/>
      <c r="AC4346" s="171"/>
      <c r="AD4346" s="171"/>
    </row>
    <row r="4347" spans="21:30" x14ac:dyDescent="0.2">
      <c r="U4347" s="171"/>
      <c r="V4347" s="171"/>
      <c r="W4347" s="171"/>
      <c r="X4347" s="171"/>
      <c r="Y4347" s="171"/>
      <c r="Z4347" s="171"/>
      <c r="AA4347" s="171"/>
      <c r="AB4347" s="171"/>
      <c r="AC4347" s="171"/>
      <c r="AD4347" s="171"/>
    </row>
    <row r="4348" spans="21:30" x14ac:dyDescent="0.2">
      <c r="U4348" s="171"/>
      <c r="V4348" s="171"/>
      <c r="W4348" s="171"/>
      <c r="X4348" s="171"/>
      <c r="Y4348" s="171"/>
      <c r="Z4348" s="171"/>
      <c r="AA4348" s="171"/>
      <c r="AB4348" s="171"/>
      <c r="AC4348" s="171"/>
      <c r="AD4348" s="171"/>
    </row>
    <row r="4349" spans="21:30" x14ac:dyDescent="0.2">
      <c r="U4349" s="171"/>
      <c r="V4349" s="171"/>
      <c r="W4349" s="171"/>
      <c r="X4349" s="171"/>
      <c r="Y4349" s="171"/>
      <c r="Z4349" s="171"/>
      <c r="AA4349" s="171"/>
      <c r="AB4349" s="171"/>
      <c r="AC4349" s="171"/>
      <c r="AD4349" s="171"/>
    </row>
    <row r="4350" spans="21:30" x14ac:dyDescent="0.2">
      <c r="U4350" s="171"/>
      <c r="V4350" s="171"/>
      <c r="W4350" s="171"/>
      <c r="X4350" s="171"/>
      <c r="Y4350" s="171"/>
      <c r="Z4350" s="171"/>
      <c r="AA4350" s="171"/>
      <c r="AB4350" s="171"/>
      <c r="AC4350" s="171"/>
      <c r="AD4350" s="171"/>
    </row>
    <row r="4351" spans="21:30" x14ac:dyDescent="0.2">
      <c r="U4351" s="171"/>
      <c r="V4351" s="171"/>
      <c r="W4351" s="171"/>
      <c r="X4351" s="171"/>
      <c r="Y4351" s="171"/>
      <c r="Z4351" s="171"/>
      <c r="AA4351" s="171"/>
      <c r="AB4351" s="171"/>
      <c r="AC4351" s="171"/>
      <c r="AD4351" s="171"/>
    </row>
    <row r="4352" spans="21:30" x14ac:dyDescent="0.2">
      <c r="U4352" s="171"/>
      <c r="V4352" s="171"/>
      <c r="W4352" s="171"/>
      <c r="X4352" s="171"/>
      <c r="Y4352" s="171"/>
      <c r="Z4352" s="171"/>
      <c r="AA4352" s="171"/>
      <c r="AB4352" s="171"/>
      <c r="AC4352" s="171"/>
      <c r="AD4352" s="171"/>
    </row>
    <row r="4353" spans="21:30" x14ac:dyDescent="0.2">
      <c r="U4353" s="171"/>
      <c r="V4353" s="171"/>
      <c r="W4353" s="171"/>
      <c r="X4353" s="171"/>
      <c r="Y4353" s="171"/>
      <c r="Z4353" s="171"/>
      <c r="AA4353" s="171"/>
      <c r="AB4353" s="171"/>
      <c r="AC4353" s="171"/>
      <c r="AD4353" s="171"/>
    </row>
    <row r="4354" spans="21:30" x14ac:dyDescent="0.2">
      <c r="U4354" s="171"/>
      <c r="V4354" s="171"/>
      <c r="W4354" s="171"/>
      <c r="X4354" s="171"/>
      <c r="Y4354" s="171"/>
      <c r="Z4354" s="171"/>
      <c r="AA4354" s="171"/>
      <c r="AB4354" s="171"/>
      <c r="AC4354" s="171"/>
      <c r="AD4354" s="171"/>
    </row>
    <row r="4355" spans="21:30" x14ac:dyDescent="0.2">
      <c r="U4355" s="171"/>
      <c r="V4355" s="171"/>
      <c r="W4355" s="171"/>
      <c r="X4355" s="171"/>
      <c r="Y4355" s="171"/>
      <c r="Z4355" s="171"/>
      <c r="AA4355" s="171"/>
      <c r="AB4355" s="171"/>
      <c r="AC4355" s="171"/>
      <c r="AD4355" s="171"/>
    </row>
    <row r="4356" spans="21:30" x14ac:dyDescent="0.2">
      <c r="U4356" s="171"/>
      <c r="V4356" s="171"/>
      <c r="W4356" s="171"/>
      <c r="X4356" s="171"/>
      <c r="Y4356" s="171"/>
      <c r="Z4356" s="171"/>
      <c r="AA4356" s="171"/>
      <c r="AB4356" s="171"/>
      <c r="AC4356" s="171"/>
      <c r="AD4356" s="171"/>
    </row>
    <row r="4357" spans="21:30" x14ac:dyDescent="0.2">
      <c r="U4357" s="171"/>
      <c r="V4357" s="171"/>
      <c r="W4357" s="171"/>
      <c r="X4357" s="171"/>
      <c r="Y4357" s="171"/>
      <c r="Z4357" s="171"/>
      <c r="AA4357" s="171"/>
      <c r="AB4357" s="171"/>
      <c r="AC4357" s="171"/>
      <c r="AD4357" s="171"/>
    </row>
    <row r="4358" spans="21:30" x14ac:dyDescent="0.2">
      <c r="U4358" s="171"/>
      <c r="V4358" s="171"/>
      <c r="W4358" s="171"/>
      <c r="X4358" s="171"/>
      <c r="Y4358" s="171"/>
      <c r="Z4358" s="171"/>
      <c r="AA4358" s="171"/>
      <c r="AB4358" s="171"/>
      <c r="AC4358" s="171"/>
      <c r="AD4358" s="171"/>
    </row>
    <row r="4359" spans="21:30" x14ac:dyDescent="0.2">
      <c r="U4359" s="171"/>
      <c r="V4359" s="171"/>
      <c r="W4359" s="171"/>
      <c r="X4359" s="171"/>
      <c r="Y4359" s="171"/>
      <c r="Z4359" s="171"/>
      <c r="AA4359" s="171"/>
      <c r="AB4359" s="171"/>
      <c r="AC4359" s="171"/>
      <c r="AD4359" s="171"/>
    </row>
    <row r="4360" spans="21:30" x14ac:dyDescent="0.2">
      <c r="U4360" s="171"/>
      <c r="V4360" s="171"/>
      <c r="W4360" s="171"/>
      <c r="X4360" s="171"/>
      <c r="Y4360" s="171"/>
      <c r="Z4360" s="171"/>
      <c r="AA4360" s="171"/>
      <c r="AB4360" s="171"/>
      <c r="AC4360" s="171"/>
      <c r="AD4360" s="171"/>
    </row>
    <row r="4361" spans="21:30" x14ac:dyDescent="0.2">
      <c r="U4361" s="171"/>
      <c r="V4361" s="171"/>
      <c r="W4361" s="171"/>
      <c r="X4361" s="171"/>
      <c r="Y4361" s="171"/>
      <c r="Z4361" s="171"/>
      <c r="AA4361" s="171"/>
      <c r="AB4361" s="171"/>
      <c r="AC4361" s="171"/>
      <c r="AD4361" s="171"/>
    </row>
    <row r="4362" spans="21:30" x14ac:dyDescent="0.2">
      <c r="U4362" s="171"/>
      <c r="V4362" s="171"/>
      <c r="W4362" s="171"/>
      <c r="X4362" s="171"/>
      <c r="Y4362" s="171"/>
      <c r="Z4362" s="171"/>
      <c r="AA4362" s="171"/>
      <c r="AB4362" s="171"/>
      <c r="AC4362" s="171"/>
      <c r="AD4362" s="171"/>
    </row>
    <row r="4363" spans="21:30" x14ac:dyDescent="0.2">
      <c r="U4363" s="171"/>
      <c r="V4363" s="171"/>
      <c r="W4363" s="171"/>
      <c r="X4363" s="171"/>
      <c r="Y4363" s="171"/>
      <c r="Z4363" s="171"/>
      <c r="AA4363" s="171"/>
      <c r="AB4363" s="171"/>
      <c r="AC4363" s="171"/>
      <c r="AD4363" s="171"/>
    </row>
    <row r="4364" spans="21:30" x14ac:dyDescent="0.2">
      <c r="U4364" s="171"/>
      <c r="V4364" s="171"/>
      <c r="W4364" s="171"/>
      <c r="X4364" s="171"/>
      <c r="Y4364" s="171"/>
      <c r="Z4364" s="171"/>
      <c r="AA4364" s="171"/>
      <c r="AB4364" s="171"/>
      <c r="AC4364" s="171"/>
      <c r="AD4364" s="171"/>
    </row>
    <row r="4365" spans="21:30" x14ac:dyDescent="0.2">
      <c r="U4365" s="171"/>
      <c r="V4365" s="171"/>
      <c r="W4365" s="171"/>
      <c r="X4365" s="171"/>
      <c r="Y4365" s="171"/>
      <c r="Z4365" s="171"/>
      <c r="AA4365" s="171"/>
      <c r="AB4365" s="171"/>
      <c r="AC4365" s="171"/>
      <c r="AD4365" s="171"/>
    </row>
    <row r="4366" spans="21:30" x14ac:dyDescent="0.2">
      <c r="U4366" s="171"/>
      <c r="V4366" s="171"/>
      <c r="W4366" s="171"/>
      <c r="X4366" s="171"/>
      <c r="Y4366" s="171"/>
      <c r="Z4366" s="171"/>
      <c r="AA4366" s="171"/>
      <c r="AB4366" s="171"/>
      <c r="AC4366" s="171"/>
      <c r="AD4366" s="171"/>
    </row>
    <row r="4367" spans="21:30" x14ac:dyDescent="0.2">
      <c r="U4367" s="171"/>
      <c r="V4367" s="171"/>
      <c r="W4367" s="171"/>
      <c r="X4367" s="171"/>
      <c r="Y4367" s="171"/>
      <c r="Z4367" s="171"/>
      <c r="AA4367" s="171"/>
      <c r="AB4367" s="171"/>
      <c r="AC4367" s="171"/>
      <c r="AD4367" s="171"/>
    </row>
    <row r="4368" spans="21:30" x14ac:dyDescent="0.2">
      <c r="U4368" s="171"/>
      <c r="V4368" s="171"/>
      <c r="W4368" s="171"/>
      <c r="X4368" s="171"/>
      <c r="Y4368" s="171"/>
      <c r="Z4368" s="171"/>
      <c r="AA4368" s="171"/>
      <c r="AB4368" s="171"/>
      <c r="AC4368" s="171"/>
      <c r="AD4368" s="171"/>
    </row>
    <row r="4369" spans="21:30" x14ac:dyDescent="0.2">
      <c r="U4369" s="171"/>
      <c r="V4369" s="171"/>
      <c r="W4369" s="171"/>
      <c r="X4369" s="171"/>
      <c r="Y4369" s="171"/>
      <c r="Z4369" s="171"/>
      <c r="AA4369" s="171"/>
      <c r="AB4369" s="171"/>
      <c r="AC4369" s="171"/>
      <c r="AD4369" s="171"/>
    </row>
    <row r="4370" spans="21:30" x14ac:dyDescent="0.2">
      <c r="U4370" s="171"/>
      <c r="V4370" s="171"/>
      <c r="W4370" s="171"/>
      <c r="X4370" s="171"/>
      <c r="Y4370" s="171"/>
      <c r="Z4370" s="171"/>
      <c r="AA4370" s="171"/>
      <c r="AB4370" s="171"/>
      <c r="AC4370" s="171"/>
      <c r="AD4370" s="171"/>
    </row>
    <row r="4371" spans="21:30" x14ac:dyDescent="0.2">
      <c r="U4371" s="171"/>
      <c r="V4371" s="171"/>
      <c r="W4371" s="171"/>
      <c r="X4371" s="171"/>
      <c r="Y4371" s="171"/>
      <c r="Z4371" s="171"/>
      <c r="AA4371" s="171"/>
      <c r="AB4371" s="171"/>
      <c r="AC4371" s="171"/>
      <c r="AD4371" s="171"/>
    </row>
    <row r="4372" spans="21:30" x14ac:dyDescent="0.2">
      <c r="U4372" s="171"/>
      <c r="V4372" s="171"/>
      <c r="W4372" s="171"/>
      <c r="X4372" s="171"/>
      <c r="Y4372" s="171"/>
      <c r="Z4372" s="171"/>
      <c r="AA4372" s="171"/>
      <c r="AB4372" s="171"/>
      <c r="AC4372" s="171"/>
      <c r="AD4372" s="171"/>
    </row>
    <row r="4373" spans="21:30" x14ac:dyDescent="0.2">
      <c r="U4373" s="171"/>
      <c r="V4373" s="171"/>
      <c r="W4373" s="171"/>
      <c r="X4373" s="171"/>
      <c r="Y4373" s="171"/>
      <c r="Z4373" s="171"/>
      <c r="AA4373" s="171"/>
      <c r="AB4373" s="171"/>
      <c r="AC4373" s="171"/>
      <c r="AD4373" s="171"/>
    </row>
    <row r="4374" spans="21:30" x14ac:dyDescent="0.2">
      <c r="U4374" s="171"/>
      <c r="V4374" s="171"/>
      <c r="W4374" s="171"/>
      <c r="X4374" s="171"/>
      <c r="Y4374" s="171"/>
      <c r="Z4374" s="171"/>
      <c r="AA4374" s="171"/>
      <c r="AB4374" s="171"/>
      <c r="AC4374" s="171"/>
      <c r="AD4374" s="171"/>
    </row>
    <row r="4375" spans="21:30" x14ac:dyDescent="0.2">
      <c r="U4375" s="171"/>
      <c r="V4375" s="171"/>
      <c r="W4375" s="171"/>
      <c r="X4375" s="171"/>
      <c r="Y4375" s="171"/>
      <c r="Z4375" s="171"/>
      <c r="AA4375" s="171"/>
      <c r="AB4375" s="171"/>
      <c r="AC4375" s="171"/>
      <c r="AD4375" s="171"/>
    </row>
    <row r="4376" spans="21:30" x14ac:dyDescent="0.2">
      <c r="U4376" s="171"/>
      <c r="V4376" s="171"/>
      <c r="W4376" s="171"/>
      <c r="X4376" s="171"/>
      <c r="Y4376" s="171"/>
      <c r="Z4376" s="171"/>
      <c r="AA4376" s="171"/>
      <c r="AB4376" s="171"/>
      <c r="AC4376" s="171"/>
      <c r="AD4376" s="171"/>
    </row>
    <row r="4377" spans="21:30" x14ac:dyDescent="0.2">
      <c r="U4377" s="171"/>
      <c r="V4377" s="171"/>
      <c r="W4377" s="171"/>
      <c r="X4377" s="171"/>
      <c r="Y4377" s="171"/>
      <c r="Z4377" s="171"/>
      <c r="AA4377" s="171"/>
      <c r="AB4377" s="171"/>
      <c r="AC4377" s="171"/>
      <c r="AD4377" s="171"/>
    </row>
    <row r="4378" spans="21:30" x14ac:dyDescent="0.2">
      <c r="U4378" s="171"/>
      <c r="V4378" s="171"/>
      <c r="W4378" s="171"/>
      <c r="X4378" s="171"/>
      <c r="Y4378" s="171"/>
      <c r="Z4378" s="171"/>
      <c r="AA4378" s="171"/>
      <c r="AB4378" s="171"/>
      <c r="AC4378" s="171"/>
      <c r="AD4378" s="171"/>
    </row>
    <row r="4379" spans="21:30" x14ac:dyDescent="0.2">
      <c r="U4379" s="171"/>
      <c r="V4379" s="171"/>
      <c r="W4379" s="171"/>
      <c r="X4379" s="171"/>
      <c r="Y4379" s="171"/>
      <c r="Z4379" s="171"/>
      <c r="AA4379" s="171"/>
      <c r="AB4379" s="171"/>
      <c r="AC4379" s="171"/>
      <c r="AD4379" s="171"/>
    </row>
    <row r="4380" spans="21:30" x14ac:dyDescent="0.2">
      <c r="U4380" s="171"/>
      <c r="V4380" s="171"/>
      <c r="W4380" s="171"/>
      <c r="X4380" s="171"/>
      <c r="Y4380" s="171"/>
      <c r="Z4380" s="171"/>
      <c r="AA4380" s="171"/>
      <c r="AB4380" s="171"/>
      <c r="AC4380" s="171"/>
      <c r="AD4380" s="171"/>
    </row>
    <row r="4381" spans="21:30" x14ac:dyDescent="0.2">
      <c r="U4381" s="171"/>
      <c r="V4381" s="171"/>
      <c r="W4381" s="171"/>
      <c r="X4381" s="171"/>
      <c r="Y4381" s="171"/>
      <c r="Z4381" s="171"/>
      <c r="AA4381" s="171"/>
      <c r="AB4381" s="171"/>
      <c r="AC4381" s="171"/>
      <c r="AD4381" s="171"/>
    </row>
    <row r="4382" spans="21:30" x14ac:dyDescent="0.2">
      <c r="U4382" s="171"/>
      <c r="V4382" s="171"/>
      <c r="W4382" s="171"/>
      <c r="X4382" s="171"/>
      <c r="Y4382" s="171"/>
      <c r="Z4382" s="171"/>
      <c r="AA4382" s="171"/>
      <c r="AB4382" s="171"/>
      <c r="AC4382" s="171"/>
      <c r="AD4382" s="171"/>
    </row>
    <row r="4383" spans="21:30" x14ac:dyDescent="0.2">
      <c r="U4383" s="171"/>
      <c r="V4383" s="171"/>
      <c r="W4383" s="171"/>
      <c r="X4383" s="171"/>
      <c r="Y4383" s="171"/>
      <c r="Z4383" s="171"/>
      <c r="AA4383" s="171"/>
      <c r="AB4383" s="171"/>
      <c r="AC4383" s="171"/>
      <c r="AD4383" s="171"/>
    </row>
    <row r="4384" spans="21:30" x14ac:dyDescent="0.2">
      <c r="U4384" s="171"/>
      <c r="V4384" s="171"/>
      <c r="W4384" s="171"/>
      <c r="X4384" s="171"/>
      <c r="Y4384" s="171"/>
      <c r="Z4384" s="171"/>
      <c r="AA4384" s="171"/>
      <c r="AB4384" s="171"/>
      <c r="AC4384" s="171"/>
      <c r="AD4384" s="171"/>
    </row>
    <row r="4385" spans="21:30" x14ac:dyDescent="0.2">
      <c r="U4385" s="171"/>
      <c r="V4385" s="171"/>
      <c r="W4385" s="171"/>
      <c r="X4385" s="171"/>
      <c r="Y4385" s="171"/>
      <c r="Z4385" s="171"/>
      <c r="AA4385" s="171"/>
      <c r="AB4385" s="171"/>
      <c r="AC4385" s="171"/>
      <c r="AD4385" s="171"/>
    </row>
    <row r="4386" spans="21:30" x14ac:dyDescent="0.2">
      <c r="U4386" s="171"/>
      <c r="V4386" s="171"/>
      <c r="W4386" s="171"/>
      <c r="X4386" s="171"/>
      <c r="Y4386" s="171"/>
      <c r="Z4386" s="171"/>
      <c r="AA4386" s="171"/>
      <c r="AB4386" s="171"/>
      <c r="AC4386" s="171"/>
      <c r="AD4386" s="171"/>
    </row>
    <row r="4387" spans="21:30" x14ac:dyDescent="0.2">
      <c r="U4387" s="171"/>
      <c r="V4387" s="171"/>
      <c r="W4387" s="171"/>
      <c r="X4387" s="171"/>
      <c r="Y4387" s="171"/>
      <c r="Z4387" s="171"/>
      <c r="AA4387" s="171"/>
      <c r="AB4387" s="171"/>
      <c r="AC4387" s="171"/>
      <c r="AD4387" s="171"/>
    </row>
    <row r="4388" spans="21:30" x14ac:dyDescent="0.2">
      <c r="U4388" s="171"/>
      <c r="V4388" s="171"/>
      <c r="W4388" s="171"/>
      <c r="X4388" s="171"/>
      <c r="Y4388" s="171"/>
      <c r="Z4388" s="171"/>
      <c r="AA4388" s="171"/>
      <c r="AB4388" s="171"/>
      <c r="AC4388" s="171"/>
      <c r="AD4388" s="171"/>
    </row>
    <row r="4389" spans="21:30" x14ac:dyDescent="0.2">
      <c r="U4389" s="171"/>
      <c r="V4389" s="171"/>
      <c r="W4389" s="171"/>
      <c r="X4389" s="171"/>
      <c r="Y4389" s="171"/>
      <c r="Z4389" s="171"/>
      <c r="AA4389" s="171"/>
      <c r="AB4389" s="171"/>
      <c r="AC4389" s="171"/>
      <c r="AD4389" s="171"/>
    </row>
    <row r="4390" spans="21:30" x14ac:dyDescent="0.2">
      <c r="U4390" s="171"/>
      <c r="V4390" s="171"/>
      <c r="W4390" s="171"/>
      <c r="X4390" s="171"/>
      <c r="Y4390" s="171"/>
      <c r="Z4390" s="171"/>
      <c r="AA4390" s="171"/>
      <c r="AB4390" s="171"/>
      <c r="AC4390" s="171"/>
      <c r="AD4390" s="171"/>
    </row>
    <row r="4391" spans="21:30" x14ac:dyDescent="0.2">
      <c r="U4391" s="171"/>
      <c r="V4391" s="171"/>
      <c r="W4391" s="171"/>
      <c r="X4391" s="171"/>
      <c r="Y4391" s="171"/>
      <c r="Z4391" s="171"/>
      <c r="AA4391" s="171"/>
      <c r="AB4391" s="171"/>
      <c r="AC4391" s="171"/>
      <c r="AD4391" s="171"/>
    </row>
    <row r="4392" spans="21:30" x14ac:dyDescent="0.2">
      <c r="U4392" s="171"/>
      <c r="V4392" s="171"/>
      <c r="W4392" s="171"/>
      <c r="X4392" s="171"/>
      <c r="Y4392" s="171"/>
      <c r="Z4392" s="171"/>
      <c r="AA4392" s="171"/>
      <c r="AB4392" s="171"/>
      <c r="AC4392" s="171"/>
      <c r="AD4392" s="171"/>
    </row>
    <row r="4393" spans="21:30" x14ac:dyDescent="0.2">
      <c r="U4393" s="171"/>
      <c r="V4393" s="171"/>
      <c r="W4393" s="171"/>
      <c r="X4393" s="171"/>
      <c r="Y4393" s="171"/>
      <c r="Z4393" s="171"/>
      <c r="AA4393" s="171"/>
      <c r="AB4393" s="171"/>
      <c r="AC4393" s="171"/>
      <c r="AD4393" s="171"/>
    </row>
    <row r="4394" spans="21:30" x14ac:dyDescent="0.2">
      <c r="U4394" s="171"/>
      <c r="V4394" s="171"/>
      <c r="W4394" s="171"/>
      <c r="X4394" s="171"/>
      <c r="Y4394" s="171"/>
      <c r="Z4394" s="171"/>
      <c r="AA4394" s="171"/>
      <c r="AB4394" s="171"/>
      <c r="AC4394" s="171"/>
      <c r="AD4394" s="171"/>
    </row>
    <row r="4395" spans="21:30" x14ac:dyDescent="0.2">
      <c r="U4395" s="171"/>
      <c r="V4395" s="171"/>
      <c r="W4395" s="171"/>
      <c r="X4395" s="171"/>
      <c r="Y4395" s="171"/>
      <c r="Z4395" s="171"/>
      <c r="AA4395" s="171"/>
      <c r="AB4395" s="171"/>
      <c r="AC4395" s="171"/>
      <c r="AD4395" s="171"/>
    </row>
    <row r="4396" spans="21:30" x14ac:dyDescent="0.2">
      <c r="U4396" s="171"/>
      <c r="V4396" s="171"/>
      <c r="W4396" s="171"/>
      <c r="X4396" s="171"/>
      <c r="Y4396" s="171"/>
      <c r="Z4396" s="171"/>
      <c r="AA4396" s="171"/>
      <c r="AB4396" s="171"/>
      <c r="AC4396" s="171"/>
      <c r="AD4396" s="171"/>
    </row>
    <row r="4397" spans="21:30" x14ac:dyDescent="0.2">
      <c r="U4397" s="171"/>
      <c r="V4397" s="171"/>
      <c r="W4397" s="171"/>
      <c r="X4397" s="171"/>
      <c r="Y4397" s="171"/>
      <c r="Z4397" s="171"/>
      <c r="AA4397" s="171"/>
      <c r="AB4397" s="171"/>
      <c r="AC4397" s="171"/>
      <c r="AD4397" s="171"/>
    </row>
    <row r="4398" spans="21:30" x14ac:dyDescent="0.2">
      <c r="U4398" s="171"/>
      <c r="V4398" s="171"/>
      <c r="W4398" s="171"/>
      <c r="X4398" s="171"/>
      <c r="Y4398" s="171"/>
      <c r="Z4398" s="171"/>
      <c r="AA4398" s="171"/>
      <c r="AB4398" s="171"/>
      <c r="AC4398" s="171"/>
      <c r="AD4398" s="171"/>
    </row>
    <row r="4399" spans="21:30" x14ac:dyDescent="0.2">
      <c r="U4399" s="171"/>
      <c r="V4399" s="171"/>
      <c r="W4399" s="171"/>
      <c r="X4399" s="171"/>
      <c r="Y4399" s="171"/>
      <c r="Z4399" s="171"/>
      <c r="AA4399" s="171"/>
      <c r="AB4399" s="171"/>
      <c r="AC4399" s="171"/>
      <c r="AD4399" s="171"/>
    </row>
    <row r="4400" spans="21:30" x14ac:dyDescent="0.2">
      <c r="U4400" s="171"/>
      <c r="V4400" s="171"/>
      <c r="W4400" s="171"/>
      <c r="X4400" s="171"/>
      <c r="Y4400" s="171"/>
      <c r="Z4400" s="171"/>
      <c r="AA4400" s="171"/>
      <c r="AB4400" s="171"/>
      <c r="AC4400" s="171"/>
      <c r="AD4400" s="171"/>
    </row>
    <row r="4401" spans="21:30" x14ac:dyDescent="0.2">
      <c r="U4401" s="171"/>
      <c r="V4401" s="171"/>
      <c r="W4401" s="171"/>
      <c r="X4401" s="171"/>
      <c r="Y4401" s="171"/>
      <c r="Z4401" s="171"/>
      <c r="AA4401" s="171"/>
      <c r="AB4401" s="171"/>
      <c r="AC4401" s="171"/>
      <c r="AD4401" s="171"/>
    </row>
    <row r="4402" spans="21:30" x14ac:dyDescent="0.2">
      <c r="U4402" s="171"/>
      <c r="V4402" s="171"/>
      <c r="W4402" s="171"/>
      <c r="X4402" s="171"/>
      <c r="Y4402" s="171"/>
      <c r="Z4402" s="171"/>
      <c r="AA4402" s="171"/>
      <c r="AB4402" s="171"/>
      <c r="AC4402" s="171"/>
      <c r="AD4402" s="171"/>
    </row>
    <row r="4403" spans="21:30" x14ac:dyDescent="0.2">
      <c r="U4403" s="171"/>
      <c r="V4403" s="171"/>
      <c r="W4403" s="171"/>
      <c r="X4403" s="171"/>
      <c r="Y4403" s="171"/>
      <c r="Z4403" s="171"/>
      <c r="AA4403" s="171"/>
      <c r="AB4403" s="171"/>
      <c r="AC4403" s="171"/>
      <c r="AD4403" s="171"/>
    </row>
    <row r="4404" spans="21:30" x14ac:dyDescent="0.2">
      <c r="U4404" s="171"/>
      <c r="V4404" s="171"/>
      <c r="W4404" s="171"/>
      <c r="X4404" s="171"/>
      <c r="Y4404" s="171"/>
      <c r="Z4404" s="171"/>
      <c r="AA4404" s="171"/>
      <c r="AB4404" s="171"/>
      <c r="AC4404" s="171"/>
      <c r="AD4404" s="171"/>
    </row>
    <row r="4405" spans="21:30" x14ac:dyDescent="0.2">
      <c r="U4405" s="171"/>
      <c r="V4405" s="171"/>
      <c r="W4405" s="171"/>
      <c r="X4405" s="171"/>
      <c r="Y4405" s="171"/>
      <c r="Z4405" s="171"/>
      <c r="AA4405" s="171"/>
      <c r="AB4405" s="171"/>
      <c r="AC4405" s="171"/>
      <c r="AD4405" s="171"/>
    </row>
    <row r="4406" spans="21:30" x14ac:dyDescent="0.2">
      <c r="U4406" s="171"/>
      <c r="V4406" s="171"/>
      <c r="W4406" s="171"/>
      <c r="X4406" s="171"/>
      <c r="Y4406" s="171"/>
      <c r="Z4406" s="171"/>
      <c r="AA4406" s="171"/>
      <c r="AB4406" s="171"/>
      <c r="AC4406" s="171"/>
      <c r="AD4406" s="171"/>
    </row>
    <row r="4407" spans="21:30" x14ac:dyDescent="0.2">
      <c r="U4407" s="171"/>
      <c r="V4407" s="171"/>
      <c r="W4407" s="171"/>
      <c r="X4407" s="171"/>
      <c r="Y4407" s="171"/>
      <c r="Z4407" s="171"/>
      <c r="AA4407" s="171"/>
      <c r="AB4407" s="171"/>
      <c r="AC4407" s="171"/>
      <c r="AD4407" s="171"/>
    </row>
    <row r="4408" spans="21:30" x14ac:dyDescent="0.2">
      <c r="U4408" s="171"/>
      <c r="V4408" s="171"/>
      <c r="W4408" s="171"/>
      <c r="X4408" s="171"/>
      <c r="Y4408" s="171"/>
      <c r="Z4408" s="171"/>
      <c r="AA4408" s="171"/>
      <c r="AB4408" s="171"/>
      <c r="AC4408" s="171"/>
      <c r="AD4408" s="171"/>
    </row>
    <row r="4409" spans="21:30" x14ac:dyDescent="0.2">
      <c r="U4409" s="171"/>
      <c r="V4409" s="171"/>
      <c r="W4409" s="171"/>
      <c r="X4409" s="171"/>
      <c r="Y4409" s="171"/>
      <c r="Z4409" s="171"/>
      <c r="AA4409" s="171"/>
      <c r="AB4409" s="171"/>
      <c r="AC4409" s="171"/>
      <c r="AD4409" s="171"/>
    </row>
    <row r="4410" spans="21:30" x14ac:dyDescent="0.2">
      <c r="U4410" s="171"/>
      <c r="V4410" s="171"/>
      <c r="W4410" s="171"/>
      <c r="X4410" s="171"/>
      <c r="Y4410" s="171"/>
      <c r="Z4410" s="171"/>
      <c r="AA4410" s="171"/>
      <c r="AB4410" s="171"/>
      <c r="AC4410" s="171"/>
      <c r="AD4410" s="171"/>
    </row>
    <row r="4411" spans="21:30" x14ac:dyDescent="0.2">
      <c r="U4411" s="171"/>
      <c r="V4411" s="171"/>
      <c r="W4411" s="171"/>
      <c r="X4411" s="171"/>
      <c r="Y4411" s="171"/>
      <c r="Z4411" s="171"/>
      <c r="AA4411" s="171"/>
      <c r="AB4411" s="171"/>
      <c r="AC4411" s="171"/>
      <c r="AD4411" s="171"/>
    </row>
    <row r="4412" spans="21:30" x14ac:dyDescent="0.2">
      <c r="U4412" s="171"/>
      <c r="V4412" s="171"/>
      <c r="W4412" s="171"/>
      <c r="X4412" s="171"/>
      <c r="Y4412" s="171"/>
      <c r="Z4412" s="171"/>
      <c r="AA4412" s="171"/>
      <c r="AB4412" s="171"/>
      <c r="AC4412" s="171"/>
      <c r="AD4412" s="171"/>
    </row>
    <row r="4413" spans="21:30" x14ac:dyDescent="0.2">
      <c r="U4413" s="171"/>
      <c r="V4413" s="171"/>
      <c r="W4413" s="171"/>
      <c r="X4413" s="171"/>
      <c r="Y4413" s="171"/>
      <c r="Z4413" s="171"/>
      <c r="AA4413" s="171"/>
      <c r="AB4413" s="171"/>
      <c r="AC4413" s="171"/>
      <c r="AD4413" s="171"/>
    </row>
    <row r="4414" spans="21:30" x14ac:dyDescent="0.2">
      <c r="U4414" s="171"/>
      <c r="V4414" s="171"/>
      <c r="W4414" s="171"/>
      <c r="X4414" s="171"/>
      <c r="Y4414" s="171"/>
      <c r="Z4414" s="171"/>
      <c r="AA4414" s="171"/>
      <c r="AB4414" s="171"/>
      <c r="AC4414" s="171"/>
      <c r="AD4414" s="171"/>
    </row>
    <row r="4415" spans="21:30" x14ac:dyDescent="0.2">
      <c r="U4415" s="171"/>
      <c r="V4415" s="171"/>
      <c r="W4415" s="171"/>
      <c r="X4415" s="171"/>
      <c r="Y4415" s="171"/>
      <c r="Z4415" s="171"/>
      <c r="AA4415" s="171"/>
      <c r="AB4415" s="171"/>
      <c r="AC4415" s="171"/>
      <c r="AD4415" s="171"/>
    </row>
    <row r="4416" spans="21:30" x14ac:dyDescent="0.2">
      <c r="U4416" s="171"/>
      <c r="V4416" s="171"/>
      <c r="W4416" s="171"/>
      <c r="X4416" s="171"/>
      <c r="Y4416" s="171"/>
      <c r="Z4416" s="171"/>
      <c r="AA4416" s="171"/>
      <c r="AB4416" s="171"/>
      <c r="AC4416" s="171"/>
      <c r="AD4416" s="171"/>
    </row>
    <row r="4417" spans="21:30" x14ac:dyDescent="0.2">
      <c r="U4417" s="171"/>
      <c r="V4417" s="171"/>
      <c r="W4417" s="171"/>
      <c r="X4417" s="171"/>
      <c r="Y4417" s="171"/>
      <c r="Z4417" s="171"/>
      <c r="AA4417" s="171"/>
      <c r="AB4417" s="171"/>
      <c r="AC4417" s="171"/>
      <c r="AD4417" s="171"/>
    </row>
    <row r="4418" spans="21:30" x14ac:dyDescent="0.2">
      <c r="U4418" s="171"/>
      <c r="V4418" s="171"/>
      <c r="W4418" s="171"/>
      <c r="X4418" s="171"/>
      <c r="Y4418" s="171"/>
      <c r="Z4418" s="171"/>
      <c r="AA4418" s="171"/>
      <c r="AB4418" s="171"/>
      <c r="AC4418" s="171"/>
      <c r="AD4418" s="171"/>
    </row>
  </sheetData>
  <autoFilter ref="A1:T942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DP208"/>
  <sheetViews>
    <sheetView topLeftCell="CW1" workbookViewId="0">
      <selection activeCell="DM21" sqref="DM2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>
        <v>2020</v>
      </c>
      <c r="Q1" s="4">
        <v>2021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>
        <v>2027</v>
      </c>
      <c r="X1" s="4">
        <v>2028</v>
      </c>
      <c r="Y1" s="4">
        <v>2029</v>
      </c>
      <c r="Z1" s="4" t="s">
        <v>7166</v>
      </c>
      <c r="AA1" s="4" t="s">
        <v>7167</v>
      </c>
      <c r="AB1" s="4" t="s">
        <v>7168</v>
      </c>
      <c r="AC1" s="4" t="s">
        <v>7169</v>
      </c>
      <c r="AD1" s="4" t="s">
        <v>7170</v>
      </c>
      <c r="AE1" s="4" t="s">
        <v>7171</v>
      </c>
      <c r="AF1" s="4" t="s">
        <v>7172</v>
      </c>
      <c r="AG1" s="4" t="s">
        <v>7173</v>
      </c>
      <c r="AH1" s="4" t="s">
        <v>7174</v>
      </c>
      <c r="AI1" s="4" t="s">
        <v>7175</v>
      </c>
      <c r="AJ1" s="44" t="s">
        <v>7176</v>
      </c>
      <c r="AK1" s="44" t="s">
        <v>7177</v>
      </c>
      <c r="AL1" s="44" t="s">
        <v>7178</v>
      </c>
      <c r="AM1" s="44" t="s">
        <v>7179</v>
      </c>
      <c r="AN1" s="44" t="s">
        <v>7180</v>
      </c>
      <c r="AO1" s="44" t="s">
        <v>7181</v>
      </c>
      <c r="AP1" s="44" t="s">
        <v>7182</v>
      </c>
      <c r="AQ1" s="44" t="s">
        <v>7183</v>
      </c>
      <c r="AR1" s="44" t="s">
        <v>7184</v>
      </c>
      <c r="AS1" s="44" t="s">
        <v>7185</v>
      </c>
      <c r="AT1" s="77" t="s">
        <v>7186</v>
      </c>
      <c r="AU1" s="77" t="s">
        <v>7187</v>
      </c>
      <c r="AV1" s="77" t="s">
        <v>7188</v>
      </c>
      <c r="AW1" s="77" t="s">
        <v>7189</v>
      </c>
      <c r="AX1" s="77" t="s">
        <v>7190</v>
      </c>
      <c r="AY1" s="77" t="s">
        <v>7191</v>
      </c>
      <c r="AZ1" s="77" t="s">
        <v>7192</v>
      </c>
      <c r="BA1" s="77" t="s">
        <v>7193</v>
      </c>
      <c r="BB1" s="77" t="s">
        <v>7194</v>
      </c>
      <c r="BC1" s="77" t="s">
        <v>7195</v>
      </c>
      <c r="BD1" s="142" t="s">
        <v>7319</v>
      </c>
      <c r="BE1" s="142" t="s">
        <v>7320</v>
      </c>
      <c r="BF1" s="142" t="s">
        <v>7321</v>
      </c>
      <c r="BG1" s="142" t="s">
        <v>7322</v>
      </c>
      <c r="BH1" s="142" t="s">
        <v>7323</v>
      </c>
      <c r="BI1" s="142" t="s">
        <v>7324</v>
      </c>
      <c r="BJ1" s="142" t="s">
        <v>7325</v>
      </c>
      <c r="BK1" s="142" t="s">
        <v>7326</v>
      </c>
      <c r="BL1" s="142" t="s">
        <v>7327</v>
      </c>
      <c r="BM1" s="142" t="s">
        <v>7328</v>
      </c>
      <c r="BN1" s="45" t="s">
        <v>7329</v>
      </c>
      <c r="BO1" s="143" t="s">
        <v>7330</v>
      </c>
      <c r="BP1" s="143" t="s">
        <v>7331</v>
      </c>
      <c r="BQ1" s="143" t="s">
        <v>7332</v>
      </c>
      <c r="BR1" s="143" t="s">
        <v>7333</v>
      </c>
      <c r="BS1" s="143" t="s">
        <v>7334</v>
      </c>
      <c r="BT1" s="143" t="s">
        <v>7335</v>
      </c>
      <c r="BU1" s="143" t="s">
        <v>7336</v>
      </c>
      <c r="BV1" s="143" t="s">
        <v>7337</v>
      </c>
      <c r="BW1" s="143" t="s">
        <v>7338</v>
      </c>
      <c r="BX1" s="143" t="s">
        <v>7339</v>
      </c>
      <c r="BY1" s="45" t="s">
        <v>7340</v>
      </c>
      <c r="BZ1" s="144" t="s">
        <v>7341</v>
      </c>
      <c r="CA1" s="144" t="s">
        <v>7342</v>
      </c>
      <c r="CB1" s="144" t="s">
        <v>7343</v>
      </c>
      <c r="CC1" s="144" t="s">
        <v>7344</v>
      </c>
      <c r="CD1" s="144" t="s">
        <v>7345</v>
      </c>
      <c r="CE1" s="144" t="s">
        <v>7346</v>
      </c>
      <c r="CF1" s="144" t="s">
        <v>7347</v>
      </c>
      <c r="CG1" s="144" t="s">
        <v>7348</v>
      </c>
      <c r="CH1" s="144" t="s">
        <v>7349</v>
      </c>
      <c r="CI1" s="144" t="s">
        <v>7350</v>
      </c>
      <c r="CJ1" s="145" t="s">
        <v>7351</v>
      </c>
      <c r="CK1" s="143" t="s">
        <v>7352</v>
      </c>
      <c r="CL1" s="143" t="s">
        <v>7353</v>
      </c>
      <c r="CM1" s="143" t="s">
        <v>7354</v>
      </c>
      <c r="CN1" s="143" t="s">
        <v>7355</v>
      </c>
      <c r="CO1" s="143" t="s">
        <v>7356</v>
      </c>
      <c r="CP1" s="143" t="s">
        <v>7357</v>
      </c>
      <c r="CQ1" s="143" t="s">
        <v>7358</v>
      </c>
      <c r="CR1" s="143" t="s">
        <v>7359</v>
      </c>
      <c r="CS1" s="143" t="s">
        <v>7360</v>
      </c>
      <c r="CT1" s="143" t="s">
        <v>7361</v>
      </c>
      <c r="CU1" s="77" t="s">
        <v>7362</v>
      </c>
      <c r="CV1" s="146" t="s">
        <v>7363</v>
      </c>
      <c r="CW1" s="146" t="s">
        <v>7364</v>
      </c>
      <c r="CX1" s="146" t="s">
        <v>7365</v>
      </c>
      <c r="CY1" s="146" t="s">
        <v>7366</v>
      </c>
      <c r="CZ1" s="146" t="s">
        <v>7367</v>
      </c>
      <c r="DA1" s="146" t="s">
        <v>7368</v>
      </c>
      <c r="DB1" s="146" t="s">
        <v>7369</v>
      </c>
      <c r="DC1" s="146" t="s">
        <v>7370</v>
      </c>
      <c r="DD1" s="146" t="s">
        <v>7371</v>
      </c>
      <c r="DE1" s="146" t="s">
        <v>7372</v>
      </c>
      <c r="DF1" s="44" t="s">
        <v>7373</v>
      </c>
      <c r="DG1" s="169" t="s">
        <v>7383</v>
      </c>
      <c r="DH1" s="169" t="s">
        <v>7384</v>
      </c>
      <c r="DI1" s="169" t="s">
        <v>7385</v>
      </c>
      <c r="DJ1" s="169" t="s">
        <v>7386</v>
      </c>
      <c r="DK1" s="169" t="s">
        <v>7387</v>
      </c>
      <c r="DL1" s="169" t="s">
        <v>7388</v>
      </c>
      <c r="DM1" s="169" t="s">
        <v>7389</v>
      </c>
      <c r="DN1" s="169" t="s">
        <v>7390</v>
      </c>
      <c r="DO1" s="169" t="s">
        <v>7391</v>
      </c>
      <c r="DP1" s="169" t="s">
        <v>7392</v>
      </c>
    </row>
    <row r="2" spans="1:120" ht="13.9" x14ac:dyDescent="0.25">
      <c r="A2" t="s">
        <v>7196</v>
      </c>
      <c r="B2" t="s">
        <v>350</v>
      </c>
      <c r="C2" t="s">
        <v>1088</v>
      </c>
      <c r="D2" t="s">
        <v>1089</v>
      </c>
      <c r="E2" t="s">
        <v>24</v>
      </c>
      <c r="F2" t="s">
        <v>25</v>
      </c>
      <c r="G2" t="s">
        <v>930</v>
      </c>
      <c r="H2" t="s">
        <v>1107</v>
      </c>
      <c r="I2" t="s">
        <v>1107</v>
      </c>
      <c r="J2" t="s">
        <v>27</v>
      </c>
      <c r="K2">
        <v>11</v>
      </c>
      <c r="M2" s="25">
        <v>0.245</v>
      </c>
      <c r="N2" t="s">
        <v>7211</v>
      </c>
      <c r="O2" s="25">
        <v>1.72E-2</v>
      </c>
      <c r="P2" s="2">
        <v>1.5038287051572656</v>
      </c>
      <c r="Q2" s="2">
        <v>0.9618085379611726</v>
      </c>
      <c r="R2" s="2">
        <v>0.61149082233901164</v>
      </c>
      <c r="S2" s="2">
        <v>0.40103382673197174</v>
      </c>
      <c r="T2" s="2">
        <v>0.26087869789897616</v>
      </c>
      <c r="U2" s="2">
        <v>0.16228871357097571</v>
      </c>
      <c r="V2" s="2">
        <v>9.7348489594162146E-2</v>
      </c>
      <c r="W2" s="2">
        <v>5.8506871254041491E-2</v>
      </c>
      <c r="X2" s="2">
        <v>3.5450344603633679E-2</v>
      </c>
      <c r="Y2" s="2">
        <v>2.1874493387592883E-2</v>
      </c>
      <c r="Z2" s="2">
        <v>1.5038287051572656</v>
      </c>
      <c r="AA2" s="2">
        <v>2.4656372431184383</v>
      </c>
      <c r="AB2" s="2">
        <v>3.0771280654574498</v>
      </c>
      <c r="AC2" s="2">
        <v>3.4781618930622122</v>
      </c>
      <c r="AD2" s="2">
        <v>3.7390405900883974</v>
      </c>
      <c r="AE2" s="2">
        <v>3.901329304532164</v>
      </c>
      <c r="AF2" s="2">
        <v>3.9986777941263263</v>
      </c>
      <c r="AG2" s="2">
        <v>4.0571846653803672</v>
      </c>
      <c r="AH2" s="2">
        <v>4.0926350099840016</v>
      </c>
      <c r="AI2" s="2">
        <v>4.1145095033715942</v>
      </c>
      <c r="AJ2" s="6">
        <v>0</v>
      </c>
      <c r="AK2" s="6">
        <v>0</v>
      </c>
      <c r="AL2" s="6">
        <v>0</v>
      </c>
      <c r="AM2" s="6">
        <v>0</v>
      </c>
      <c r="AN2" s="6">
        <v>0</v>
      </c>
      <c r="AO2" s="6">
        <v>0</v>
      </c>
      <c r="AP2" s="6">
        <v>0</v>
      </c>
      <c r="AQ2" s="6">
        <v>0</v>
      </c>
      <c r="AR2" s="6">
        <v>0</v>
      </c>
      <c r="AS2" s="6">
        <v>0</v>
      </c>
      <c r="AT2" s="6">
        <v>0</v>
      </c>
      <c r="AU2" s="6">
        <v>0</v>
      </c>
      <c r="AV2" s="6">
        <v>0</v>
      </c>
      <c r="AW2" s="6">
        <v>0</v>
      </c>
      <c r="AX2" s="6">
        <v>0</v>
      </c>
      <c r="AY2" s="6">
        <v>0</v>
      </c>
      <c r="AZ2" s="6">
        <v>0</v>
      </c>
      <c r="BA2" s="6">
        <v>0</v>
      </c>
      <c r="BB2" s="6">
        <v>0</v>
      </c>
      <c r="BC2" s="6">
        <v>0</v>
      </c>
      <c r="BD2" s="147">
        <v>0.29781886957510251</v>
      </c>
      <c r="BE2" s="147">
        <v>0.19619127661093733</v>
      </c>
      <c r="BF2" s="147">
        <v>0.12847488366511858</v>
      </c>
      <c r="BG2" s="147">
        <v>8.678537031713808E-2</v>
      </c>
      <c r="BH2" s="147">
        <v>5.8148880425369809E-2</v>
      </c>
      <c r="BI2" s="147">
        <v>3.7258750093825413E-2</v>
      </c>
      <c r="BJ2" s="147">
        <v>2.3020057618118921E-2</v>
      </c>
      <c r="BK2" s="147">
        <v>1.4250210758553037E-2</v>
      </c>
      <c r="BL2" s="147">
        <v>8.8934875062409643E-3</v>
      </c>
      <c r="BM2" s="147">
        <v>5.6523216317848268E-3</v>
      </c>
      <c r="BN2" s="2">
        <v>0.66657327572321956</v>
      </c>
      <c r="BO2" s="148">
        <v>6.8402833180320144E-2</v>
      </c>
      <c r="BP2" s="148">
        <v>4.5061077508615661E-2</v>
      </c>
      <c r="BQ2" s="148">
        <v>2.950802293939276E-2</v>
      </c>
      <c r="BR2" s="148">
        <v>1.9932804179818769E-2</v>
      </c>
      <c r="BS2" s="148">
        <v>1.3355594872258141E-2</v>
      </c>
      <c r="BT2" s="148">
        <v>8.5575641020035603E-3</v>
      </c>
      <c r="BU2" s="148">
        <v>5.2872310048724504E-3</v>
      </c>
      <c r="BV2" s="148">
        <v>3.2729786084151999E-3</v>
      </c>
      <c r="BW2" s="148">
        <v>2.0426500951688485E-3</v>
      </c>
      <c r="BX2" s="148">
        <v>1.2982213457867979E-3</v>
      </c>
      <c r="BY2" s="2">
        <v>0.15309809162463725</v>
      </c>
      <c r="BZ2" s="149">
        <v>1.704166015426713E-2</v>
      </c>
      <c r="CA2" s="149">
        <v>1.1226370800498533E-2</v>
      </c>
      <c r="CB2" s="149">
        <v>7.3515331950040792E-3</v>
      </c>
      <c r="CC2" s="149">
        <v>4.9659942280250004E-3</v>
      </c>
      <c r="CD2" s="149">
        <v>3.3273696189031264E-3</v>
      </c>
      <c r="CE2" s="149">
        <v>2.1320037839698482E-3</v>
      </c>
      <c r="CF2" s="149">
        <v>1.3172435958115221E-3</v>
      </c>
      <c r="CG2" s="149">
        <v>8.1541928226512887E-4</v>
      </c>
      <c r="CH2" s="149">
        <v>5.0889922416201896E-4</v>
      </c>
      <c r="CI2" s="149">
        <v>3.2343465835095073E-4</v>
      </c>
      <c r="CJ2" s="2">
        <v>3.81423623325087E-2</v>
      </c>
      <c r="CK2" s="150">
        <v>-1.1320167312085503</v>
      </c>
      <c r="CL2" s="150">
        <v>-0.74572779071253503</v>
      </c>
      <c r="CM2" s="150">
        <v>-0.48833614222120691</v>
      </c>
      <c r="CN2" s="150">
        <v>-0.32987329299615081</v>
      </c>
      <c r="CO2" s="150">
        <v>-0.22102530184362426</v>
      </c>
      <c r="CP2" s="150">
        <v>-0.14162141086057811</v>
      </c>
      <c r="CQ2" s="150">
        <v>-8.7499796148826678E-2</v>
      </c>
      <c r="CR2" s="150">
        <v>-5.4165395983622092E-2</v>
      </c>
      <c r="CS2" s="150">
        <v>-3.3804361255626171E-2</v>
      </c>
      <c r="CT2" s="150">
        <v>-2.1484611322584078E-2</v>
      </c>
      <c r="CU2" s="2">
        <v>-2.533661153746642</v>
      </c>
      <c r="CV2" s="151">
        <v>1.1490583913628174</v>
      </c>
      <c r="CW2" s="151">
        <v>0.75695416151303352</v>
      </c>
      <c r="CX2" s="151">
        <v>0.49568767541621089</v>
      </c>
      <c r="CY2" s="151">
        <v>0.33483928722417577</v>
      </c>
      <c r="CZ2" s="151">
        <v>0.22435267146252735</v>
      </c>
      <c r="DA2" s="151">
        <v>0.14375341464454794</v>
      </c>
      <c r="DB2" s="151">
        <v>8.8817039744638199E-2</v>
      </c>
      <c r="DC2" s="151">
        <v>5.498081526588721E-2</v>
      </c>
      <c r="DD2" s="151">
        <v>3.4313260479788187E-2</v>
      </c>
      <c r="DE2" s="151">
        <v>2.1808045980935029E-2</v>
      </c>
      <c r="DF2" s="2">
        <v>2.5718035160791506</v>
      </c>
      <c r="DG2" s="170">
        <v>0.18381051508074908</v>
      </c>
      <c r="DH2" s="170">
        <v>0.31041191833138837</v>
      </c>
      <c r="DI2" s="170">
        <v>0.39901755429285668</v>
      </c>
      <c r="DJ2" s="170">
        <v>0.46455105252563372</v>
      </c>
      <c r="DK2" s="170">
        <v>0.51437643037177616</v>
      </c>
      <c r="DL2" s="170">
        <v>0.5528034122149752</v>
      </c>
      <c r="DM2" s="170">
        <v>0.58359523974676342</v>
      </c>
      <c r="DN2" s="170">
        <v>0.60989816953908538</v>
      </c>
      <c r="DO2" s="170">
        <v>0.63368407683144246</v>
      </c>
      <c r="DP2" s="170">
        <v>0.65618314958324875</v>
      </c>
    </row>
    <row r="3" spans="1:120" ht="13.9" x14ac:dyDescent="0.25">
      <c r="A3" t="s">
        <v>7196</v>
      </c>
      <c r="B3" t="s">
        <v>350</v>
      </c>
      <c r="C3" t="s">
        <v>1088</v>
      </c>
      <c r="D3" t="s">
        <v>1089</v>
      </c>
      <c r="E3" t="s">
        <v>24</v>
      </c>
      <c r="F3" t="s">
        <v>25</v>
      </c>
      <c r="G3" t="s">
        <v>1126</v>
      </c>
      <c r="H3" t="s">
        <v>1127</v>
      </c>
      <c r="I3" t="s">
        <v>1127</v>
      </c>
      <c r="J3" t="s">
        <v>27</v>
      </c>
      <c r="K3">
        <v>20</v>
      </c>
      <c r="M3" s="25">
        <v>0</v>
      </c>
      <c r="N3" t="s">
        <v>7197</v>
      </c>
      <c r="O3" s="25">
        <v>0.34482758600000002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  <c r="W3" s="2">
        <v>0</v>
      </c>
      <c r="X3" s="2">
        <v>0</v>
      </c>
      <c r="Y3" s="2">
        <v>0</v>
      </c>
      <c r="Z3" s="2">
        <v>0</v>
      </c>
      <c r="AA3" s="2">
        <v>0</v>
      </c>
      <c r="AB3" s="2">
        <v>0</v>
      </c>
      <c r="AC3" s="2">
        <v>0</v>
      </c>
      <c r="AD3" s="2">
        <v>0</v>
      </c>
      <c r="AE3" s="2">
        <v>0</v>
      </c>
      <c r="AF3" s="2">
        <v>0</v>
      </c>
      <c r="AG3" s="2">
        <v>0</v>
      </c>
      <c r="AH3" s="2">
        <v>0</v>
      </c>
      <c r="AI3" s="2">
        <v>0</v>
      </c>
      <c r="AJ3" s="6">
        <v>0</v>
      </c>
      <c r="AK3" s="6">
        <v>0</v>
      </c>
      <c r="AL3" s="6">
        <v>0</v>
      </c>
      <c r="AM3" s="6">
        <v>0</v>
      </c>
      <c r="AN3" s="6">
        <v>0</v>
      </c>
      <c r="AO3" s="6">
        <v>0</v>
      </c>
      <c r="AP3" s="6">
        <v>0</v>
      </c>
      <c r="AQ3" s="6">
        <v>0</v>
      </c>
      <c r="AR3" s="6">
        <v>0</v>
      </c>
      <c r="AS3" s="6">
        <v>0</v>
      </c>
      <c r="AT3" s="6">
        <v>0</v>
      </c>
      <c r="AU3" s="6">
        <v>0</v>
      </c>
      <c r="AV3" s="6">
        <v>0</v>
      </c>
      <c r="AW3" s="6">
        <v>0</v>
      </c>
      <c r="AX3" s="6">
        <v>0</v>
      </c>
      <c r="AY3" s="6">
        <v>0</v>
      </c>
      <c r="AZ3" s="6">
        <v>0</v>
      </c>
      <c r="BA3" s="6">
        <v>0</v>
      </c>
      <c r="BB3" s="6">
        <v>0</v>
      </c>
      <c r="BC3" s="6">
        <v>0</v>
      </c>
      <c r="BD3" s="147">
        <v>0</v>
      </c>
      <c r="BE3" s="147">
        <v>0</v>
      </c>
      <c r="BF3" s="147">
        <v>0</v>
      </c>
      <c r="BG3" s="147">
        <v>0</v>
      </c>
      <c r="BH3" s="147">
        <v>0</v>
      </c>
      <c r="BI3" s="147">
        <v>0</v>
      </c>
      <c r="BJ3" s="147">
        <v>0</v>
      </c>
      <c r="BK3" s="147">
        <v>0</v>
      </c>
      <c r="BL3" s="147">
        <v>0</v>
      </c>
      <c r="BM3" s="147">
        <v>0</v>
      </c>
      <c r="BN3" s="2">
        <v>0</v>
      </c>
      <c r="BO3" s="148">
        <v>0</v>
      </c>
      <c r="BP3" s="148">
        <v>0</v>
      </c>
      <c r="BQ3" s="148">
        <v>0</v>
      </c>
      <c r="BR3" s="148">
        <v>0</v>
      </c>
      <c r="BS3" s="148">
        <v>0</v>
      </c>
      <c r="BT3" s="148">
        <v>0</v>
      </c>
      <c r="BU3" s="148">
        <v>0</v>
      </c>
      <c r="BV3" s="148">
        <v>0</v>
      </c>
      <c r="BW3" s="148">
        <v>0</v>
      </c>
      <c r="BX3" s="148">
        <v>0</v>
      </c>
      <c r="BY3" s="2">
        <v>0</v>
      </c>
      <c r="BZ3" s="149">
        <v>0</v>
      </c>
      <c r="CA3" s="149">
        <v>0</v>
      </c>
      <c r="CB3" s="149">
        <v>0</v>
      </c>
      <c r="CC3" s="149">
        <v>0</v>
      </c>
      <c r="CD3" s="149">
        <v>0</v>
      </c>
      <c r="CE3" s="149">
        <v>0</v>
      </c>
      <c r="CF3" s="149">
        <v>0</v>
      </c>
      <c r="CG3" s="149">
        <v>0</v>
      </c>
      <c r="CH3" s="149">
        <v>0</v>
      </c>
      <c r="CI3" s="149">
        <v>0</v>
      </c>
      <c r="CJ3" s="2">
        <v>0</v>
      </c>
      <c r="CK3" s="150">
        <v>0</v>
      </c>
      <c r="CL3" s="150">
        <v>0</v>
      </c>
      <c r="CM3" s="150">
        <v>0</v>
      </c>
      <c r="CN3" s="150">
        <v>0</v>
      </c>
      <c r="CO3" s="150">
        <v>0</v>
      </c>
      <c r="CP3" s="150">
        <v>0</v>
      </c>
      <c r="CQ3" s="150">
        <v>0</v>
      </c>
      <c r="CR3" s="150">
        <v>0</v>
      </c>
      <c r="CS3" s="150">
        <v>0</v>
      </c>
      <c r="CT3" s="150">
        <v>0</v>
      </c>
      <c r="CU3" s="2">
        <v>0</v>
      </c>
      <c r="CV3" s="151">
        <v>0</v>
      </c>
      <c r="CW3" s="151">
        <v>0</v>
      </c>
      <c r="CX3" s="151">
        <v>0</v>
      </c>
      <c r="CY3" s="151">
        <v>0</v>
      </c>
      <c r="CZ3" s="151">
        <v>0</v>
      </c>
      <c r="DA3" s="151">
        <v>0</v>
      </c>
      <c r="DB3" s="151">
        <v>0</v>
      </c>
      <c r="DC3" s="151">
        <v>0</v>
      </c>
      <c r="DD3" s="151">
        <v>0</v>
      </c>
      <c r="DE3" s="151">
        <v>0</v>
      </c>
      <c r="DF3" s="2">
        <v>0</v>
      </c>
      <c r="DG3" s="170">
        <v>0</v>
      </c>
      <c r="DH3" s="170">
        <v>0</v>
      </c>
      <c r="DI3" s="170">
        <v>0</v>
      </c>
      <c r="DJ3" s="170">
        <v>0</v>
      </c>
      <c r="DK3" s="170">
        <v>0</v>
      </c>
      <c r="DL3" s="170">
        <v>0</v>
      </c>
      <c r="DM3" s="170">
        <v>0</v>
      </c>
      <c r="DN3" s="170">
        <v>0</v>
      </c>
      <c r="DO3" s="170">
        <v>0</v>
      </c>
      <c r="DP3" s="170">
        <v>0</v>
      </c>
    </row>
    <row r="4" spans="1:120" ht="13.9" x14ac:dyDescent="0.25">
      <c r="A4" t="s">
        <v>7196</v>
      </c>
      <c r="B4" t="s">
        <v>350</v>
      </c>
      <c r="C4" t="s">
        <v>1088</v>
      </c>
      <c r="D4" t="s">
        <v>1089</v>
      </c>
      <c r="E4" t="s">
        <v>24</v>
      </c>
      <c r="F4" t="s">
        <v>29</v>
      </c>
      <c r="G4" t="s">
        <v>826</v>
      </c>
      <c r="H4" t="s">
        <v>1127</v>
      </c>
      <c r="I4" t="s">
        <v>1127</v>
      </c>
      <c r="J4" t="s">
        <v>27</v>
      </c>
      <c r="K4">
        <v>20</v>
      </c>
      <c r="M4" s="25">
        <v>0.16251060000000001</v>
      </c>
      <c r="N4" t="s">
        <v>7198</v>
      </c>
      <c r="O4" s="25">
        <v>0.34482758600000002</v>
      </c>
      <c r="P4" s="2">
        <v>238.20172438798991</v>
      </c>
      <c r="Q4" s="2">
        <v>244.92821299110474</v>
      </c>
      <c r="R4" s="2">
        <v>244.91027656492059</v>
      </c>
      <c r="S4" s="2">
        <v>244.77481933726855</v>
      </c>
      <c r="T4" s="2">
        <v>244.53319277785278</v>
      </c>
      <c r="U4" s="2">
        <v>244.27206412818873</v>
      </c>
      <c r="V4" s="2">
        <v>243.95235572440944</v>
      </c>
      <c r="W4" s="2">
        <v>243.52773540099844</v>
      </c>
      <c r="X4" s="2">
        <v>242.99599469450766</v>
      </c>
      <c r="Y4" s="2">
        <v>242.39357009997062</v>
      </c>
      <c r="Z4" s="2">
        <v>238.20172438798991</v>
      </c>
      <c r="AA4" s="2">
        <v>483.12993737909466</v>
      </c>
      <c r="AB4" s="2">
        <v>728.04021394401525</v>
      </c>
      <c r="AC4" s="2">
        <v>972.81503355144321</v>
      </c>
      <c r="AD4" s="2">
        <v>1217.3482258790302</v>
      </c>
      <c r="AE4" s="2">
        <v>1461.6202901873253</v>
      </c>
      <c r="AF4" s="2">
        <v>1705.5726460017879</v>
      </c>
      <c r="AG4" s="2">
        <v>1949.1003814027861</v>
      </c>
      <c r="AH4" s="2">
        <v>2192.0963763674531</v>
      </c>
      <c r="AI4" s="2">
        <v>2434.4899463773709</v>
      </c>
      <c r="AJ4" s="6">
        <v>0</v>
      </c>
      <c r="AK4" s="6">
        <v>0</v>
      </c>
      <c r="AL4" s="6">
        <v>0</v>
      </c>
      <c r="AM4" s="6">
        <v>0</v>
      </c>
      <c r="AN4" s="6">
        <v>0</v>
      </c>
      <c r="AO4" s="6">
        <v>0</v>
      </c>
      <c r="AP4" s="6">
        <v>0</v>
      </c>
      <c r="AQ4" s="6">
        <v>0</v>
      </c>
      <c r="AR4" s="6">
        <v>0</v>
      </c>
      <c r="AS4" s="6">
        <v>0</v>
      </c>
      <c r="AT4" s="6">
        <v>0.23217486424247799</v>
      </c>
      <c r="AU4" s="6">
        <v>0.47090602685882071</v>
      </c>
      <c r="AV4" s="6">
        <v>0.70961970686740738</v>
      </c>
      <c r="AW4" s="6">
        <v>0.9482013571822655</v>
      </c>
      <c r="AX4" s="6">
        <v>1.1865474937491083</v>
      </c>
      <c r="AY4" s="6">
        <v>1.4246391092263795</v>
      </c>
      <c r="AZ4" s="6">
        <v>1.6624191053132229</v>
      </c>
      <c r="BA4" s="6">
        <v>1.8997852245185951</v>
      </c>
      <c r="BB4" s="6">
        <v>2.1366330571165357</v>
      </c>
      <c r="BC4" s="6">
        <v>2.3728937070127367</v>
      </c>
      <c r="BD4" s="147">
        <v>47.173569732233886</v>
      </c>
      <c r="BE4" s="147">
        <v>49.96085695664749</v>
      </c>
      <c r="BF4" s="147">
        <v>51.455914202790822</v>
      </c>
      <c r="BG4" s="147">
        <v>52.970278127418297</v>
      </c>
      <c r="BH4" s="147">
        <v>54.505528820063418</v>
      </c>
      <c r="BI4" s="147">
        <v>56.080743953119743</v>
      </c>
      <c r="BJ4" s="147">
        <v>57.687564627489806</v>
      </c>
      <c r="BK4" s="147">
        <v>59.314769028563376</v>
      </c>
      <c r="BL4" s="147">
        <v>60.960813415074306</v>
      </c>
      <c r="BM4" s="147">
        <v>62.633972609336972</v>
      </c>
      <c r="BN4" s="2">
        <v>328.07530885323342</v>
      </c>
      <c r="BO4" s="148">
        <v>16.416803602920133</v>
      </c>
      <c r="BP4" s="148">
        <v>17.386803270273266</v>
      </c>
      <c r="BQ4" s="148">
        <v>17.907095911351188</v>
      </c>
      <c r="BR4" s="148">
        <v>18.434107440796012</v>
      </c>
      <c r="BS4" s="148">
        <v>18.968387743208236</v>
      </c>
      <c r="BT4" s="148">
        <v>19.516576010886933</v>
      </c>
      <c r="BU4" s="148">
        <v>20.075763275831612</v>
      </c>
      <c r="BV4" s="148">
        <v>20.642044251086674</v>
      </c>
      <c r="BW4" s="148">
        <v>21.214881701557896</v>
      </c>
      <c r="BX4" s="148">
        <v>21.79715533580994</v>
      </c>
      <c r="BY4" s="2">
        <v>114.17299863000741</v>
      </c>
      <c r="BZ4" s="149">
        <v>0.332526086702706</v>
      </c>
      <c r="CA4" s="149">
        <v>0.35217365033869225</v>
      </c>
      <c r="CB4" s="149">
        <v>0.36271229598875565</v>
      </c>
      <c r="CC4" s="149">
        <v>0.37338703424915143</v>
      </c>
      <c r="CD4" s="149">
        <v>0.38420900315739093</v>
      </c>
      <c r="CE4" s="149">
        <v>0.39531268106184653</v>
      </c>
      <c r="CF4" s="149">
        <v>0.40663914615478153</v>
      </c>
      <c r="CG4" s="149">
        <v>0.41810929596166974</v>
      </c>
      <c r="CH4" s="149">
        <v>0.42971224866362373</v>
      </c>
      <c r="CI4" s="149">
        <v>0.44150633341186035</v>
      </c>
      <c r="CJ4" s="2">
        <v>2.312600026158361</v>
      </c>
      <c r="CK4" s="150">
        <v>-280.47383093425231</v>
      </c>
      <c r="CL4" s="150">
        <v>-297.04584636964984</v>
      </c>
      <c r="CM4" s="150">
        <v>-305.93481609723244</v>
      </c>
      <c r="CN4" s="150">
        <v>-314.93857506183485</v>
      </c>
      <c r="CO4" s="150">
        <v>-324.06651779872749</v>
      </c>
      <c r="CP4" s="150">
        <v>-333.43207197284852</v>
      </c>
      <c r="CQ4" s="150">
        <v>-342.985539152098</v>
      </c>
      <c r="CR4" s="150">
        <v>-352.66019923554569</v>
      </c>
      <c r="CS4" s="150">
        <v>-362.44687379914308</v>
      </c>
      <c r="CT4" s="150">
        <v>-372.39476139046644</v>
      </c>
      <c r="CU4" s="2">
        <v>-1950.5952004757687</v>
      </c>
      <c r="CV4" s="151">
        <v>280.80635702095503</v>
      </c>
      <c r="CW4" s="151">
        <v>297.39802001998851</v>
      </c>
      <c r="CX4" s="151">
        <v>306.29752839322117</v>
      </c>
      <c r="CY4" s="151">
        <v>315.31196209608396</v>
      </c>
      <c r="CZ4" s="151">
        <v>324.45072680188485</v>
      </c>
      <c r="DA4" s="151">
        <v>333.82738465391043</v>
      </c>
      <c r="DB4" s="151">
        <v>343.39217829825276</v>
      </c>
      <c r="DC4" s="151">
        <v>353.07830853150733</v>
      </c>
      <c r="DD4" s="151">
        <v>362.87658604780665</v>
      </c>
      <c r="DE4" s="151">
        <v>372.83626772387834</v>
      </c>
      <c r="DF4" s="2">
        <v>1952.9078005019273</v>
      </c>
      <c r="DG4" s="170">
        <v>29.11500591970697</v>
      </c>
      <c r="DH4" s="170">
        <v>60.823744889371163</v>
      </c>
      <c r="DI4" s="170">
        <v>94.406478838443434</v>
      </c>
      <c r="DJ4" s="170">
        <v>129.93134352098983</v>
      </c>
      <c r="DK4" s="170">
        <v>167.46949380730484</v>
      </c>
      <c r="DL4" s="170">
        <v>207.10599406196175</v>
      </c>
      <c r="DM4" s="170">
        <v>248.92330127499378</v>
      </c>
      <c r="DN4" s="170">
        <v>292.99942026524565</v>
      </c>
      <c r="DO4" s="170">
        <v>339.41374327181694</v>
      </c>
      <c r="DP4" s="170">
        <v>388.25315127687162</v>
      </c>
    </row>
    <row r="5" spans="1:120" ht="13.9" x14ac:dyDescent="0.25">
      <c r="A5" t="s">
        <v>7196</v>
      </c>
      <c r="B5" t="s">
        <v>350</v>
      </c>
      <c r="C5" t="s">
        <v>1150</v>
      </c>
      <c r="D5" t="s">
        <v>1151</v>
      </c>
      <c r="E5" t="s">
        <v>24</v>
      </c>
      <c r="F5" t="s">
        <v>25</v>
      </c>
      <c r="G5" t="s">
        <v>1162</v>
      </c>
      <c r="H5" t="s">
        <v>1107</v>
      </c>
      <c r="I5" t="s">
        <v>1107</v>
      </c>
      <c r="J5" t="s">
        <v>27</v>
      </c>
      <c r="K5">
        <v>11</v>
      </c>
      <c r="M5" s="25">
        <v>0.245</v>
      </c>
      <c r="N5" t="s">
        <v>7211</v>
      </c>
      <c r="O5" s="25">
        <v>1.72E-2</v>
      </c>
      <c r="P5" s="2">
        <v>1.427915865524529</v>
      </c>
      <c r="Q5" s="2">
        <v>0.91307388646095933</v>
      </c>
      <c r="R5" s="2">
        <v>0.58039048390422943</v>
      </c>
      <c r="S5" s="2">
        <v>0.38056109859729936</v>
      </c>
      <c r="T5" s="2">
        <v>0.24751131007492583</v>
      </c>
      <c r="U5" s="2">
        <v>0.15394223724340983</v>
      </c>
      <c r="V5" s="2">
        <v>9.2323389576079495E-2</v>
      </c>
      <c r="W5" s="2">
        <v>5.5475655018290049E-2</v>
      </c>
      <c r="X5" s="2">
        <v>3.3606948231696535E-2</v>
      </c>
      <c r="Y5" s="2">
        <v>2.0732881671095278E-2</v>
      </c>
      <c r="Z5" s="2">
        <v>1.427915865524529</v>
      </c>
      <c r="AA5" s="2">
        <v>2.3409897519854885</v>
      </c>
      <c r="AB5" s="2">
        <v>2.9213802358897181</v>
      </c>
      <c r="AC5" s="2">
        <v>3.301941334487017</v>
      </c>
      <c r="AD5" s="2">
        <v>3.5494526436891527</v>
      </c>
      <c r="AE5" s="2">
        <v>3.7033948809325619</v>
      </c>
      <c r="AF5" s="2">
        <v>3.7957182705086421</v>
      </c>
      <c r="AG5" s="2">
        <v>3.8511939263997221</v>
      </c>
      <c r="AH5" s="2">
        <v>3.8848008737586288</v>
      </c>
      <c r="AI5" s="2">
        <v>3.9055337554297238</v>
      </c>
      <c r="AJ5" s="6">
        <v>2.2731394869421628E-3</v>
      </c>
      <c r="AK5" s="6">
        <v>3.7266875256760307E-3</v>
      </c>
      <c r="AL5" s="6">
        <v>4.6506274850682044E-3</v>
      </c>
      <c r="AM5" s="6">
        <v>5.2564534173249597E-3</v>
      </c>
      <c r="AN5" s="6">
        <v>5.6504736421828516E-3</v>
      </c>
      <c r="AO5" s="6">
        <v>5.8955386257963423E-3</v>
      </c>
      <c r="AP5" s="6">
        <v>6.0425108301682302E-3</v>
      </c>
      <c r="AQ5" s="6">
        <v>6.1308240893837556E-3</v>
      </c>
      <c r="AR5" s="6">
        <v>6.1843239355032298E-3</v>
      </c>
      <c r="AS5" s="6">
        <v>6.2173291938258926E-3</v>
      </c>
      <c r="AT5" s="6">
        <v>0</v>
      </c>
      <c r="AU5" s="6">
        <v>0</v>
      </c>
      <c r="AV5" s="6">
        <v>0</v>
      </c>
      <c r="AW5" s="6">
        <v>0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147">
        <v>0.28278505887038308</v>
      </c>
      <c r="BE5" s="147">
        <v>0.1862503027937534</v>
      </c>
      <c r="BF5" s="147">
        <v>0.12194066889625116</v>
      </c>
      <c r="BG5" s="147">
        <v>8.2354987705655538E-2</v>
      </c>
      <c r="BH5" s="147">
        <v>5.5169339962923725E-2</v>
      </c>
      <c r="BI5" s="147">
        <v>3.5342539971691428E-2</v>
      </c>
      <c r="BJ5" s="147">
        <v>2.1831769105011778E-2</v>
      </c>
      <c r="BK5" s="147">
        <v>1.3511913370770196E-2</v>
      </c>
      <c r="BL5" s="147">
        <v>8.4310315615618667E-3</v>
      </c>
      <c r="BM5" s="147">
        <v>5.3573316411175045E-3</v>
      </c>
      <c r="BN5" s="2">
        <v>0.63274618898813451</v>
      </c>
      <c r="BO5" s="148">
        <v>6.4949877875081802E-2</v>
      </c>
      <c r="BP5" s="148">
        <v>4.2777841477813099E-2</v>
      </c>
      <c r="BQ5" s="148">
        <v>2.8007248984280721E-2</v>
      </c>
      <c r="BR5" s="148">
        <v>1.8915236947995632E-2</v>
      </c>
      <c r="BS5" s="148">
        <v>1.2671256067609908E-2</v>
      </c>
      <c r="BT5" s="148">
        <v>8.1174502787600047E-3</v>
      </c>
      <c r="BU5" s="148">
        <v>5.0143057162628877E-3</v>
      </c>
      <c r="BV5" s="148">
        <v>3.1034069720510351E-3</v>
      </c>
      <c r="BW5" s="148">
        <v>1.9364335317849949E-3</v>
      </c>
      <c r="BX5" s="148">
        <v>1.2304682475688471E-3</v>
      </c>
      <c r="BY5" s="2">
        <v>0.14532870960321786</v>
      </c>
      <c r="BZ5" s="149">
        <v>1.6181402061088101E-2</v>
      </c>
      <c r="CA5" s="149">
        <v>1.0657532776109365E-2</v>
      </c>
      <c r="CB5" s="149">
        <v>6.9776352360705167E-3</v>
      </c>
      <c r="CC5" s="149">
        <v>4.7124808259830907E-3</v>
      </c>
      <c r="CD5" s="149">
        <v>3.156875667162135E-3</v>
      </c>
      <c r="CE5" s="149">
        <v>2.0223552525246665E-3</v>
      </c>
      <c r="CF5" s="149">
        <v>1.2492478740008708E-3</v>
      </c>
      <c r="CG5" s="149">
        <v>7.7317275438954858E-4</v>
      </c>
      <c r="CH5" s="149">
        <v>4.8243677382505562E-4</v>
      </c>
      <c r="CI5" s="149">
        <v>3.0655487105931572E-4</v>
      </c>
      <c r="CJ5" s="2">
        <v>3.6206723677474226E-2</v>
      </c>
      <c r="CK5" s="150">
        <v>-1.0748728528644922</v>
      </c>
      <c r="CL5" s="150">
        <v>-0.70794190863725404</v>
      </c>
      <c r="CM5" s="150">
        <v>-0.46349943374057567</v>
      </c>
      <c r="CN5" s="150">
        <v>-0.31303330146368363</v>
      </c>
      <c r="CO5" s="150">
        <v>-0.20969999643361473</v>
      </c>
      <c r="CP5" s="150">
        <v>-0.13433784980932026</v>
      </c>
      <c r="CQ5" s="150">
        <v>-8.2983082750984039E-2</v>
      </c>
      <c r="CR5" s="150">
        <v>-5.1359109744035826E-2</v>
      </c>
      <c r="CS5" s="150">
        <v>-3.2046555017322731E-2</v>
      </c>
      <c r="CT5" s="150">
        <v>-2.0363347228569875E-2</v>
      </c>
      <c r="CU5" s="2">
        <v>-2.4050835783673801</v>
      </c>
      <c r="CV5" s="151">
        <v>1.0910542549255799</v>
      </c>
      <c r="CW5" s="151">
        <v>0.71859944141336318</v>
      </c>
      <c r="CX5" s="151">
        <v>0.47047706897664615</v>
      </c>
      <c r="CY5" s="151">
        <v>0.3177457822896666</v>
      </c>
      <c r="CZ5" s="151">
        <v>0.21285687210077683</v>
      </c>
      <c r="DA5" s="151">
        <v>0.1363602050618449</v>
      </c>
      <c r="DB5" s="151">
        <v>8.4232330624984891E-2</v>
      </c>
      <c r="DC5" s="151">
        <v>5.2132282498425379E-2</v>
      </c>
      <c r="DD5" s="151">
        <v>3.2528991791147786E-2</v>
      </c>
      <c r="DE5" s="151">
        <v>2.0669902099629187E-2</v>
      </c>
      <c r="DF5" s="2">
        <v>2.4412903020448535</v>
      </c>
      <c r="DG5" s="170">
        <v>0.174531813253684</v>
      </c>
      <c r="DH5" s="170">
        <v>0.29471939626807075</v>
      </c>
      <c r="DI5" s="170">
        <v>0.37882141142244341</v>
      </c>
      <c r="DJ5" s="170">
        <v>0.44101464206525448</v>
      </c>
      <c r="DK5" s="170">
        <v>0.4882949881513125</v>
      </c>
      <c r="DL5" s="170">
        <v>0.52475686289304202</v>
      </c>
      <c r="DM5" s="170">
        <v>0.55397389540675746</v>
      </c>
      <c r="DN5" s="170">
        <v>0.57893251601132789</v>
      </c>
      <c r="DO5" s="170">
        <v>0.60150403086429671</v>
      </c>
      <c r="DP5" s="170">
        <v>0.62285563767480734</v>
      </c>
    </row>
    <row r="6" spans="1:120" ht="13.9" x14ac:dyDescent="0.25">
      <c r="A6" t="s">
        <v>7196</v>
      </c>
      <c r="B6" t="s">
        <v>350</v>
      </c>
      <c r="C6" t="s">
        <v>1150</v>
      </c>
      <c r="D6" t="s">
        <v>1151</v>
      </c>
      <c r="E6" t="s">
        <v>24</v>
      </c>
      <c r="F6" t="s">
        <v>25</v>
      </c>
      <c r="G6" t="s">
        <v>2218</v>
      </c>
      <c r="H6" t="s">
        <v>1127</v>
      </c>
      <c r="I6" t="s">
        <v>1127</v>
      </c>
      <c r="J6" t="s">
        <v>27</v>
      </c>
      <c r="K6">
        <v>20</v>
      </c>
      <c r="M6" s="25">
        <v>0</v>
      </c>
      <c r="N6" t="s">
        <v>7197</v>
      </c>
      <c r="O6" s="25">
        <v>0.295462418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6">
        <v>0</v>
      </c>
      <c r="AK6" s="6">
        <v>0</v>
      </c>
      <c r="AL6" s="6">
        <v>0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147">
        <v>0</v>
      </c>
      <c r="BE6" s="147">
        <v>0</v>
      </c>
      <c r="BF6" s="147">
        <v>0</v>
      </c>
      <c r="BG6" s="147">
        <v>0</v>
      </c>
      <c r="BH6" s="147">
        <v>0</v>
      </c>
      <c r="BI6" s="147">
        <v>0</v>
      </c>
      <c r="BJ6" s="147">
        <v>0</v>
      </c>
      <c r="BK6" s="147">
        <v>0</v>
      </c>
      <c r="BL6" s="147">
        <v>0</v>
      </c>
      <c r="BM6" s="147">
        <v>0</v>
      </c>
      <c r="BN6" s="2">
        <v>0</v>
      </c>
      <c r="BO6" s="148">
        <v>0</v>
      </c>
      <c r="BP6" s="148">
        <v>0</v>
      </c>
      <c r="BQ6" s="148">
        <v>0</v>
      </c>
      <c r="BR6" s="148">
        <v>0</v>
      </c>
      <c r="BS6" s="148">
        <v>0</v>
      </c>
      <c r="BT6" s="148">
        <v>0</v>
      </c>
      <c r="BU6" s="148">
        <v>0</v>
      </c>
      <c r="BV6" s="148">
        <v>0</v>
      </c>
      <c r="BW6" s="148">
        <v>0</v>
      </c>
      <c r="BX6" s="148">
        <v>0</v>
      </c>
      <c r="BY6" s="2">
        <v>0</v>
      </c>
      <c r="BZ6" s="149">
        <v>0</v>
      </c>
      <c r="CA6" s="149">
        <v>0</v>
      </c>
      <c r="CB6" s="149">
        <v>0</v>
      </c>
      <c r="CC6" s="149">
        <v>0</v>
      </c>
      <c r="CD6" s="149">
        <v>0</v>
      </c>
      <c r="CE6" s="149">
        <v>0</v>
      </c>
      <c r="CF6" s="149">
        <v>0</v>
      </c>
      <c r="CG6" s="149">
        <v>0</v>
      </c>
      <c r="CH6" s="149">
        <v>0</v>
      </c>
      <c r="CI6" s="149">
        <v>0</v>
      </c>
      <c r="CJ6" s="2">
        <v>0</v>
      </c>
      <c r="CK6" s="150">
        <v>0</v>
      </c>
      <c r="CL6" s="150">
        <v>0</v>
      </c>
      <c r="CM6" s="150">
        <v>0</v>
      </c>
      <c r="CN6" s="150">
        <v>0</v>
      </c>
      <c r="CO6" s="150">
        <v>0</v>
      </c>
      <c r="CP6" s="150">
        <v>0</v>
      </c>
      <c r="CQ6" s="150">
        <v>0</v>
      </c>
      <c r="CR6" s="150">
        <v>0</v>
      </c>
      <c r="CS6" s="150">
        <v>0</v>
      </c>
      <c r="CT6" s="150">
        <v>0</v>
      </c>
      <c r="CU6" s="2">
        <v>0</v>
      </c>
      <c r="CV6" s="151">
        <v>0</v>
      </c>
      <c r="CW6" s="151">
        <v>0</v>
      </c>
      <c r="CX6" s="151">
        <v>0</v>
      </c>
      <c r="CY6" s="151">
        <v>0</v>
      </c>
      <c r="CZ6" s="151">
        <v>0</v>
      </c>
      <c r="DA6" s="151">
        <v>0</v>
      </c>
      <c r="DB6" s="151">
        <v>0</v>
      </c>
      <c r="DC6" s="151">
        <v>0</v>
      </c>
      <c r="DD6" s="151">
        <v>0</v>
      </c>
      <c r="DE6" s="151">
        <v>0</v>
      </c>
      <c r="DF6" s="2">
        <v>0</v>
      </c>
      <c r="DG6" s="170">
        <v>0</v>
      </c>
      <c r="DH6" s="170">
        <v>0</v>
      </c>
      <c r="DI6" s="170">
        <v>0</v>
      </c>
      <c r="DJ6" s="170">
        <v>0</v>
      </c>
      <c r="DK6" s="170">
        <v>0</v>
      </c>
      <c r="DL6" s="170">
        <v>0</v>
      </c>
      <c r="DM6" s="170">
        <v>0</v>
      </c>
      <c r="DN6" s="170">
        <v>0</v>
      </c>
      <c r="DO6" s="170">
        <v>0</v>
      </c>
      <c r="DP6" s="170">
        <v>0</v>
      </c>
    </row>
    <row r="7" spans="1:120" ht="13.9" x14ac:dyDescent="0.25">
      <c r="A7" t="s">
        <v>7196</v>
      </c>
      <c r="B7" t="s">
        <v>350</v>
      </c>
      <c r="C7" t="s">
        <v>1150</v>
      </c>
      <c r="D7" t="s">
        <v>1151</v>
      </c>
      <c r="E7" t="s">
        <v>24</v>
      </c>
      <c r="F7" t="s">
        <v>29</v>
      </c>
      <c r="G7" t="s">
        <v>1186</v>
      </c>
      <c r="H7" t="s">
        <v>1127</v>
      </c>
      <c r="I7" t="s">
        <v>1127</v>
      </c>
      <c r="J7" t="s">
        <v>27</v>
      </c>
      <c r="K7">
        <v>20</v>
      </c>
      <c r="M7" s="25">
        <v>0.16251060000000001</v>
      </c>
      <c r="N7" t="s">
        <v>7198</v>
      </c>
      <c r="O7" s="25">
        <v>0.295462418</v>
      </c>
      <c r="P7" s="2">
        <v>191.40547806832279</v>
      </c>
      <c r="Q7" s="2">
        <v>199.27063634097021</v>
      </c>
      <c r="R7" s="2">
        <v>199.25604358824179</v>
      </c>
      <c r="S7" s="2">
        <v>199.14583717376811</v>
      </c>
      <c r="T7" s="2">
        <v>198.94925276849651</v>
      </c>
      <c r="U7" s="2">
        <v>198.73680162858486</v>
      </c>
      <c r="V7" s="2">
        <v>198.47669075962094</v>
      </c>
      <c r="W7" s="2">
        <v>198.13122472353564</v>
      </c>
      <c r="X7" s="2">
        <v>197.6986068699353</v>
      </c>
      <c r="Y7" s="2">
        <v>197.20848161512876</v>
      </c>
      <c r="Z7" s="2">
        <v>191.40547806832279</v>
      </c>
      <c r="AA7" s="2">
        <v>390.67611440929301</v>
      </c>
      <c r="AB7" s="2">
        <v>589.93215799753477</v>
      </c>
      <c r="AC7" s="2">
        <v>789.07799526135602</v>
      </c>
      <c r="AD7" s="2">
        <v>988.0272483900651</v>
      </c>
      <c r="AE7" s="2">
        <v>1186.7640500186501</v>
      </c>
      <c r="AF7" s="2">
        <v>1385.2407403280051</v>
      </c>
      <c r="AG7" s="2">
        <v>1583.371965141594</v>
      </c>
      <c r="AH7" s="2">
        <v>1781.0705719214761</v>
      </c>
      <c r="AI7" s="2">
        <v>1978.279053626658</v>
      </c>
      <c r="AJ7" s="6">
        <v>9.0982482441739107E-2</v>
      </c>
      <c r="AK7" s="6">
        <v>0.1857035811010726</v>
      </c>
      <c r="AL7" s="6">
        <v>0.28041774325638186</v>
      </c>
      <c r="AM7" s="6">
        <v>0.3750795200511583</v>
      </c>
      <c r="AN7" s="6">
        <v>0.46964785274599741</v>
      </c>
      <c r="AO7" s="6">
        <v>0.56411519896398732</v>
      </c>
      <c r="AP7" s="6">
        <v>0.65845890413589236</v>
      </c>
      <c r="AQ7" s="6">
        <v>0.7526383960955112</v>
      </c>
      <c r="AR7" s="6">
        <v>0.84661224784538824</v>
      </c>
      <c r="AS7" s="6">
        <v>0.94035312404799665</v>
      </c>
      <c r="AT7" s="6">
        <v>0</v>
      </c>
      <c r="AU7" s="6">
        <v>0</v>
      </c>
      <c r="AV7" s="6">
        <v>0</v>
      </c>
      <c r="AW7" s="6">
        <v>0</v>
      </c>
      <c r="AX7" s="6">
        <v>0</v>
      </c>
      <c r="AY7" s="6">
        <v>0</v>
      </c>
      <c r="AZ7" s="6">
        <v>0</v>
      </c>
      <c r="BA7" s="6">
        <v>0</v>
      </c>
      <c r="BB7" s="6">
        <v>0</v>
      </c>
      <c r="BC7" s="6">
        <v>0</v>
      </c>
      <c r="BD7" s="147">
        <v>37.906021419393404</v>
      </c>
      <c r="BE7" s="147">
        <v>40.647549893539228</v>
      </c>
      <c r="BF7" s="147">
        <v>41.863910437201639</v>
      </c>
      <c r="BG7" s="147">
        <v>43.09597862873769</v>
      </c>
      <c r="BH7" s="147">
        <v>44.345040063147977</v>
      </c>
      <c r="BI7" s="147">
        <v>45.626616068326996</v>
      </c>
      <c r="BJ7" s="147">
        <v>46.933905972117287</v>
      </c>
      <c r="BK7" s="147">
        <v>48.257779806770699</v>
      </c>
      <c r="BL7" s="147">
        <v>49.596981633255936</v>
      </c>
      <c r="BM7" s="147">
        <v>50.958243779802338</v>
      </c>
      <c r="BN7" s="2">
        <v>266.48833606266919</v>
      </c>
      <c r="BO7" s="148">
        <v>13.191617945017382</v>
      </c>
      <c r="BP7" s="148">
        <v>14.145693177978007</v>
      </c>
      <c r="BQ7" s="148">
        <v>14.568996995539267</v>
      </c>
      <c r="BR7" s="148">
        <v>14.997767208195686</v>
      </c>
      <c r="BS7" s="148">
        <v>15.43245121394486</v>
      </c>
      <c r="BT7" s="148">
        <v>15.878450566944059</v>
      </c>
      <c r="BU7" s="148">
        <v>16.33339857542477</v>
      </c>
      <c r="BV7" s="148">
        <v>16.794117932936079</v>
      </c>
      <c r="BW7" s="148">
        <v>17.260171562010015</v>
      </c>
      <c r="BX7" s="148">
        <v>17.733902370146666</v>
      </c>
      <c r="BY7" s="2">
        <v>92.740208138635765</v>
      </c>
      <c r="BZ7" s="149">
        <v>0.267199218473538</v>
      </c>
      <c r="CA7" s="149">
        <v>0.2865242290730397</v>
      </c>
      <c r="CB7" s="149">
        <v>0.29509834406792967</v>
      </c>
      <c r="CC7" s="149">
        <v>0.30378318213737981</v>
      </c>
      <c r="CD7" s="149">
        <v>0.3125878054294754</v>
      </c>
      <c r="CE7" s="149">
        <v>0.3216216236508484</v>
      </c>
      <c r="CF7" s="149">
        <v>0.33083669892204004</v>
      </c>
      <c r="CG7" s="149">
        <v>0.34016867417903657</v>
      </c>
      <c r="CH7" s="149">
        <v>0.34960869631842456</v>
      </c>
      <c r="CI7" s="149">
        <v>0.3592042214639023</v>
      </c>
      <c r="CJ7" s="2">
        <v>1.8784739854504693</v>
      </c>
      <c r="CK7" s="150">
        <v>-225.37295997144869</v>
      </c>
      <c r="CL7" s="150">
        <v>-241.67291348617294</v>
      </c>
      <c r="CM7" s="150">
        <v>-248.9048720471794</v>
      </c>
      <c r="CN7" s="150">
        <v>-256.23022155144281</v>
      </c>
      <c r="CO7" s="150">
        <v>-263.65660559593681</v>
      </c>
      <c r="CP7" s="150">
        <v>-271.27630734516356</v>
      </c>
      <c r="CQ7" s="150">
        <v>-279.04889291668104</v>
      </c>
      <c r="CR7" s="150">
        <v>-286.92007943460834</v>
      </c>
      <c r="CS7" s="150">
        <v>-294.88239962365702</v>
      </c>
      <c r="CT7" s="150">
        <v>-302.97588102255924</v>
      </c>
      <c r="CU7" s="2">
        <v>-1584.425451350126</v>
      </c>
      <c r="CV7" s="151">
        <v>225.64015918992223</v>
      </c>
      <c r="CW7" s="151">
        <v>241.959437715246</v>
      </c>
      <c r="CX7" s="151">
        <v>249.19997039124735</v>
      </c>
      <c r="CY7" s="151">
        <v>256.53400473358016</v>
      </c>
      <c r="CZ7" s="151">
        <v>263.96919340136623</v>
      </c>
      <c r="DA7" s="151">
        <v>271.59792896881441</v>
      </c>
      <c r="DB7" s="151">
        <v>279.37972961560308</v>
      </c>
      <c r="DC7" s="151">
        <v>287.26024810878732</v>
      </c>
      <c r="DD7" s="151">
        <v>295.23200831997542</v>
      </c>
      <c r="DE7" s="151">
        <v>303.33508524402311</v>
      </c>
      <c r="DF7" s="2">
        <v>1586.303925335576</v>
      </c>
      <c r="DG7" s="170">
        <v>23.395177517466113</v>
      </c>
      <c r="DH7" s="170">
        <v>49.184251437840686</v>
      </c>
      <c r="DI7" s="170">
        <v>76.497721861273774</v>
      </c>
      <c r="DJ7" s="170">
        <v>105.39101528156594</v>
      </c>
      <c r="DK7" s="170">
        <v>135.92201445582992</v>
      </c>
      <c r="DL7" s="170">
        <v>168.15991810336158</v>
      </c>
      <c r="DM7" s="170">
        <v>202.17180367625454</v>
      </c>
      <c r="DN7" s="170">
        <v>238.02112619609522</v>
      </c>
      <c r="DO7" s="170">
        <v>275.77246893172668</v>
      </c>
      <c r="DP7" s="170">
        <v>315.4965079311599</v>
      </c>
    </row>
    <row r="8" spans="1:120" ht="13.9" x14ac:dyDescent="0.25">
      <c r="A8" t="s">
        <v>7196</v>
      </c>
      <c r="B8" t="s">
        <v>350</v>
      </c>
      <c r="C8" t="s">
        <v>1088</v>
      </c>
      <c r="D8" t="s">
        <v>1113</v>
      </c>
      <c r="E8" t="s">
        <v>24</v>
      </c>
      <c r="F8" t="s">
        <v>25</v>
      </c>
      <c r="G8" t="s">
        <v>930</v>
      </c>
      <c r="H8" t="s">
        <v>1107</v>
      </c>
      <c r="I8" t="s">
        <v>1107</v>
      </c>
      <c r="J8" t="s">
        <v>27</v>
      </c>
      <c r="K8">
        <v>11</v>
      </c>
      <c r="M8" s="25">
        <v>0.245</v>
      </c>
      <c r="N8" t="s">
        <v>7211</v>
      </c>
      <c r="O8" s="25">
        <v>1.72E-2</v>
      </c>
      <c r="P8" s="2">
        <v>10.867985792902658</v>
      </c>
      <c r="Q8" s="2">
        <v>6.9439146271326218</v>
      </c>
      <c r="R8" s="2">
        <v>4.4103264919083038</v>
      </c>
      <c r="S8" s="2">
        <v>2.8895276689998943</v>
      </c>
      <c r="T8" s="2">
        <v>1.8778008080479294</v>
      </c>
      <c r="U8" s="2">
        <v>1.1669823162339381</v>
      </c>
      <c r="V8" s="2">
        <v>0.69931078925093548</v>
      </c>
      <c r="W8" s="2">
        <v>0.41986815516284087</v>
      </c>
      <c r="X8" s="2">
        <v>0.25415085693439449</v>
      </c>
      <c r="Y8" s="2">
        <v>0.15666578959199923</v>
      </c>
      <c r="Z8" s="2">
        <v>10.867985792902658</v>
      </c>
      <c r="AA8" s="2">
        <v>17.811900420035283</v>
      </c>
      <c r="AB8" s="2">
        <v>22.222226911943583</v>
      </c>
      <c r="AC8" s="2">
        <v>25.111754582689059</v>
      </c>
      <c r="AD8" s="2">
        <v>26.989555387245829</v>
      </c>
      <c r="AE8" s="2">
        <v>28.156537700861392</v>
      </c>
      <c r="AF8" s="2">
        <v>28.855848492730704</v>
      </c>
      <c r="AG8" s="2">
        <v>29.275716650511914</v>
      </c>
      <c r="AH8" s="2">
        <v>29.529867509191888</v>
      </c>
      <c r="AI8" s="2">
        <v>29.686533298783889</v>
      </c>
      <c r="AJ8" s="6">
        <v>0</v>
      </c>
      <c r="AK8" s="6">
        <v>0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0</v>
      </c>
      <c r="AZ8" s="6">
        <v>0</v>
      </c>
      <c r="BA8" s="6">
        <v>0</v>
      </c>
      <c r="BB8" s="6">
        <v>0</v>
      </c>
      <c r="BC8" s="6">
        <v>0</v>
      </c>
      <c r="BD8" s="147">
        <v>2.1523004796361169</v>
      </c>
      <c r="BE8" s="147">
        <v>1.4164310479738187</v>
      </c>
      <c r="BF8" s="147">
        <v>0.92661436978849177</v>
      </c>
      <c r="BG8" s="147">
        <v>0.62530567767634282</v>
      </c>
      <c r="BH8" s="147">
        <v>0.41855473647038</v>
      </c>
      <c r="BI8" s="147">
        <v>0.26791944755577884</v>
      </c>
      <c r="BJ8" s="147">
        <v>0.16536645538765643</v>
      </c>
      <c r="BK8" s="147">
        <v>0.10226507713761958</v>
      </c>
      <c r="BL8" s="147">
        <v>6.3759252445032402E-2</v>
      </c>
      <c r="BM8" s="147">
        <v>4.0482100123688969E-2</v>
      </c>
      <c r="BN8" s="2">
        <v>4.8104512603716136</v>
      </c>
      <c r="BO8" s="148">
        <v>0.49433889421619154</v>
      </c>
      <c r="BP8" s="148">
        <v>0.32532490914430273</v>
      </c>
      <c r="BQ8" s="148">
        <v>0.21282415130229371</v>
      </c>
      <c r="BR8" s="148">
        <v>0.14361977808130694</v>
      </c>
      <c r="BS8" s="148">
        <v>9.6133364069452998E-2</v>
      </c>
      <c r="BT8" s="148">
        <v>6.1535554490109286E-2</v>
      </c>
      <c r="BU8" s="148">
        <v>3.798125376555507E-2</v>
      </c>
      <c r="BV8" s="148">
        <v>2.3488172598322025E-2</v>
      </c>
      <c r="BW8" s="148">
        <v>1.4644181259977742E-2</v>
      </c>
      <c r="BX8" s="148">
        <v>9.2979009204499658E-3</v>
      </c>
      <c r="BY8" s="2">
        <v>1.1048611377603876</v>
      </c>
      <c r="BZ8" s="149">
        <v>0.12315798987537079</v>
      </c>
      <c r="CA8" s="149">
        <v>8.1050393435313117E-2</v>
      </c>
      <c r="CB8" s="149">
        <v>5.3022319259101815E-2</v>
      </c>
      <c r="CC8" s="149">
        <v>3.5780966017019605E-2</v>
      </c>
      <c r="CD8" s="149">
        <v>2.3950354740999123E-2</v>
      </c>
      <c r="CE8" s="149">
        <v>1.5330768599312003E-2</v>
      </c>
      <c r="CF8" s="149">
        <v>9.4625264599681735E-3</v>
      </c>
      <c r="CG8" s="149">
        <v>5.8517671923059393E-3</v>
      </c>
      <c r="CH8" s="149">
        <v>3.6484038550296206E-3</v>
      </c>
      <c r="CI8" s="149">
        <v>2.3164488993701981E-3</v>
      </c>
      <c r="CJ8" s="2">
        <v>0.27526152283391903</v>
      </c>
      <c r="CK8" s="150">
        <v>-8.180946214094277</v>
      </c>
      <c r="CL8" s="150">
        <v>-5.3838886944847539</v>
      </c>
      <c r="CM8" s="150">
        <v>-3.52208364592668</v>
      </c>
      <c r="CN8" s="150">
        <v>-2.3768020147924749</v>
      </c>
      <c r="CO8" s="150">
        <v>-1.5909366833842358</v>
      </c>
      <c r="CP8" s="150">
        <v>-1.0183683044731033</v>
      </c>
      <c r="CQ8" s="150">
        <v>-0.62856189920589589</v>
      </c>
      <c r="CR8" s="150">
        <v>-0.38871203326801002</v>
      </c>
      <c r="CS8" s="150">
        <v>-0.24235046167524732</v>
      </c>
      <c r="CT8" s="150">
        <v>-0.15387344233713623</v>
      </c>
      <c r="CU8" s="2">
        <v>-18.284641665496292</v>
      </c>
      <c r="CV8" s="151">
        <v>8.3041042039696471</v>
      </c>
      <c r="CW8" s="151">
        <v>5.4649390879200652</v>
      </c>
      <c r="CX8" s="151">
        <v>3.5751059651857817</v>
      </c>
      <c r="CY8" s="151">
        <v>2.4125829808094945</v>
      </c>
      <c r="CZ8" s="151">
        <v>1.6148870381252347</v>
      </c>
      <c r="DA8" s="151">
        <v>1.0336990730724152</v>
      </c>
      <c r="DB8" s="151">
        <v>0.63802442566586393</v>
      </c>
      <c r="DC8" s="151">
        <v>0.39456380046031592</v>
      </c>
      <c r="DD8" s="151">
        <v>0.24599886553027689</v>
      </c>
      <c r="DE8" s="151">
        <v>0.15618989123650645</v>
      </c>
      <c r="DF8" s="2">
        <v>18.559903188330214</v>
      </c>
      <c r="DG8" s="170">
        <v>1.3283760707804768</v>
      </c>
      <c r="DH8" s="170">
        <v>2.2424329426164595</v>
      </c>
      <c r="DI8" s="170">
        <v>2.8816020798362323</v>
      </c>
      <c r="DJ8" s="170">
        <v>3.353981896421447</v>
      </c>
      <c r="DK8" s="170">
        <v>3.7129287107002602</v>
      </c>
      <c r="DL8" s="170">
        <v>3.989673493881666</v>
      </c>
      <c r="DM8" s="170">
        <v>4.2114260478671222</v>
      </c>
      <c r="DN8" s="170">
        <v>4.4008857051662416</v>
      </c>
      <c r="DO8" s="170">
        <v>4.572263782591798</v>
      </c>
      <c r="DP8" s="170">
        <v>4.7344168008948504</v>
      </c>
    </row>
    <row r="9" spans="1:120" ht="13.9" x14ac:dyDescent="0.25">
      <c r="A9" t="s">
        <v>7196</v>
      </c>
      <c r="B9" t="s">
        <v>350</v>
      </c>
      <c r="C9" t="s">
        <v>1088</v>
      </c>
      <c r="D9" t="s">
        <v>1113</v>
      </c>
      <c r="E9" t="s">
        <v>24</v>
      </c>
      <c r="F9" t="s">
        <v>25</v>
      </c>
      <c r="G9" t="s">
        <v>1126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7197</v>
      </c>
      <c r="O9" s="25">
        <v>0.34482758600000002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6">
        <v>0</v>
      </c>
      <c r="AK9" s="6">
        <v>0</v>
      </c>
      <c r="AL9" s="6">
        <v>0</v>
      </c>
      <c r="AM9" s="6">
        <v>0</v>
      </c>
      <c r="AN9" s="6">
        <v>0</v>
      </c>
      <c r="AO9" s="6">
        <v>0</v>
      </c>
      <c r="AP9" s="6">
        <v>0</v>
      </c>
      <c r="AQ9" s="6">
        <v>0</v>
      </c>
      <c r="AR9" s="6">
        <v>0</v>
      </c>
      <c r="AS9" s="6">
        <v>0</v>
      </c>
      <c r="AT9" s="6">
        <v>0</v>
      </c>
      <c r="AU9" s="6">
        <v>0</v>
      </c>
      <c r="AV9" s="6">
        <v>0</v>
      </c>
      <c r="AW9" s="6">
        <v>0</v>
      </c>
      <c r="AX9" s="6">
        <v>0</v>
      </c>
      <c r="AY9" s="6">
        <v>0</v>
      </c>
      <c r="AZ9" s="6">
        <v>0</v>
      </c>
      <c r="BA9" s="6">
        <v>0</v>
      </c>
      <c r="BB9" s="6">
        <v>0</v>
      </c>
      <c r="BC9" s="6">
        <v>0</v>
      </c>
      <c r="BD9" s="147">
        <v>0</v>
      </c>
      <c r="BE9" s="147">
        <v>0</v>
      </c>
      <c r="BF9" s="147">
        <v>0</v>
      </c>
      <c r="BG9" s="147">
        <v>0</v>
      </c>
      <c r="BH9" s="147">
        <v>0</v>
      </c>
      <c r="BI9" s="147">
        <v>0</v>
      </c>
      <c r="BJ9" s="147">
        <v>0</v>
      </c>
      <c r="BK9" s="147">
        <v>0</v>
      </c>
      <c r="BL9" s="147">
        <v>0</v>
      </c>
      <c r="BM9" s="147">
        <v>0</v>
      </c>
      <c r="BN9" s="2">
        <v>0</v>
      </c>
      <c r="BO9" s="148">
        <v>0</v>
      </c>
      <c r="BP9" s="148">
        <v>0</v>
      </c>
      <c r="BQ9" s="148">
        <v>0</v>
      </c>
      <c r="BR9" s="148">
        <v>0</v>
      </c>
      <c r="BS9" s="148">
        <v>0</v>
      </c>
      <c r="BT9" s="148">
        <v>0</v>
      </c>
      <c r="BU9" s="148">
        <v>0</v>
      </c>
      <c r="BV9" s="148">
        <v>0</v>
      </c>
      <c r="BW9" s="148">
        <v>0</v>
      </c>
      <c r="BX9" s="148">
        <v>0</v>
      </c>
      <c r="BY9" s="2">
        <v>0</v>
      </c>
      <c r="BZ9" s="149">
        <v>0</v>
      </c>
      <c r="CA9" s="149">
        <v>0</v>
      </c>
      <c r="CB9" s="149">
        <v>0</v>
      </c>
      <c r="CC9" s="149">
        <v>0</v>
      </c>
      <c r="CD9" s="149">
        <v>0</v>
      </c>
      <c r="CE9" s="149">
        <v>0</v>
      </c>
      <c r="CF9" s="149">
        <v>0</v>
      </c>
      <c r="CG9" s="149">
        <v>0</v>
      </c>
      <c r="CH9" s="149">
        <v>0</v>
      </c>
      <c r="CI9" s="149">
        <v>0</v>
      </c>
      <c r="CJ9" s="2">
        <v>0</v>
      </c>
      <c r="CK9" s="150">
        <v>0</v>
      </c>
      <c r="CL9" s="150">
        <v>0</v>
      </c>
      <c r="CM9" s="150">
        <v>0</v>
      </c>
      <c r="CN9" s="150">
        <v>0</v>
      </c>
      <c r="CO9" s="150">
        <v>0</v>
      </c>
      <c r="CP9" s="150">
        <v>0</v>
      </c>
      <c r="CQ9" s="150">
        <v>0</v>
      </c>
      <c r="CR9" s="150">
        <v>0</v>
      </c>
      <c r="CS9" s="150">
        <v>0</v>
      </c>
      <c r="CT9" s="150">
        <v>0</v>
      </c>
      <c r="CU9" s="2">
        <v>0</v>
      </c>
      <c r="CV9" s="151">
        <v>0</v>
      </c>
      <c r="CW9" s="151">
        <v>0</v>
      </c>
      <c r="CX9" s="151">
        <v>0</v>
      </c>
      <c r="CY9" s="151">
        <v>0</v>
      </c>
      <c r="CZ9" s="151">
        <v>0</v>
      </c>
      <c r="DA9" s="151">
        <v>0</v>
      </c>
      <c r="DB9" s="151">
        <v>0</v>
      </c>
      <c r="DC9" s="151">
        <v>0</v>
      </c>
      <c r="DD9" s="151">
        <v>0</v>
      </c>
      <c r="DE9" s="151">
        <v>0</v>
      </c>
      <c r="DF9" s="2">
        <v>0</v>
      </c>
      <c r="DG9" s="170">
        <v>0</v>
      </c>
      <c r="DH9" s="170">
        <v>0</v>
      </c>
      <c r="DI9" s="170">
        <v>0</v>
      </c>
      <c r="DJ9" s="170">
        <v>0</v>
      </c>
      <c r="DK9" s="170">
        <v>0</v>
      </c>
      <c r="DL9" s="170">
        <v>0</v>
      </c>
      <c r="DM9" s="170">
        <v>0</v>
      </c>
      <c r="DN9" s="170">
        <v>0</v>
      </c>
      <c r="DO9" s="170">
        <v>0</v>
      </c>
      <c r="DP9" s="170">
        <v>0</v>
      </c>
    </row>
    <row r="10" spans="1:120" ht="13.9" x14ac:dyDescent="0.25">
      <c r="A10" t="s">
        <v>7196</v>
      </c>
      <c r="B10" t="s">
        <v>350</v>
      </c>
      <c r="C10" t="s">
        <v>1088</v>
      </c>
      <c r="D10" t="s">
        <v>1113</v>
      </c>
      <c r="E10" t="s">
        <v>24</v>
      </c>
      <c r="F10" t="s">
        <v>29</v>
      </c>
      <c r="G10" t="s">
        <v>826</v>
      </c>
      <c r="H10" t="s">
        <v>1127</v>
      </c>
      <c r="I10" t="s">
        <v>1127</v>
      </c>
      <c r="J10" t="s">
        <v>27</v>
      </c>
      <c r="K10">
        <v>20</v>
      </c>
      <c r="M10" s="25">
        <v>0.16251060000000001</v>
      </c>
      <c r="N10" t="s">
        <v>7198</v>
      </c>
      <c r="O10" s="25">
        <v>0.34482758600000002</v>
      </c>
      <c r="P10" s="2">
        <v>1800.2140408093476</v>
      </c>
      <c r="Q10" s="2">
        <v>1770.0661850676663</v>
      </c>
      <c r="R10" s="2">
        <v>1769.9365607626396</v>
      </c>
      <c r="S10" s="2">
        <v>1768.957628090822</v>
      </c>
      <c r="T10" s="2">
        <v>1767.2114227701768</v>
      </c>
      <c r="U10" s="2">
        <v>1765.3242770656884</v>
      </c>
      <c r="V10" s="2">
        <v>1763.0137842992756</v>
      </c>
      <c r="W10" s="2">
        <v>1759.9451043463284</v>
      </c>
      <c r="X10" s="2">
        <v>1756.1022797886847</v>
      </c>
      <c r="Y10" s="2">
        <v>1751.7486314398363</v>
      </c>
      <c r="Z10" s="2">
        <v>1800.2140408093476</v>
      </c>
      <c r="AA10" s="2">
        <v>3570.2802249764823</v>
      </c>
      <c r="AB10" s="2">
        <v>5340.2167857391214</v>
      </c>
      <c r="AC10" s="2">
        <v>7109.1744138299446</v>
      </c>
      <c r="AD10" s="2">
        <v>8876.3858366001205</v>
      </c>
      <c r="AE10" s="2">
        <v>10641.710111864746</v>
      </c>
      <c r="AF10" s="2">
        <v>12404.723897965085</v>
      </c>
      <c r="AG10" s="2">
        <v>14164.66900591354</v>
      </c>
      <c r="AH10" s="2">
        <v>15920.771284801693</v>
      </c>
      <c r="AI10" s="2">
        <v>17672.519917142061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1.7546659311815909</v>
      </c>
      <c r="AU10" s="6">
        <v>3.4799467916165638</v>
      </c>
      <c r="AV10" s="6">
        <v>5.2051013083131838</v>
      </c>
      <c r="AW10" s="6">
        <v>6.9293016607997604</v>
      </c>
      <c r="AX10" s="6">
        <v>8.6517999895738633</v>
      </c>
      <c r="AY10" s="6">
        <v>10.372458918498815</v>
      </c>
      <c r="AZ10" s="6">
        <v>12.090865817093464</v>
      </c>
      <c r="BA10" s="6">
        <v>13.806281679686389</v>
      </c>
      <c r="BB10" s="6">
        <v>15.517951942545832</v>
      </c>
      <c r="BC10" s="6">
        <v>17.225378712631287</v>
      </c>
      <c r="BD10" s="147">
        <v>356.51514616553328</v>
      </c>
      <c r="BE10" s="147">
        <v>361.06099169219078</v>
      </c>
      <c r="BF10" s="147">
        <v>371.86558723616201</v>
      </c>
      <c r="BG10" s="147">
        <v>382.80970979485983</v>
      </c>
      <c r="BH10" s="147">
        <v>393.9047784913601</v>
      </c>
      <c r="BI10" s="147">
        <v>405.28866503700419</v>
      </c>
      <c r="BJ10" s="147">
        <v>416.90096133285061</v>
      </c>
      <c r="BK10" s="147">
        <v>428.66056794459621</v>
      </c>
      <c r="BL10" s="147">
        <v>440.55632913032662</v>
      </c>
      <c r="BM10" s="147">
        <v>452.6480457167026</v>
      </c>
      <c r="BN10" s="2">
        <v>2385.1074855414322</v>
      </c>
      <c r="BO10" s="148">
        <v>124.07030397079865</v>
      </c>
      <c r="BP10" s="148">
        <v>125.65229688852679</v>
      </c>
      <c r="BQ10" s="148">
        <v>129.41238805951909</v>
      </c>
      <c r="BR10" s="148">
        <v>133.22103581868288</v>
      </c>
      <c r="BS10" s="148">
        <v>137.08221411799849</v>
      </c>
      <c r="BT10" s="148">
        <v>141.04390348597656</v>
      </c>
      <c r="BU10" s="148">
        <v>145.08508139025469</v>
      </c>
      <c r="BV10" s="148">
        <v>149.17752453772999</v>
      </c>
      <c r="BW10" s="148">
        <v>153.31735063530715</v>
      </c>
      <c r="BX10" s="148">
        <v>157.52537087942838</v>
      </c>
      <c r="BY10" s="2">
        <v>830.03769662216223</v>
      </c>
      <c r="BZ10" s="149">
        <v>2.513072194400034</v>
      </c>
      <c r="CA10" s="149">
        <v>2.5451158203608126</v>
      </c>
      <c r="CB10" s="149">
        <v>2.6212773212825304</v>
      </c>
      <c r="CC10" s="149">
        <v>2.6984223469292092</v>
      </c>
      <c r="CD10" s="149">
        <v>2.7766313906010507</v>
      </c>
      <c r="CE10" s="149">
        <v>2.8568763088037112</v>
      </c>
      <c r="CF10" s="149">
        <v>2.9387312853680907</v>
      </c>
      <c r="CG10" s="149">
        <v>3.0216246510803546</v>
      </c>
      <c r="CH10" s="149">
        <v>3.1054777692118405</v>
      </c>
      <c r="CI10" s="149">
        <v>3.1907121752745713</v>
      </c>
      <c r="CJ10" s="2">
        <v>16.812602120939086</v>
      </c>
      <c r="CK10" s="150">
        <v>-2119.6862861706713</v>
      </c>
      <c r="CL10" s="150">
        <v>-2146.713935698448</v>
      </c>
      <c r="CM10" s="150">
        <v>-2210.9534308461316</v>
      </c>
      <c r="CN10" s="150">
        <v>-2276.0224938336319</v>
      </c>
      <c r="CO10" s="150">
        <v>-2341.9890178734645</v>
      </c>
      <c r="CP10" s="150">
        <v>-2409.672729080844</v>
      </c>
      <c r="CQ10" s="150">
        <v>-2478.7144667853831</v>
      </c>
      <c r="CR10" s="150">
        <v>-2548.6320485032306</v>
      </c>
      <c r="CS10" s="150">
        <v>-2619.3591469733938</v>
      </c>
      <c r="CT10" s="150">
        <v>-2691.251312285503</v>
      </c>
      <c r="CU10" s="2">
        <v>-14180.827049063962</v>
      </c>
      <c r="CV10" s="151">
        <v>2122.1993583650715</v>
      </c>
      <c r="CW10" s="151">
        <v>2149.2590515188085</v>
      </c>
      <c r="CX10" s="151">
        <v>2213.5747081674149</v>
      </c>
      <c r="CY10" s="151">
        <v>2278.7209161805608</v>
      </c>
      <c r="CZ10" s="151">
        <v>2344.7656492640658</v>
      </c>
      <c r="DA10" s="151">
        <v>2412.5296053896477</v>
      </c>
      <c r="DB10" s="151">
        <v>2481.6531980707509</v>
      </c>
      <c r="DC10" s="151">
        <v>2551.6536731543106</v>
      </c>
      <c r="DD10" s="151">
        <v>2622.4646247426053</v>
      </c>
      <c r="DE10" s="151">
        <v>2694.4420244607772</v>
      </c>
      <c r="DF10" s="2">
        <v>14197.639651184902</v>
      </c>
      <c r="DG10" s="170">
        <v>220.037208334947</v>
      </c>
      <c r="DH10" s="170">
        <v>449.48117842910716</v>
      </c>
      <c r="DI10" s="170">
        <v>692.4769447067232</v>
      </c>
      <c r="DJ10" s="170">
        <v>949.5171754714911</v>
      </c>
      <c r="DK10" s="170">
        <v>1221.116366946158</v>
      </c>
      <c r="DL10" s="170">
        <v>1507.8895428815592</v>
      </c>
      <c r="DM10" s="170">
        <v>1810.4328955584344</v>
      </c>
      <c r="DN10" s="170">
        <v>2129.3104483386301</v>
      </c>
      <c r="DO10" s="170">
        <v>2465.0962593640957</v>
      </c>
      <c r="DP10" s="170">
        <v>2818.4185188539259</v>
      </c>
    </row>
    <row r="11" spans="1:120" ht="13.9" x14ac:dyDescent="0.25">
      <c r="A11" t="s">
        <v>7196</v>
      </c>
      <c r="B11" t="s">
        <v>350</v>
      </c>
      <c r="C11" t="s">
        <v>1150</v>
      </c>
      <c r="D11" t="s">
        <v>1165</v>
      </c>
      <c r="E11" t="s">
        <v>24</v>
      </c>
      <c r="F11" t="s">
        <v>25</v>
      </c>
      <c r="G11" t="s">
        <v>1162</v>
      </c>
      <c r="H11" t="s">
        <v>1107</v>
      </c>
      <c r="I11" t="s">
        <v>1107</v>
      </c>
      <c r="J11" t="s">
        <v>27</v>
      </c>
      <c r="K11">
        <v>11</v>
      </c>
      <c r="M11" s="25">
        <v>0.245</v>
      </c>
      <c r="N11" t="s">
        <v>7211</v>
      </c>
      <c r="O11" s="25">
        <v>1.72E-2</v>
      </c>
      <c r="P11" s="2">
        <v>34.644623011005777</v>
      </c>
      <c r="Q11" s="2">
        <v>22.142246459253087</v>
      </c>
      <c r="R11" s="2">
        <v>14.067553601491136</v>
      </c>
      <c r="S11" s="2">
        <v>9.2194544926213595</v>
      </c>
      <c r="T11" s="2">
        <v>5.9931951403164998</v>
      </c>
      <c r="U11" s="2">
        <v>3.7256641435717728</v>
      </c>
      <c r="V11" s="2">
        <v>2.2332646177620705</v>
      </c>
      <c r="W11" s="2">
        <v>1.3412613924954899</v>
      </c>
      <c r="X11" s="2">
        <v>0.81212446750650003</v>
      </c>
      <c r="Y11" s="2">
        <v>0.50076701911028998</v>
      </c>
      <c r="Z11" s="2">
        <v>34.644623011005777</v>
      </c>
      <c r="AA11" s="2">
        <v>56.786869461530962</v>
      </c>
      <c r="AB11" s="2">
        <v>70.854423063022097</v>
      </c>
      <c r="AC11" s="2">
        <v>80.073877555643449</v>
      </c>
      <c r="AD11" s="2">
        <v>86.06707269159601</v>
      </c>
      <c r="AE11" s="2">
        <v>89.79273684476847</v>
      </c>
      <c r="AF11" s="2">
        <v>92.026001487841469</v>
      </c>
      <c r="AG11" s="2">
        <v>93.367262808768132</v>
      </c>
      <c r="AH11" s="2">
        <v>94.179387297221609</v>
      </c>
      <c r="AI11" s="2">
        <v>94.680154336406076</v>
      </c>
      <c r="AJ11" s="6">
        <v>5.5151751218629141E-2</v>
      </c>
      <c r="AK11" s="6">
        <v>9.0400617031745303E-2</v>
      </c>
      <c r="AL11" s="6">
        <v>0.11279515185574093</v>
      </c>
      <c r="AM11" s="6">
        <v>0.12747186115019615</v>
      </c>
      <c r="AN11" s="6">
        <v>0.13701259729957641</v>
      </c>
      <c r="AO11" s="6">
        <v>0.14294358700711796</v>
      </c>
      <c r="AP11" s="6">
        <v>0.14649878389758475</v>
      </c>
      <c r="AQ11" s="6">
        <v>0.14863397557415223</v>
      </c>
      <c r="AR11" s="6">
        <v>0.1499268194227204</v>
      </c>
      <c r="AS11" s="6">
        <v>0.15072400457768134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147">
        <v>6.8610357194334304</v>
      </c>
      <c r="BE11" s="147">
        <v>4.5166116003539143</v>
      </c>
      <c r="BF11" s="147">
        <v>2.9556082387159819</v>
      </c>
      <c r="BG11" s="147">
        <v>1.9951278892962256</v>
      </c>
      <c r="BH11" s="147">
        <v>1.3358606524290662</v>
      </c>
      <c r="BI11" s="147">
        <v>0.85534961861754932</v>
      </c>
      <c r="BJ11" s="147">
        <v>0.52810146712817785</v>
      </c>
      <c r="BK11" s="147">
        <v>0.32668397943174526</v>
      </c>
      <c r="BL11" s="147">
        <v>0.20373902950837133</v>
      </c>
      <c r="BM11" s="147">
        <v>0.12939711125867456</v>
      </c>
      <c r="BN11" s="2">
        <v>15.341094893472404</v>
      </c>
      <c r="BO11" s="148">
        <v>1.5758379663121829</v>
      </c>
      <c r="BP11" s="148">
        <v>1.0373722466950615</v>
      </c>
      <c r="BQ11" s="148">
        <v>0.67884206795797553</v>
      </c>
      <c r="BR11" s="148">
        <v>0.45823960174061107</v>
      </c>
      <c r="BS11" s="148">
        <v>0.30681955609671718</v>
      </c>
      <c r="BT11" s="148">
        <v>0.19645611225581641</v>
      </c>
      <c r="BU11" s="148">
        <v>0.12129398184134065</v>
      </c>
      <c r="BV11" s="148">
        <v>7.5032551764211419E-2</v>
      </c>
      <c r="BW11" s="148">
        <v>4.6794640204176355E-2</v>
      </c>
      <c r="BX11" s="148">
        <v>2.9719839538946368E-2</v>
      </c>
      <c r="BY11" s="2">
        <v>3.5235321264189681</v>
      </c>
      <c r="BZ11" s="149">
        <v>0.3925991633897698</v>
      </c>
      <c r="CA11" s="149">
        <v>0.2584475592559522</v>
      </c>
      <c r="CB11" s="149">
        <v>0.16912451257776373</v>
      </c>
      <c r="CC11" s="149">
        <v>0.11416432915145608</v>
      </c>
      <c r="CD11" s="149">
        <v>7.6440029755780389E-2</v>
      </c>
      <c r="CE11" s="149">
        <v>4.8944439062436326E-2</v>
      </c>
      <c r="CF11" s="149">
        <v>3.0218789503190884E-2</v>
      </c>
      <c r="CG11" s="149">
        <v>1.8693366754303248E-2</v>
      </c>
      <c r="CH11" s="149">
        <v>1.1658264991722766E-2</v>
      </c>
      <c r="CI11" s="149">
        <v>7.4043044960861474E-3</v>
      </c>
      <c r="CJ11" s="2">
        <v>0.87784137365745929</v>
      </c>
      <c r="CK11" s="150">
        <v>-26.078962823608265</v>
      </c>
      <c r="CL11" s="150">
        <v>-17.167750006122152</v>
      </c>
      <c r="CM11" s="150">
        <v>-11.23433844839237</v>
      </c>
      <c r="CN11" s="150">
        <v>-7.5835293942467468</v>
      </c>
      <c r="CO11" s="150">
        <v>-5.0776386710162091</v>
      </c>
      <c r="CP11" s="150">
        <v>-3.2512046019426069</v>
      </c>
      <c r="CQ11" s="150">
        <v>-2.0073264579164771</v>
      </c>
      <c r="CR11" s="150">
        <v>-1.2417337123807337</v>
      </c>
      <c r="CS11" s="150">
        <v>-0.77441698214997834</v>
      </c>
      <c r="CT11" s="150">
        <v>-0.49184155162450305</v>
      </c>
      <c r="CU11" s="2">
        <v>-58.311872982546035</v>
      </c>
      <c r="CV11" s="151">
        <v>26.471561986998029</v>
      </c>
      <c r="CW11" s="151">
        <v>17.4261975653781</v>
      </c>
      <c r="CX11" s="151">
        <v>11.403462960970133</v>
      </c>
      <c r="CY11" s="151">
        <v>7.6976937233982019</v>
      </c>
      <c r="CZ11" s="151">
        <v>5.154078700771989</v>
      </c>
      <c r="DA11" s="151">
        <v>3.3001490410050431</v>
      </c>
      <c r="DB11" s="151">
        <v>2.0375452474196671</v>
      </c>
      <c r="DC11" s="151">
        <v>1.2604270791350369</v>
      </c>
      <c r="DD11" s="151">
        <v>0.78607524714170096</v>
      </c>
      <c r="DE11" s="151">
        <v>0.49924585612058908</v>
      </c>
      <c r="DF11" s="2">
        <v>59.189714356203496</v>
      </c>
      <c r="DG11" s="170">
        <v>4.2345554241600905</v>
      </c>
      <c r="DH11" s="170">
        <v>7.1491948520754978</v>
      </c>
      <c r="DI11" s="170">
        <v>9.187839439901726</v>
      </c>
      <c r="DJ11" s="170">
        <v>10.694845508048791</v>
      </c>
      <c r="DK11" s="170">
        <v>11.840169304662375</v>
      </c>
      <c r="DL11" s="170">
        <v>12.72328671723387</v>
      </c>
      <c r="DM11" s="170">
        <v>13.430923711863384</v>
      </c>
      <c r="DN11" s="170">
        <v>14.035477154354217</v>
      </c>
      <c r="DO11" s="170">
        <v>14.582286949703843</v>
      </c>
      <c r="DP11" s="170">
        <v>15.099618028487049</v>
      </c>
    </row>
    <row r="12" spans="1:120" ht="13.9" x14ac:dyDescent="0.25">
      <c r="A12" t="s">
        <v>7196</v>
      </c>
      <c r="B12" t="s">
        <v>350</v>
      </c>
      <c r="C12" t="s">
        <v>1150</v>
      </c>
      <c r="D12" t="s">
        <v>1165</v>
      </c>
      <c r="E12" t="s">
        <v>24</v>
      </c>
      <c r="F12" t="s">
        <v>25</v>
      </c>
      <c r="G12" t="s">
        <v>2218</v>
      </c>
      <c r="H12" t="s">
        <v>1127</v>
      </c>
      <c r="I12" t="s">
        <v>1127</v>
      </c>
      <c r="J12" t="s">
        <v>27</v>
      </c>
      <c r="K12">
        <v>20</v>
      </c>
      <c r="M12" s="25">
        <v>0</v>
      </c>
      <c r="N12" t="s">
        <v>7197</v>
      </c>
      <c r="O12" s="25">
        <v>0.295462418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0</v>
      </c>
      <c r="AV12" s="6">
        <v>0</v>
      </c>
      <c r="AW12" s="6">
        <v>0</v>
      </c>
      <c r="AX12" s="6">
        <v>0</v>
      </c>
      <c r="AY12" s="6">
        <v>0</v>
      </c>
      <c r="AZ12" s="6">
        <v>0</v>
      </c>
      <c r="BA12" s="6">
        <v>0</v>
      </c>
      <c r="BB12" s="6">
        <v>0</v>
      </c>
      <c r="BC12" s="6">
        <v>0</v>
      </c>
      <c r="BD12" s="147">
        <v>0</v>
      </c>
      <c r="BE12" s="147">
        <v>0</v>
      </c>
      <c r="BF12" s="147">
        <v>0</v>
      </c>
      <c r="BG12" s="147">
        <v>0</v>
      </c>
      <c r="BH12" s="147">
        <v>0</v>
      </c>
      <c r="BI12" s="147">
        <v>0</v>
      </c>
      <c r="BJ12" s="147">
        <v>0</v>
      </c>
      <c r="BK12" s="147">
        <v>0</v>
      </c>
      <c r="BL12" s="147">
        <v>0</v>
      </c>
      <c r="BM12" s="147">
        <v>0</v>
      </c>
      <c r="BN12" s="2">
        <v>0</v>
      </c>
      <c r="BO12" s="148">
        <v>0</v>
      </c>
      <c r="BP12" s="148">
        <v>0</v>
      </c>
      <c r="BQ12" s="148">
        <v>0</v>
      </c>
      <c r="BR12" s="148">
        <v>0</v>
      </c>
      <c r="BS12" s="148">
        <v>0</v>
      </c>
      <c r="BT12" s="148">
        <v>0</v>
      </c>
      <c r="BU12" s="148">
        <v>0</v>
      </c>
      <c r="BV12" s="148">
        <v>0</v>
      </c>
      <c r="BW12" s="148">
        <v>0</v>
      </c>
      <c r="BX12" s="148">
        <v>0</v>
      </c>
      <c r="BY12" s="2">
        <v>0</v>
      </c>
      <c r="BZ12" s="149">
        <v>0</v>
      </c>
      <c r="CA12" s="149">
        <v>0</v>
      </c>
      <c r="CB12" s="149">
        <v>0</v>
      </c>
      <c r="CC12" s="149">
        <v>0</v>
      </c>
      <c r="CD12" s="149">
        <v>0</v>
      </c>
      <c r="CE12" s="149">
        <v>0</v>
      </c>
      <c r="CF12" s="149">
        <v>0</v>
      </c>
      <c r="CG12" s="149">
        <v>0</v>
      </c>
      <c r="CH12" s="149">
        <v>0</v>
      </c>
      <c r="CI12" s="149">
        <v>0</v>
      </c>
      <c r="CJ12" s="2">
        <v>0</v>
      </c>
      <c r="CK12" s="150">
        <v>0</v>
      </c>
      <c r="CL12" s="150">
        <v>0</v>
      </c>
      <c r="CM12" s="150">
        <v>0</v>
      </c>
      <c r="CN12" s="150">
        <v>0</v>
      </c>
      <c r="CO12" s="150">
        <v>0</v>
      </c>
      <c r="CP12" s="150">
        <v>0</v>
      </c>
      <c r="CQ12" s="150">
        <v>0</v>
      </c>
      <c r="CR12" s="150">
        <v>0</v>
      </c>
      <c r="CS12" s="150">
        <v>0</v>
      </c>
      <c r="CT12" s="150">
        <v>0</v>
      </c>
      <c r="CU12" s="2">
        <v>0</v>
      </c>
      <c r="CV12" s="151">
        <v>0</v>
      </c>
      <c r="CW12" s="151">
        <v>0</v>
      </c>
      <c r="CX12" s="151">
        <v>0</v>
      </c>
      <c r="CY12" s="151">
        <v>0</v>
      </c>
      <c r="CZ12" s="151">
        <v>0</v>
      </c>
      <c r="DA12" s="151">
        <v>0</v>
      </c>
      <c r="DB12" s="151">
        <v>0</v>
      </c>
      <c r="DC12" s="151">
        <v>0</v>
      </c>
      <c r="DD12" s="151">
        <v>0</v>
      </c>
      <c r="DE12" s="151">
        <v>0</v>
      </c>
      <c r="DF12" s="2">
        <v>0</v>
      </c>
      <c r="DG12" s="170">
        <v>0</v>
      </c>
      <c r="DH12" s="170">
        <v>0</v>
      </c>
      <c r="DI12" s="170">
        <v>0</v>
      </c>
      <c r="DJ12" s="170">
        <v>0</v>
      </c>
      <c r="DK12" s="170">
        <v>0</v>
      </c>
      <c r="DL12" s="170">
        <v>0</v>
      </c>
      <c r="DM12" s="170">
        <v>0</v>
      </c>
      <c r="DN12" s="170">
        <v>0</v>
      </c>
      <c r="DO12" s="170">
        <v>0</v>
      </c>
      <c r="DP12" s="170">
        <v>0</v>
      </c>
    </row>
    <row r="13" spans="1:120" ht="13.9" x14ac:dyDescent="0.25">
      <c r="A13" t="s">
        <v>7196</v>
      </c>
      <c r="B13" t="s">
        <v>350</v>
      </c>
      <c r="C13" t="s">
        <v>1150</v>
      </c>
      <c r="D13" t="s">
        <v>1165</v>
      </c>
      <c r="E13" t="s">
        <v>24</v>
      </c>
      <c r="F13" t="s">
        <v>29</v>
      </c>
      <c r="G13" t="s">
        <v>1186</v>
      </c>
      <c r="H13" t="s">
        <v>1127</v>
      </c>
      <c r="I13" t="s">
        <v>1127</v>
      </c>
      <c r="J13" t="s">
        <v>27</v>
      </c>
      <c r="K13">
        <v>20</v>
      </c>
      <c r="M13" s="25">
        <v>0.16251060000000001</v>
      </c>
      <c r="N13" t="s">
        <v>7198</v>
      </c>
      <c r="O13" s="25">
        <v>0.295462418</v>
      </c>
      <c r="P13" s="2">
        <v>4917.1240816380341</v>
      </c>
      <c r="Q13" s="2">
        <v>4834.7779018386482</v>
      </c>
      <c r="R13" s="2">
        <v>4834.4238452723812</v>
      </c>
      <c r="S13" s="2">
        <v>4831.749978140283</v>
      </c>
      <c r="T13" s="2">
        <v>4826.9803733915214</v>
      </c>
      <c r="U13" s="2">
        <v>4821.8258049349179</v>
      </c>
      <c r="V13" s="2">
        <v>4815.5148991011965</v>
      </c>
      <c r="W13" s="2">
        <v>4807.1330751994574</v>
      </c>
      <c r="X13" s="2">
        <v>4796.6367412014297</v>
      </c>
      <c r="Y13" s="2">
        <v>4784.7451390079113</v>
      </c>
      <c r="Z13" s="2">
        <v>4917.1240816380341</v>
      </c>
      <c r="AA13" s="2">
        <v>9751.9019798745558</v>
      </c>
      <c r="AB13" s="2">
        <v>14586.325833251722</v>
      </c>
      <c r="AC13" s="2">
        <v>19418.075810491471</v>
      </c>
      <c r="AD13" s="2">
        <v>24245.056176678743</v>
      </c>
      <c r="AE13" s="2">
        <v>29066.88198161366</v>
      </c>
      <c r="AF13" s="2">
        <v>33882.39688881964</v>
      </c>
      <c r="AG13" s="2">
        <v>38689.529964019093</v>
      </c>
      <c r="AH13" s="2">
        <v>43486.16670522053</v>
      </c>
      <c r="AI13" s="2">
        <v>48270.911837924716</v>
      </c>
      <c r="AJ13" s="6">
        <v>2.337300687192422</v>
      </c>
      <c r="AK13" s="6">
        <v>4.6354590245363303</v>
      </c>
      <c r="AL13" s="6">
        <v>6.9334490705621166</v>
      </c>
      <c r="AM13" s="6">
        <v>9.2301681190638032</v>
      </c>
      <c r="AN13" s="6">
        <v>11.524619985569366</v>
      </c>
      <c r="AO13" s="6">
        <v>13.816621688248009</v>
      </c>
      <c r="AP13" s="6">
        <v>16.10562357531213</v>
      </c>
      <c r="AQ13" s="6">
        <v>18.390641250999128</v>
      </c>
      <c r="AR13" s="6">
        <v>20.670669610114235</v>
      </c>
      <c r="AS13" s="6">
        <v>22.945045424316707</v>
      </c>
      <c r="AT13" s="6">
        <v>0</v>
      </c>
      <c r="AU13" s="6">
        <v>0</v>
      </c>
      <c r="AV13" s="6">
        <v>0</v>
      </c>
      <c r="AW13" s="6">
        <v>0</v>
      </c>
      <c r="AX13" s="6">
        <v>0</v>
      </c>
      <c r="AY13" s="6">
        <v>0</v>
      </c>
      <c r="AZ13" s="6">
        <v>0</v>
      </c>
      <c r="BA13" s="6">
        <v>0</v>
      </c>
      <c r="BB13" s="6">
        <v>0</v>
      </c>
      <c r="BC13" s="6">
        <v>0</v>
      </c>
      <c r="BD13" s="147">
        <v>973.7893222358789</v>
      </c>
      <c r="BE13" s="147">
        <v>986.20589364155251</v>
      </c>
      <c r="BF13" s="147">
        <v>1015.7176827829874</v>
      </c>
      <c r="BG13" s="147">
        <v>1045.6105774164068</v>
      </c>
      <c r="BH13" s="147">
        <v>1075.9157677820194</v>
      </c>
      <c r="BI13" s="147">
        <v>1107.0098388786466</v>
      </c>
      <c r="BJ13" s="147">
        <v>1138.7277902344299</v>
      </c>
      <c r="BK13" s="147">
        <v>1170.8481072002544</v>
      </c>
      <c r="BL13" s="147">
        <v>1203.3403174726468</v>
      </c>
      <c r="BM13" s="147">
        <v>1236.3677627904044</v>
      </c>
      <c r="BN13" s="2">
        <v>6514.708356166464</v>
      </c>
      <c r="BO13" s="148">
        <v>338.88696879438163</v>
      </c>
      <c r="BP13" s="148">
        <v>343.20804127936879</v>
      </c>
      <c r="BQ13" s="148">
        <v>353.47839497648732</v>
      </c>
      <c r="BR13" s="148">
        <v>363.88137662712768</v>
      </c>
      <c r="BS13" s="148">
        <v>374.42784070023805</v>
      </c>
      <c r="BT13" s="148">
        <v>385.24884197926059</v>
      </c>
      <c r="BU13" s="148">
        <v>396.28695889622276</v>
      </c>
      <c r="BV13" s="148">
        <v>407.46510246866416</v>
      </c>
      <c r="BW13" s="148">
        <v>418.77266807572835</v>
      </c>
      <c r="BX13" s="148">
        <v>430.26650003217071</v>
      </c>
      <c r="BY13" s="2">
        <v>2267.1739327882092</v>
      </c>
      <c r="BZ13" s="149">
        <v>6.8642325444944285</v>
      </c>
      <c r="CA13" s="149">
        <v>6.9517568493801818</v>
      </c>
      <c r="CB13" s="149">
        <v>7.1597851968319368</v>
      </c>
      <c r="CC13" s="149">
        <v>7.3704999536139564</v>
      </c>
      <c r="CD13" s="149">
        <v>7.5841209794608062</v>
      </c>
      <c r="CE13" s="149">
        <v>7.8033028187853812</v>
      </c>
      <c r="CF13" s="149">
        <v>8.0268823846828194</v>
      </c>
      <c r="CG13" s="149">
        <v>8.2532982222995752</v>
      </c>
      <c r="CH13" s="149">
        <v>8.4823355326309446</v>
      </c>
      <c r="CI13" s="149">
        <v>8.7151457101867305</v>
      </c>
      <c r="CJ13" s="2">
        <v>45.922123086758994</v>
      </c>
      <c r="CK13" s="150">
        <v>-5789.7340243840063</v>
      </c>
      <c r="CL13" s="150">
        <v>-5863.5576372457299</v>
      </c>
      <c r="CM13" s="150">
        <v>-6039.0220891667004</v>
      </c>
      <c r="CN13" s="150">
        <v>-6216.7524310326926</v>
      </c>
      <c r="CO13" s="150">
        <v>-6396.9341066464258</v>
      </c>
      <c r="CP13" s="150">
        <v>-6581.80612903768</v>
      </c>
      <c r="CQ13" s="150">
        <v>-6770.3874761063571</v>
      </c>
      <c r="CR13" s="150">
        <v>-6961.3611166716883</v>
      </c>
      <c r="CS13" s="150">
        <v>-7154.5458754751353</v>
      </c>
      <c r="CT13" s="150">
        <v>-7350.9129125008139</v>
      </c>
      <c r="CU13" s="2">
        <v>-38733.66422013336</v>
      </c>
      <c r="CV13" s="151">
        <v>5796.5982569285006</v>
      </c>
      <c r="CW13" s="151">
        <v>5870.5093940951101</v>
      </c>
      <c r="CX13" s="151">
        <v>6046.1818743635331</v>
      </c>
      <c r="CY13" s="151">
        <v>6224.1229309863056</v>
      </c>
      <c r="CZ13" s="151">
        <v>6404.5182276258856</v>
      </c>
      <c r="DA13" s="151">
        <v>6589.6094318564665</v>
      </c>
      <c r="DB13" s="151">
        <v>6778.4143584910398</v>
      </c>
      <c r="DC13" s="151">
        <v>6969.6144148939875</v>
      </c>
      <c r="DD13" s="151">
        <v>7163.028211007766</v>
      </c>
      <c r="DE13" s="151">
        <v>7359.6280582110012</v>
      </c>
      <c r="DF13" s="2">
        <v>38779.586343220115</v>
      </c>
      <c r="DG13" s="170">
        <v>601.01200825749891</v>
      </c>
      <c r="DH13" s="170">
        <v>1227.7177469642545</v>
      </c>
      <c r="DI13" s="170">
        <v>1891.4390094575342</v>
      </c>
      <c r="DJ13" s="170">
        <v>2593.5214728732617</v>
      </c>
      <c r="DK13" s="170">
        <v>3335.3704379091428</v>
      </c>
      <c r="DL13" s="170">
        <v>4118.6657899448637</v>
      </c>
      <c r="DM13" s="170">
        <v>4945.0359727836076</v>
      </c>
      <c r="DN13" s="170">
        <v>5816.0215645916669</v>
      </c>
      <c r="DO13" s="170">
        <v>6733.1905572599808</v>
      </c>
      <c r="DP13" s="170">
        <v>7698.2587929641095</v>
      </c>
    </row>
    <row r="14" spans="1:120" ht="13.9" x14ac:dyDescent="0.25">
      <c r="A14" t="s">
        <v>7196</v>
      </c>
      <c r="B14" t="s">
        <v>350</v>
      </c>
      <c r="C14" t="s">
        <v>1088</v>
      </c>
      <c r="D14" t="s">
        <v>1300</v>
      </c>
      <c r="E14" t="s">
        <v>24</v>
      </c>
      <c r="F14" t="s">
        <v>25</v>
      </c>
      <c r="G14" t="s">
        <v>930</v>
      </c>
      <c r="H14" t="s">
        <v>1107</v>
      </c>
      <c r="I14" t="s">
        <v>1107</v>
      </c>
      <c r="J14" t="s">
        <v>27</v>
      </c>
      <c r="K14">
        <v>11</v>
      </c>
      <c r="M14" s="25">
        <v>0.245</v>
      </c>
      <c r="N14" t="s">
        <v>7211</v>
      </c>
      <c r="O14" s="25">
        <v>1.72E-2</v>
      </c>
      <c r="P14" s="2">
        <v>33.056829602939054</v>
      </c>
      <c r="Q14" s="2">
        <v>21.161309398749637</v>
      </c>
      <c r="R14" s="2">
        <v>13.465885967252644</v>
      </c>
      <c r="S14" s="2">
        <v>8.8392837617931974</v>
      </c>
      <c r="T14" s="2">
        <v>5.7552708534524974</v>
      </c>
      <c r="U14" s="2">
        <v>3.5834928948729372</v>
      </c>
      <c r="V14" s="2">
        <v>2.1514860193957794</v>
      </c>
      <c r="W14" s="2">
        <v>1.2942174880547568</v>
      </c>
      <c r="X14" s="2">
        <v>0.78489566887139017</v>
      </c>
      <c r="Y14" s="2">
        <v>0.48475305295000892</v>
      </c>
      <c r="Z14" s="2">
        <v>33.056829602939054</v>
      </c>
      <c r="AA14" s="2">
        <v>54.218139001688691</v>
      </c>
      <c r="AB14" s="2">
        <v>67.684024968941344</v>
      </c>
      <c r="AC14" s="2">
        <v>76.523308730734541</v>
      </c>
      <c r="AD14" s="2">
        <v>82.278579579823088</v>
      </c>
      <c r="AE14" s="2">
        <v>85.862072479932763</v>
      </c>
      <c r="AF14" s="2">
        <v>88.013558477508781</v>
      </c>
      <c r="AG14" s="2">
        <v>89.307775954217249</v>
      </c>
      <c r="AH14" s="2">
        <v>90.092671648399573</v>
      </c>
      <c r="AI14" s="2">
        <v>90.577424727533298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0</v>
      </c>
      <c r="BC14" s="6">
        <v>0</v>
      </c>
      <c r="BD14" s="147">
        <v>6.546588444762091</v>
      </c>
      <c r="BE14" s="147">
        <v>4.3165184564698853</v>
      </c>
      <c r="BF14" s="147">
        <v>2.8291972175036264</v>
      </c>
      <c r="BG14" s="147">
        <v>1.9128573787821341</v>
      </c>
      <c r="BH14" s="147">
        <v>1.2828282238767597</v>
      </c>
      <c r="BI14" s="147">
        <v>0.82270949898606083</v>
      </c>
      <c r="BJ14" s="147">
        <v>0.5087632313304864</v>
      </c>
      <c r="BK14" s="147">
        <v>0.31522574317989016</v>
      </c>
      <c r="BL14" s="147">
        <v>0.19690809505120727</v>
      </c>
      <c r="BM14" s="147">
        <v>0.12525913714724821</v>
      </c>
      <c r="BN14" s="2">
        <v>14.671104273879205</v>
      </c>
      <c r="BO14" s="148">
        <v>1.5036159324832421</v>
      </c>
      <c r="BP14" s="148">
        <v>0.99141499099413133</v>
      </c>
      <c r="BQ14" s="148">
        <v>0.64980807152759779</v>
      </c>
      <c r="BR14" s="148">
        <v>0.43934376745588638</v>
      </c>
      <c r="BS14" s="148">
        <v>0.29463910437253288</v>
      </c>
      <c r="BT14" s="148">
        <v>0.18895935202257882</v>
      </c>
      <c r="BU14" s="148">
        <v>0.1168523891405208</v>
      </c>
      <c r="BV14" s="148">
        <v>7.2400831940700738E-2</v>
      </c>
      <c r="BW14" s="148">
        <v>4.5225715875084234E-2</v>
      </c>
      <c r="BX14" s="148">
        <v>2.8769432490352676E-2</v>
      </c>
      <c r="BY14" s="2">
        <v>3.369649141604079</v>
      </c>
      <c r="BZ14" s="149">
        <v>0.37460599996453181</v>
      </c>
      <c r="CA14" s="149">
        <v>0.24699791752527403</v>
      </c>
      <c r="CB14" s="149">
        <v>0.16189107681082165</v>
      </c>
      <c r="CC14" s="149">
        <v>0.10945668224211325</v>
      </c>
      <c r="CD14" s="149">
        <v>7.3405431491965684E-2</v>
      </c>
      <c r="CE14" s="149">
        <v>4.7076720516099624E-2</v>
      </c>
      <c r="CF14" s="149">
        <v>2.9112225493605065E-2</v>
      </c>
      <c r="CG14" s="149">
        <v>1.8037708607289239E-2</v>
      </c>
      <c r="CH14" s="149">
        <v>1.1267388269501825E-2</v>
      </c>
      <c r="CI14" s="149">
        <v>7.1675231644173654E-3</v>
      </c>
      <c r="CJ14" s="2">
        <v>0.83950346557949251</v>
      </c>
      <c r="CK14" s="150">
        <v>-24.883741122180368</v>
      </c>
      <c r="CL14" s="150">
        <v>-16.407191123469751</v>
      </c>
      <c r="CM14" s="150">
        <v>-10.753847097304696</v>
      </c>
      <c r="CN14" s="150">
        <v>-7.2708171926327552</v>
      </c>
      <c r="CO14" s="150">
        <v>-4.8760611265728935</v>
      </c>
      <c r="CP14" s="150">
        <v>-3.1271387172516576</v>
      </c>
      <c r="CQ14" s="150">
        <v>-1.9338213556162933</v>
      </c>
      <c r="CR14" s="150">
        <v>-1.1981806790697622</v>
      </c>
      <c r="CS14" s="150">
        <v>-0.74845243495278113</v>
      </c>
      <c r="CT14" s="150">
        <v>-0.47611301187775856</v>
      </c>
      <c r="CU14" s="2">
        <v>-55.765222422041397</v>
      </c>
      <c r="CV14" s="151">
        <v>25.258347122144897</v>
      </c>
      <c r="CW14" s="151">
        <v>16.654189040995021</v>
      </c>
      <c r="CX14" s="151">
        <v>10.915738174115516</v>
      </c>
      <c r="CY14" s="151">
        <v>7.3802738748748675</v>
      </c>
      <c r="CZ14" s="151">
        <v>4.9494665580648585</v>
      </c>
      <c r="DA14" s="151">
        <v>3.1742154377677565</v>
      </c>
      <c r="DB14" s="151">
        <v>1.9629335811098982</v>
      </c>
      <c r="DC14" s="151">
        <v>1.2162183876770514</v>
      </c>
      <c r="DD14" s="151">
        <v>0.75971982322228271</v>
      </c>
      <c r="DE14" s="151">
        <v>0.48328053504217588</v>
      </c>
      <c r="DF14" s="2">
        <v>56.604725887620887</v>
      </c>
      <c r="DG14" s="170">
        <v>4.0404820412158262</v>
      </c>
      <c r="DH14" s="170">
        <v>6.8258039915823963</v>
      </c>
      <c r="DI14" s="170">
        <v>8.7767273682802376</v>
      </c>
      <c r="DJ14" s="170">
        <v>10.22062362436759</v>
      </c>
      <c r="DK14" s="170">
        <v>11.318989735634014</v>
      </c>
      <c r="DL14" s="170">
        <v>12.166326639388416</v>
      </c>
      <c r="DM14" s="170">
        <v>12.845319479378091</v>
      </c>
      <c r="DN14" s="170">
        <v>13.425232907158621</v>
      </c>
      <c r="DO14" s="170">
        <v>13.949519398510333</v>
      </c>
      <c r="DP14" s="170">
        <v>14.445313539839608</v>
      </c>
    </row>
    <row r="15" spans="1:120" ht="13.9" x14ac:dyDescent="0.25">
      <c r="A15" t="s">
        <v>7196</v>
      </c>
      <c r="B15" t="s">
        <v>350</v>
      </c>
      <c r="C15" t="s">
        <v>1088</v>
      </c>
      <c r="D15" t="s">
        <v>1300</v>
      </c>
      <c r="E15" t="s">
        <v>24</v>
      </c>
      <c r="F15" t="s">
        <v>25</v>
      </c>
      <c r="G15" t="s">
        <v>1126</v>
      </c>
      <c r="H15" t="s">
        <v>1127</v>
      </c>
      <c r="I15" t="s">
        <v>1127</v>
      </c>
      <c r="J15" t="s">
        <v>27</v>
      </c>
      <c r="K15">
        <v>20</v>
      </c>
      <c r="M15" s="25">
        <v>0</v>
      </c>
      <c r="N15" t="s">
        <v>7197</v>
      </c>
      <c r="O15" s="25">
        <v>0.34482758600000002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0</v>
      </c>
      <c r="AV15" s="6">
        <v>0</v>
      </c>
      <c r="AW15" s="6">
        <v>0</v>
      </c>
      <c r="AX15" s="6">
        <v>0</v>
      </c>
      <c r="AY15" s="6">
        <v>0</v>
      </c>
      <c r="AZ15" s="6">
        <v>0</v>
      </c>
      <c r="BA15" s="6">
        <v>0</v>
      </c>
      <c r="BB15" s="6">
        <v>0</v>
      </c>
      <c r="BC15" s="6">
        <v>0</v>
      </c>
      <c r="BD15" s="147">
        <v>0</v>
      </c>
      <c r="BE15" s="147">
        <v>0</v>
      </c>
      <c r="BF15" s="147">
        <v>0</v>
      </c>
      <c r="BG15" s="147">
        <v>0</v>
      </c>
      <c r="BH15" s="147">
        <v>0</v>
      </c>
      <c r="BI15" s="147">
        <v>0</v>
      </c>
      <c r="BJ15" s="147">
        <v>0</v>
      </c>
      <c r="BK15" s="147">
        <v>0</v>
      </c>
      <c r="BL15" s="147">
        <v>0</v>
      </c>
      <c r="BM15" s="147">
        <v>0</v>
      </c>
      <c r="BN15" s="2">
        <v>0</v>
      </c>
      <c r="BO15" s="148">
        <v>0</v>
      </c>
      <c r="BP15" s="148">
        <v>0</v>
      </c>
      <c r="BQ15" s="148">
        <v>0</v>
      </c>
      <c r="BR15" s="148">
        <v>0</v>
      </c>
      <c r="BS15" s="148">
        <v>0</v>
      </c>
      <c r="BT15" s="148">
        <v>0</v>
      </c>
      <c r="BU15" s="148">
        <v>0</v>
      </c>
      <c r="BV15" s="148">
        <v>0</v>
      </c>
      <c r="BW15" s="148">
        <v>0</v>
      </c>
      <c r="BX15" s="148">
        <v>0</v>
      </c>
      <c r="BY15" s="2">
        <v>0</v>
      </c>
      <c r="BZ15" s="149">
        <v>0</v>
      </c>
      <c r="CA15" s="149">
        <v>0</v>
      </c>
      <c r="CB15" s="149">
        <v>0</v>
      </c>
      <c r="CC15" s="149">
        <v>0</v>
      </c>
      <c r="CD15" s="149">
        <v>0</v>
      </c>
      <c r="CE15" s="149">
        <v>0</v>
      </c>
      <c r="CF15" s="149">
        <v>0</v>
      </c>
      <c r="CG15" s="149">
        <v>0</v>
      </c>
      <c r="CH15" s="149">
        <v>0</v>
      </c>
      <c r="CI15" s="149">
        <v>0</v>
      </c>
      <c r="CJ15" s="2">
        <v>0</v>
      </c>
      <c r="CK15" s="150">
        <v>0</v>
      </c>
      <c r="CL15" s="150">
        <v>0</v>
      </c>
      <c r="CM15" s="150">
        <v>0</v>
      </c>
      <c r="CN15" s="150">
        <v>0</v>
      </c>
      <c r="CO15" s="150">
        <v>0</v>
      </c>
      <c r="CP15" s="150">
        <v>0</v>
      </c>
      <c r="CQ15" s="150">
        <v>0</v>
      </c>
      <c r="CR15" s="150">
        <v>0</v>
      </c>
      <c r="CS15" s="150">
        <v>0</v>
      </c>
      <c r="CT15" s="150">
        <v>0</v>
      </c>
      <c r="CU15" s="2">
        <v>0</v>
      </c>
      <c r="CV15" s="151">
        <v>0</v>
      </c>
      <c r="CW15" s="151">
        <v>0</v>
      </c>
      <c r="CX15" s="151">
        <v>0</v>
      </c>
      <c r="CY15" s="151">
        <v>0</v>
      </c>
      <c r="CZ15" s="151">
        <v>0</v>
      </c>
      <c r="DA15" s="151">
        <v>0</v>
      </c>
      <c r="DB15" s="151">
        <v>0</v>
      </c>
      <c r="DC15" s="151">
        <v>0</v>
      </c>
      <c r="DD15" s="151">
        <v>0</v>
      </c>
      <c r="DE15" s="151">
        <v>0</v>
      </c>
      <c r="DF15" s="2">
        <v>0</v>
      </c>
      <c r="DG15" s="170">
        <v>0</v>
      </c>
      <c r="DH15" s="170">
        <v>0</v>
      </c>
      <c r="DI15" s="170">
        <v>0</v>
      </c>
      <c r="DJ15" s="170">
        <v>0</v>
      </c>
      <c r="DK15" s="170">
        <v>0</v>
      </c>
      <c r="DL15" s="170">
        <v>0</v>
      </c>
      <c r="DM15" s="170">
        <v>0</v>
      </c>
      <c r="DN15" s="170">
        <v>0</v>
      </c>
      <c r="DO15" s="170">
        <v>0</v>
      </c>
      <c r="DP15" s="170">
        <v>0</v>
      </c>
    </row>
    <row r="16" spans="1:120" ht="13.9" x14ac:dyDescent="0.25">
      <c r="A16" t="s">
        <v>7196</v>
      </c>
      <c r="B16" t="s">
        <v>350</v>
      </c>
      <c r="C16" t="s">
        <v>1088</v>
      </c>
      <c r="D16" t="s">
        <v>1300</v>
      </c>
      <c r="E16" t="s">
        <v>24</v>
      </c>
      <c r="F16" t="s">
        <v>29</v>
      </c>
      <c r="G16" t="s">
        <v>826</v>
      </c>
      <c r="H16" t="s">
        <v>1127</v>
      </c>
      <c r="I16" t="s">
        <v>1127</v>
      </c>
      <c r="J16" t="s">
        <v>27</v>
      </c>
      <c r="K16">
        <v>20</v>
      </c>
      <c r="M16" s="25">
        <v>0.16251060000000001</v>
      </c>
      <c r="N16" t="s">
        <v>7198</v>
      </c>
      <c r="O16" s="25">
        <v>0.34482758600000002</v>
      </c>
      <c r="P16" s="2">
        <v>5430.0271010151428</v>
      </c>
      <c r="Q16" s="2">
        <v>5383.9577430092313</v>
      </c>
      <c r="R16" s="2">
        <v>5383.5634696067518</v>
      </c>
      <c r="S16" s="2">
        <v>5380.5858793154584</v>
      </c>
      <c r="T16" s="2">
        <v>5375.2744977068096</v>
      </c>
      <c r="U16" s="2">
        <v>5369.5344243817917</v>
      </c>
      <c r="V16" s="2">
        <v>5362.5066666578705</v>
      </c>
      <c r="W16" s="2">
        <v>5353.1727549282978</v>
      </c>
      <c r="X16" s="2">
        <v>5341.4841487442181</v>
      </c>
      <c r="Y16" s="2">
        <v>5328.2417853234829</v>
      </c>
      <c r="Z16" s="2">
        <v>5430.0271010151428</v>
      </c>
      <c r="AA16" s="2">
        <v>10813.984840422248</v>
      </c>
      <c r="AB16" s="2">
        <v>16197.548317233252</v>
      </c>
      <c r="AC16" s="2">
        <v>21578.134195648177</v>
      </c>
      <c r="AD16" s="2">
        <v>26953.408694255522</v>
      </c>
      <c r="AE16" s="2">
        <v>32322.943115035185</v>
      </c>
      <c r="AF16" s="2">
        <v>37685.44977899146</v>
      </c>
      <c r="AG16" s="2">
        <v>43038.622533019225</v>
      </c>
      <c r="AH16" s="2">
        <v>48380.106685365572</v>
      </c>
      <c r="AI16" s="2">
        <v>53708.34846798746</v>
      </c>
      <c r="AJ16" s="6">
        <v>0</v>
      </c>
      <c r="AK16" s="6">
        <v>0</v>
      </c>
      <c r="AL16" s="6">
        <v>0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0</v>
      </c>
      <c r="AT16" s="6">
        <v>5.2926392881928779</v>
      </c>
      <c r="AU16" s="6">
        <v>10.540374838578797</v>
      </c>
      <c r="AV16" s="6">
        <v>15.787726101802393</v>
      </c>
      <c r="AW16" s="6">
        <v>21.032175104325926</v>
      </c>
      <c r="AX16" s="6">
        <v>26.271447112900599</v>
      </c>
      <c r="AY16" s="6">
        <v>31.505124276207852</v>
      </c>
      <c r="AZ16" s="6">
        <v>36.731951495457849</v>
      </c>
      <c r="BA16" s="6">
        <v>41.94968096667067</v>
      </c>
      <c r="BB16" s="6">
        <v>47.156017575319034</v>
      </c>
      <c r="BC16" s="6">
        <v>52.34944686601694</v>
      </c>
      <c r="BD16" s="147">
        <v>1075.3648520210834</v>
      </c>
      <c r="BE16" s="147">
        <v>1098.2284946850443</v>
      </c>
      <c r="BF16" s="147">
        <v>1131.0925122569638</v>
      </c>
      <c r="BG16" s="147">
        <v>1164.3809248331638</v>
      </c>
      <c r="BH16" s="147">
        <v>1198.1284655971895</v>
      </c>
      <c r="BI16" s="147">
        <v>1232.7544955905896</v>
      </c>
      <c r="BJ16" s="147">
        <v>1268.0752722373397</v>
      </c>
      <c r="BK16" s="147">
        <v>1303.8441186410689</v>
      </c>
      <c r="BL16" s="147">
        <v>1340.0271019303891</v>
      </c>
      <c r="BM16" s="147">
        <v>1376.806117011419</v>
      </c>
      <c r="BN16" s="2">
        <v>7246.5140663946167</v>
      </c>
      <c r="BO16" s="148">
        <v>374.23611732843517</v>
      </c>
      <c r="BP16" s="148">
        <v>382.19285949130597</v>
      </c>
      <c r="BQ16" s="148">
        <v>393.62981720181108</v>
      </c>
      <c r="BR16" s="148">
        <v>405.21446798440871</v>
      </c>
      <c r="BS16" s="148">
        <v>416.9588992824705</v>
      </c>
      <c r="BT16" s="148">
        <v>429.00905230623141</v>
      </c>
      <c r="BU16" s="148">
        <v>441.3009830760177</v>
      </c>
      <c r="BV16" s="148">
        <v>453.74884593325226</v>
      </c>
      <c r="BW16" s="148">
        <v>466.34083195000318</v>
      </c>
      <c r="BX16" s="148">
        <v>479.14024210109739</v>
      </c>
      <c r="BY16" s="2">
        <v>2521.8485458926289</v>
      </c>
      <c r="BZ16" s="149">
        <v>7.5802375790074006</v>
      </c>
      <c r="CA16" s="149">
        <v>7.7414031992046981</v>
      </c>
      <c r="CB16" s="149">
        <v>7.9730613759877924</v>
      </c>
      <c r="CC16" s="149">
        <v>8.2077111095004369</v>
      </c>
      <c r="CD16" s="149">
        <v>8.4455972336542651</v>
      </c>
      <c r="CE16" s="149">
        <v>8.6896758208188984</v>
      </c>
      <c r="CF16" s="149">
        <v>8.9386516711586417</v>
      </c>
      <c r="CG16" s="149">
        <v>9.1907859613557861</v>
      </c>
      <c r="CH16" s="149">
        <v>9.4458394988921999</v>
      </c>
      <c r="CI16" s="149">
        <v>9.7050944593943296</v>
      </c>
      <c r="CJ16" s="2">
        <v>51.08061523458948</v>
      </c>
      <c r="CK16" s="150">
        <v>-6393.6585976088663</v>
      </c>
      <c r="CL16" s="150">
        <v>-6529.5960194209601</v>
      </c>
      <c r="CM16" s="150">
        <v>-6724.9913851015135</v>
      </c>
      <c r="CN16" s="150">
        <v>-6922.910021616889</v>
      </c>
      <c r="CO16" s="150">
        <v>-7123.5584375926765</v>
      </c>
      <c r="CP16" s="150">
        <v>-7329.4299740784409</v>
      </c>
      <c r="CQ16" s="150">
        <v>-7539.4321764540191</v>
      </c>
      <c r="CR16" s="150">
        <v>-7752.098409598927</v>
      </c>
      <c r="CS16" s="150">
        <v>-7967.226923200712</v>
      </c>
      <c r="CT16" s="150">
        <v>-8185.8991864260342</v>
      </c>
      <c r="CU16" s="2">
        <v>-43084.667381698244</v>
      </c>
      <c r="CV16" s="151">
        <v>6401.2388351878744</v>
      </c>
      <c r="CW16" s="151">
        <v>6537.3374226201659</v>
      </c>
      <c r="CX16" s="151">
        <v>6732.964446477502</v>
      </c>
      <c r="CY16" s="151">
        <v>6931.1177327263895</v>
      </c>
      <c r="CZ16" s="151">
        <v>7132.004034826331</v>
      </c>
      <c r="DA16" s="151">
        <v>7338.1196498992595</v>
      </c>
      <c r="DB16" s="151">
        <v>7548.3708281251775</v>
      </c>
      <c r="DC16" s="151">
        <v>7761.2891955602818</v>
      </c>
      <c r="DD16" s="151">
        <v>7976.6727626996044</v>
      </c>
      <c r="DE16" s="151">
        <v>8195.604280885429</v>
      </c>
      <c r="DF16" s="2">
        <v>43135.747996932827</v>
      </c>
      <c r="DG16" s="170">
        <v>663.70330272133117</v>
      </c>
      <c r="DH16" s="170">
        <v>1361.4288916549992</v>
      </c>
      <c r="DI16" s="170">
        <v>2100.369558106765</v>
      </c>
      <c r="DJ16" s="170">
        <v>2882.0236838666415</v>
      </c>
      <c r="DK16" s="170">
        <v>3707.9560428561645</v>
      </c>
      <c r="DL16" s="170">
        <v>4580.0371750378799</v>
      </c>
      <c r="DM16" s="170">
        <v>5500.0803343147099</v>
      </c>
      <c r="DN16" s="170">
        <v>6469.8009253446589</v>
      </c>
      <c r="DO16" s="170">
        <v>7490.9448722236348</v>
      </c>
      <c r="DP16" s="170">
        <v>8565.4227381804649</v>
      </c>
    </row>
    <row r="17" spans="1:120" ht="13.9" x14ac:dyDescent="0.25">
      <c r="A17" t="s">
        <v>7196</v>
      </c>
      <c r="B17" t="s">
        <v>350</v>
      </c>
      <c r="C17" t="s">
        <v>1150</v>
      </c>
      <c r="D17" t="s">
        <v>1185</v>
      </c>
      <c r="E17" t="s">
        <v>24</v>
      </c>
      <c r="F17" t="s">
        <v>25</v>
      </c>
      <c r="G17" t="s">
        <v>1162</v>
      </c>
      <c r="H17" t="s">
        <v>1107</v>
      </c>
      <c r="I17" t="s">
        <v>1107</v>
      </c>
      <c r="J17" t="s">
        <v>27</v>
      </c>
      <c r="K17">
        <v>11</v>
      </c>
      <c r="M17" s="25">
        <v>0.245</v>
      </c>
      <c r="N17" t="s">
        <v>7211</v>
      </c>
      <c r="O17" s="25">
        <v>1.72E-2</v>
      </c>
      <c r="P17" s="2">
        <v>63.971105651731655</v>
      </c>
      <c r="Q17" s="2">
        <v>40.824103443641</v>
      </c>
      <c r="R17" s="2">
        <v>25.89765924014246</v>
      </c>
      <c r="S17" s="2">
        <v>16.947050221223964</v>
      </c>
      <c r="T17" s="2">
        <v>11.000040103639927</v>
      </c>
      <c r="U17" s="2">
        <v>6.8278899116150757</v>
      </c>
      <c r="V17" s="2">
        <v>4.0866735942846955</v>
      </c>
      <c r="W17" s="2">
        <v>2.450699986227669</v>
      </c>
      <c r="X17" s="2">
        <v>1.4816522262574883</v>
      </c>
      <c r="Y17" s="2">
        <v>0.91223421836270213</v>
      </c>
      <c r="Z17" s="2">
        <v>63.971105651731655</v>
      </c>
      <c r="AA17" s="2">
        <v>104.79520907791684</v>
      </c>
      <c r="AB17" s="2">
        <v>130.69286831805931</v>
      </c>
      <c r="AC17" s="2">
        <v>147.63991856546699</v>
      </c>
      <c r="AD17" s="2">
        <v>158.63995869529063</v>
      </c>
      <c r="AE17" s="2">
        <v>165.46784859468664</v>
      </c>
      <c r="AF17" s="2">
        <v>169.5545221750067</v>
      </c>
      <c r="AG17" s="2">
        <v>172.00522214726971</v>
      </c>
      <c r="AH17" s="2">
        <v>173.48687435083463</v>
      </c>
      <c r="AI17" s="2">
        <v>174.39910860760011</v>
      </c>
      <c r="AJ17" s="6">
        <v>0.10183740498385983</v>
      </c>
      <c r="AK17" s="6">
        <v>0.16682644513503411</v>
      </c>
      <c r="AL17" s="6">
        <v>0.20805365834798875</v>
      </c>
      <c r="AM17" s="6">
        <v>0.23503214499042432</v>
      </c>
      <c r="AN17" s="6">
        <v>0.25254341871513031</v>
      </c>
      <c r="AO17" s="6">
        <v>0.2634129289695803</v>
      </c>
      <c r="AP17" s="6">
        <v>0.2699186197528789</v>
      </c>
      <c r="AQ17" s="6">
        <v>0.27381995806846149</v>
      </c>
      <c r="AR17" s="6">
        <v>0.27617864194554065</v>
      </c>
      <c r="AS17" s="6">
        <v>0.27763085335411219</v>
      </c>
      <c r="AT17" s="6">
        <v>0</v>
      </c>
      <c r="AU17" s="6">
        <v>0</v>
      </c>
      <c r="AV17" s="6">
        <v>0</v>
      </c>
      <c r="AW17" s="6">
        <v>0</v>
      </c>
      <c r="AX17" s="6">
        <v>0</v>
      </c>
      <c r="AY17" s="6">
        <v>0</v>
      </c>
      <c r="AZ17" s="6">
        <v>0</v>
      </c>
      <c r="BA17" s="6">
        <v>0</v>
      </c>
      <c r="BB17" s="6">
        <v>0</v>
      </c>
      <c r="BC17" s="6">
        <v>0</v>
      </c>
      <c r="BD17" s="147">
        <v>12.668864682082122</v>
      </c>
      <c r="BE17" s="147">
        <v>8.3273673033543201</v>
      </c>
      <c r="BF17" s="147">
        <v>5.4411262385743226</v>
      </c>
      <c r="BG17" s="147">
        <v>3.6674114032156906</v>
      </c>
      <c r="BH17" s="147">
        <v>2.4518675607179232</v>
      </c>
      <c r="BI17" s="147">
        <v>1.5675683064291377</v>
      </c>
      <c r="BJ17" s="147">
        <v>0.96637823554398949</v>
      </c>
      <c r="BK17" s="147">
        <v>0.59690409965846414</v>
      </c>
      <c r="BL17" s="147">
        <v>0.37170458313300647</v>
      </c>
      <c r="BM17" s="147">
        <v>0.23571934281369103</v>
      </c>
      <c r="BN17" s="2">
        <v>28.267421058792412</v>
      </c>
      <c r="BO17" s="148">
        <v>2.9097761289231592</v>
      </c>
      <c r="BP17" s="148">
        <v>1.9126239962406248</v>
      </c>
      <c r="BQ17" s="148">
        <v>1.2497141330945978</v>
      </c>
      <c r="BR17" s="148">
        <v>0.8423285293362035</v>
      </c>
      <c r="BS17" s="148">
        <v>0.56314325541328103</v>
      </c>
      <c r="BT17" s="148">
        <v>0.36003801074259839</v>
      </c>
      <c r="BU17" s="148">
        <v>0.22195708864692373</v>
      </c>
      <c r="BV17" s="148">
        <v>0.13709652317141316</v>
      </c>
      <c r="BW17" s="148">
        <v>8.5372853065630777E-2</v>
      </c>
      <c r="BX17" s="148">
        <v>5.4139856574109933E-2</v>
      </c>
      <c r="BY17" s="2">
        <v>6.4924418317787183</v>
      </c>
      <c r="BZ17" s="149">
        <v>0.72493219372050832</v>
      </c>
      <c r="CA17" s="149">
        <v>0.47650494330995885</v>
      </c>
      <c r="CB17" s="149">
        <v>0.31134972860027693</v>
      </c>
      <c r="CC17" s="149">
        <v>0.20985499968035137</v>
      </c>
      <c r="CD17" s="149">
        <v>0.14029968541832075</v>
      </c>
      <c r="CE17" s="149">
        <v>8.9698703056922471E-2</v>
      </c>
      <c r="CF17" s="149">
        <v>5.5297669667864979E-2</v>
      </c>
      <c r="CG17" s="149">
        <v>3.4155783431657809E-2</v>
      </c>
      <c r="CH17" s="149">
        <v>2.1269515906005534E-2</v>
      </c>
      <c r="CI17" s="149">
        <v>1.3488228391133263E-2</v>
      </c>
      <c r="CJ17" s="2">
        <v>1.6175059149502125</v>
      </c>
      <c r="CK17" s="150">
        <v>-48.154661274468104</v>
      </c>
      <c r="CL17" s="150">
        <v>-31.652524662944284</v>
      </c>
      <c r="CM17" s="150">
        <v>-20.681852521539845</v>
      </c>
      <c r="CN17" s="150">
        <v>-13.939919504053677</v>
      </c>
      <c r="CO17" s="150">
        <v>-9.3196079395508544</v>
      </c>
      <c r="CP17" s="150">
        <v>-5.9583650717690588</v>
      </c>
      <c r="CQ17" s="150">
        <v>-3.6732270620472725</v>
      </c>
      <c r="CR17" s="150">
        <v>-2.2688469293580513</v>
      </c>
      <c r="CS17" s="150">
        <v>-1.4128581166592391</v>
      </c>
      <c r="CT17" s="150">
        <v>-0.89597492702621473</v>
      </c>
      <c r="CU17" s="2">
        <v>-107.44515158600629</v>
      </c>
      <c r="CV17" s="151">
        <v>48.879593468188602</v>
      </c>
      <c r="CW17" s="151">
        <v>32.129029606254235</v>
      </c>
      <c r="CX17" s="151">
        <v>20.993202250140119</v>
      </c>
      <c r="CY17" s="151">
        <v>14.149774503734024</v>
      </c>
      <c r="CZ17" s="151">
        <v>9.4599076249691727</v>
      </c>
      <c r="DA17" s="151">
        <v>6.0480637748259811</v>
      </c>
      <c r="DB17" s="151">
        <v>3.7285247317151367</v>
      </c>
      <c r="DC17" s="151">
        <v>2.3030027127897088</v>
      </c>
      <c r="DD17" s="151">
        <v>1.4341276325652443</v>
      </c>
      <c r="DE17" s="151">
        <v>0.9094631554173479</v>
      </c>
      <c r="DF17" s="2">
        <v>109.06265750095648</v>
      </c>
      <c r="DG17" s="170">
        <v>7.819083277107775</v>
      </c>
      <c r="DH17" s="170">
        <v>13.193214846427638</v>
      </c>
      <c r="DI17" s="170">
        <v>16.947214275931639</v>
      </c>
      <c r="DJ17" s="170">
        <v>19.719116496904178</v>
      </c>
      <c r="DK17" s="170">
        <v>21.823955558096905</v>
      </c>
      <c r="DL17" s="170">
        <v>23.446160058509243</v>
      </c>
      <c r="DM17" s="170">
        <v>24.745982825678219</v>
      </c>
      <c r="DN17" s="170">
        <v>25.856764922221863</v>
      </c>
      <c r="DO17" s="170">
        <v>26.861879827346456</v>
      </c>
      <c r="DP17" s="170">
        <v>27.813219601721961</v>
      </c>
    </row>
    <row r="18" spans="1:120" ht="13.9" x14ac:dyDescent="0.25">
      <c r="A18" t="s">
        <v>7196</v>
      </c>
      <c r="B18" t="s">
        <v>350</v>
      </c>
      <c r="C18" t="s">
        <v>1150</v>
      </c>
      <c r="D18" t="s">
        <v>1185</v>
      </c>
      <c r="E18" t="s">
        <v>24</v>
      </c>
      <c r="F18" t="s">
        <v>25</v>
      </c>
      <c r="G18" t="s">
        <v>2218</v>
      </c>
      <c r="H18" t="s">
        <v>1127</v>
      </c>
      <c r="I18" t="s">
        <v>1127</v>
      </c>
      <c r="J18" t="s">
        <v>27</v>
      </c>
      <c r="K18">
        <v>20</v>
      </c>
      <c r="M18" s="25">
        <v>0</v>
      </c>
      <c r="N18" t="s">
        <v>7197</v>
      </c>
      <c r="O18" s="25">
        <v>0.295462418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6">
        <v>0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0</v>
      </c>
      <c r="AT18" s="6">
        <v>0</v>
      </c>
      <c r="AU18" s="6">
        <v>0</v>
      </c>
      <c r="AV18" s="6">
        <v>0</v>
      </c>
      <c r="AW18" s="6">
        <v>0</v>
      </c>
      <c r="AX18" s="6">
        <v>0</v>
      </c>
      <c r="AY18" s="6">
        <v>0</v>
      </c>
      <c r="AZ18" s="6">
        <v>0</v>
      </c>
      <c r="BA18" s="6">
        <v>0</v>
      </c>
      <c r="BB18" s="6">
        <v>0</v>
      </c>
      <c r="BC18" s="6">
        <v>0</v>
      </c>
      <c r="BD18" s="147">
        <v>0</v>
      </c>
      <c r="BE18" s="147">
        <v>0</v>
      </c>
      <c r="BF18" s="147">
        <v>0</v>
      </c>
      <c r="BG18" s="147">
        <v>0</v>
      </c>
      <c r="BH18" s="147">
        <v>0</v>
      </c>
      <c r="BI18" s="147">
        <v>0</v>
      </c>
      <c r="BJ18" s="147">
        <v>0</v>
      </c>
      <c r="BK18" s="147">
        <v>0</v>
      </c>
      <c r="BL18" s="147">
        <v>0</v>
      </c>
      <c r="BM18" s="147">
        <v>0</v>
      </c>
      <c r="BN18" s="2">
        <v>0</v>
      </c>
      <c r="BO18" s="148">
        <v>0</v>
      </c>
      <c r="BP18" s="148">
        <v>0</v>
      </c>
      <c r="BQ18" s="148">
        <v>0</v>
      </c>
      <c r="BR18" s="148">
        <v>0</v>
      </c>
      <c r="BS18" s="148">
        <v>0</v>
      </c>
      <c r="BT18" s="148">
        <v>0</v>
      </c>
      <c r="BU18" s="148">
        <v>0</v>
      </c>
      <c r="BV18" s="148">
        <v>0</v>
      </c>
      <c r="BW18" s="148">
        <v>0</v>
      </c>
      <c r="BX18" s="148">
        <v>0</v>
      </c>
      <c r="BY18" s="2">
        <v>0</v>
      </c>
      <c r="BZ18" s="149">
        <v>0</v>
      </c>
      <c r="CA18" s="149">
        <v>0</v>
      </c>
      <c r="CB18" s="149">
        <v>0</v>
      </c>
      <c r="CC18" s="149">
        <v>0</v>
      </c>
      <c r="CD18" s="149">
        <v>0</v>
      </c>
      <c r="CE18" s="149">
        <v>0</v>
      </c>
      <c r="CF18" s="149">
        <v>0</v>
      </c>
      <c r="CG18" s="149">
        <v>0</v>
      </c>
      <c r="CH18" s="149">
        <v>0</v>
      </c>
      <c r="CI18" s="149">
        <v>0</v>
      </c>
      <c r="CJ18" s="2">
        <v>0</v>
      </c>
      <c r="CK18" s="150">
        <v>0</v>
      </c>
      <c r="CL18" s="150">
        <v>0</v>
      </c>
      <c r="CM18" s="150">
        <v>0</v>
      </c>
      <c r="CN18" s="150">
        <v>0</v>
      </c>
      <c r="CO18" s="150">
        <v>0</v>
      </c>
      <c r="CP18" s="150">
        <v>0</v>
      </c>
      <c r="CQ18" s="150">
        <v>0</v>
      </c>
      <c r="CR18" s="150">
        <v>0</v>
      </c>
      <c r="CS18" s="150">
        <v>0</v>
      </c>
      <c r="CT18" s="150">
        <v>0</v>
      </c>
      <c r="CU18" s="2">
        <v>0</v>
      </c>
      <c r="CV18" s="151">
        <v>0</v>
      </c>
      <c r="CW18" s="151">
        <v>0</v>
      </c>
      <c r="CX18" s="151">
        <v>0</v>
      </c>
      <c r="CY18" s="151">
        <v>0</v>
      </c>
      <c r="CZ18" s="151">
        <v>0</v>
      </c>
      <c r="DA18" s="151">
        <v>0</v>
      </c>
      <c r="DB18" s="151">
        <v>0</v>
      </c>
      <c r="DC18" s="151">
        <v>0</v>
      </c>
      <c r="DD18" s="151">
        <v>0</v>
      </c>
      <c r="DE18" s="151">
        <v>0</v>
      </c>
      <c r="DF18" s="2">
        <v>0</v>
      </c>
      <c r="DG18" s="170">
        <v>0</v>
      </c>
      <c r="DH18" s="170">
        <v>0</v>
      </c>
      <c r="DI18" s="170">
        <v>0</v>
      </c>
      <c r="DJ18" s="170">
        <v>0</v>
      </c>
      <c r="DK18" s="170">
        <v>0</v>
      </c>
      <c r="DL18" s="170">
        <v>0</v>
      </c>
      <c r="DM18" s="170">
        <v>0</v>
      </c>
      <c r="DN18" s="170">
        <v>0</v>
      </c>
      <c r="DO18" s="170">
        <v>0</v>
      </c>
      <c r="DP18" s="170">
        <v>0</v>
      </c>
    </row>
    <row r="19" spans="1:120" ht="13.9" x14ac:dyDescent="0.25">
      <c r="A19" t="s">
        <v>7196</v>
      </c>
      <c r="B19" t="s">
        <v>350</v>
      </c>
      <c r="C19" t="s">
        <v>1150</v>
      </c>
      <c r="D19" t="s">
        <v>1185</v>
      </c>
      <c r="E19" t="s">
        <v>24</v>
      </c>
      <c r="F19" t="s">
        <v>29</v>
      </c>
      <c r="G19" t="s">
        <v>1186</v>
      </c>
      <c r="H19" t="s">
        <v>1127</v>
      </c>
      <c r="I19" t="s">
        <v>1127</v>
      </c>
      <c r="J19" t="s">
        <v>27</v>
      </c>
      <c r="K19">
        <v>20</v>
      </c>
      <c r="M19" s="25">
        <v>0.16251060000000001</v>
      </c>
      <c r="N19" t="s">
        <v>7198</v>
      </c>
      <c r="O19" s="25">
        <v>0.295462418</v>
      </c>
      <c r="P19" s="2">
        <v>9003.7805246939151</v>
      </c>
      <c r="Q19" s="2">
        <v>8927.3907790169651</v>
      </c>
      <c r="R19" s="2">
        <v>8926.7370156619891</v>
      </c>
      <c r="S19" s="2">
        <v>8921.7997346497123</v>
      </c>
      <c r="T19" s="2">
        <v>8912.9926860778742</v>
      </c>
      <c r="U19" s="2">
        <v>8903.4748029673119</v>
      </c>
      <c r="V19" s="2">
        <v>8891.8217506673427</v>
      </c>
      <c r="W19" s="2">
        <v>8876.344757955263</v>
      </c>
      <c r="X19" s="2">
        <v>8856.9633362262266</v>
      </c>
      <c r="Y19" s="2">
        <v>8835.0055578163319</v>
      </c>
      <c r="Z19" s="2">
        <v>9003.7805246939151</v>
      </c>
      <c r="AA19" s="2">
        <v>17931.171303710882</v>
      </c>
      <c r="AB19" s="2">
        <v>26857.908319372869</v>
      </c>
      <c r="AC19" s="2">
        <v>35779.70805402258</v>
      </c>
      <c r="AD19" s="2">
        <v>44692.700743702582</v>
      </c>
      <c r="AE19" s="2">
        <v>53596.175544868835</v>
      </c>
      <c r="AF19" s="2">
        <v>62487.997297337235</v>
      </c>
      <c r="AG19" s="2">
        <v>71364.342047187718</v>
      </c>
      <c r="AH19" s="2">
        <v>80221.305387016066</v>
      </c>
      <c r="AI19" s="2">
        <v>89056.310941230287</v>
      </c>
      <c r="AJ19" s="6">
        <v>4.2798477439858091</v>
      </c>
      <c r="AK19" s="6">
        <v>8.5233844650849022</v>
      </c>
      <c r="AL19" s="6">
        <v>12.766610426985428</v>
      </c>
      <c r="AM19" s="6">
        <v>17.007489506824154</v>
      </c>
      <c r="AN19" s="6">
        <v>21.244182254994595</v>
      </c>
      <c r="AO19" s="6">
        <v>25.47635077986002</v>
      </c>
      <c r="AP19" s="6">
        <v>29.702980156581699</v>
      </c>
      <c r="AQ19" s="6">
        <v>33.922252710849044</v>
      </c>
      <c r="AR19" s="6">
        <v>38.132312525675331</v>
      </c>
      <c r="AS19" s="6">
        <v>42.331934949345111</v>
      </c>
      <c r="AT19" s="6">
        <v>0</v>
      </c>
      <c r="AU19" s="6">
        <v>0</v>
      </c>
      <c r="AV19" s="6">
        <v>0</v>
      </c>
      <c r="AW19" s="6">
        <v>0</v>
      </c>
      <c r="AX19" s="6">
        <v>0</v>
      </c>
      <c r="AY19" s="6">
        <v>0</v>
      </c>
      <c r="AZ19" s="6">
        <v>0</v>
      </c>
      <c r="BA19" s="6">
        <v>0</v>
      </c>
      <c r="BB19" s="6">
        <v>0</v>
      </c>
      <c r="BC19" s="6">
        <v>0</v>
      </c>
      <c r="BD19" s="147">
        <v>1783.1124838691267</v>
      </c>
      <c r="BE19" s="147">
        <v>1821.0237532854528</v>
      </c>
      <c r="BF19" s="147">
        <v>1875.5171094954874</v>
      </c>
      <c r="BG19" s="147">
        <v>1930.7141748528993</v>
      </c>
      <c r="BH19" s="147">
        <v>1986.6725421009239</v>
      </c>
      <c r="BI19" s="147">
        <v>2044.0875730113539</v>
      </c>
      <c r="BJ19" s="147">
        <v>2102.6545957080803</v>
      </c>
      <c r="BK19" s="147">
        <v>2161.9645839069267</v>
      </c>
      <c r="BL19" s="147">
        <v>2221.9612715947569</v>
      </c>
      <c r="BM19" s="147">
        <v>2282.94626744175</v>
      </c>
      <c r="BN19" s="2">
        <v>12015.78205897469</v>
      </c>
      <c r="BO19" s="148">
        <v>620.53831447892708</v>
      </c>
      <c r="BP19" s="148">
        <v>633.73175877152516</v>
      </c>
      <c r="BQ19" s="148">
        <v>652.69591034288317</v>
      </c>
      <c r="BR19" s="148">
        <v>671.9049586844377</v>
      </c>
      <c r="BS19" s="148">
        <v>691.37894656081357</v>
      </c>
      <c r="BT19" s="148">
        <v>711.35986578448762</v>
      </c>
      <c r="BU19" s="148">
        <v>731.74168795053276</v>
      </c>
      <c r="BV19" s="148">
        <v>752.38206843220428</v>
      </c>
      <c r="BW19" s="148">
        <v>773.26142617823962</v>
      </c>
      <c r="BX19" s="148">
        <v>794.48472357184073</v>
      </c>
      <c r="BY19" s="2">
        <v>4181.5943825614231</v>
      </c>
      <c r="BZ19" s="149">
        <v>12.569144539565983</v>
      </c>
      <c r="CA19" s="149">
        <v>12.836380751124697</v>
      </c>
      <c r="CB19" s="149">
        <v>13.220503949658845</v>
      </c>
      <c r="CC19" s="149">
        <v>13.609587587911305</v>
      </c>
      <c r="CD19" s="149">
        <v>14.004037636633052</v>
      </c>
      <c r="CE19" s="149">
        <v>14.408755694963807</v>
      </c>
      <c r="CF19" s="149">
        <v>14.821594133473234</v>
      </c>
      <c r="CG19" s="149">
        <v>15.239669729407408</v>
      </c>
      <c r="CH19" s="149">
        <v>15.662585864124399</v>
      </c>
      <c r="CI19" s="149">
        <v>16.092468574542316</v>
      </c>
      <c r="CJ19" s="2">
        <v>84.699144233158492</v>
      </c>
      <c r="CK19" s="150">
        <v>-10601.622734429882</v>
      </c>
      <c r="CL19" s="150">
        <v>-10827.026896742236</v>
      </c>
      <c r="CM19" s="150">
        <v>-11151.021041417906</v>
      </c>
      <c r="CN19" s="150">
        <v>-11479.199139132295</v>
      </c>
      <c r="CO19" s="150">
        <v>-11811.903611657192</v>
      </c>
      <c r="CP19" s="150">
        <v>-12153.26878211308</v>
      </c>
      <c r="CQ19" s="150">
        <v>-12501.483202081807</v>
      </c>
      <c r="CR19" s="150">
        <v>-12854.114976552522</v>
      </c>
      <c r="CS19" s="150">
        <v>-13210.829571922088</v>
      </c>
      <c r="CT19" s="150">
        <v>-13573.420224098827</v>
      </c>
      <c r="CU19" s="2">
        <v>-71440.691151445295</v>
      </c>
      <c r="CV19" s="151">
        <v>10614.191878969448</v>
      </c>
      <c r="CW19" s="151">
        <v>10839.863277493359</v>
      </c>
      <c r="CX19" s="151">
        <v>11164.241545367566</v>
      </c>
      <c r="CY19" s="151">
        <v>11492.808726720206</v>
      </c>
      <c r="CZ19" s="151">
        <v>11825.907649293824</v>
      </c>
      <c r="DA19" s="151">
        <v>12167.677537808044</v>
      </c>
      <c r="DB19" s="151">
        <v>12516.30479621528</v>
      </c>
      <c r="DC19" s="151">
        <v>12869.354646281932</v>
      </c>
      <c r="DD19" s="151">
        <v>13226.492157786211</v>
      </c>
      <c r="DE19" s="151">
        <v>13589.512692673368</v>
      </c>
      <c r="DF19" s="2">
        <v>71525.390295678459</v>
      </c>
      <c r="DG19" s="170">
        <v>1100.5173197202218</v>
      </c>
      <c r="DH19" s="170">
        <v>2257.4485755552278</v>
      </c>
      <c r="DI19" s="170">
        <v>3482.7204663075217</v>
      </c>
      <c r="DJ19" s="170">
        <v>4778.8175325336369</v>
      </c>
      <c r="DK19" s="170">
        <v>6148.3343971070035</v>
      </c>
      <c r="DL19" s="170">
        <v>7594.3726894464808</v>
      </c>
      <c r="DM19" s="170">
        <v>9119.9390502536044</v>
      </c>
      <c r="DN19" s="170">
        <v>10727.877869680462</v>
      </c>
      <c r="DO19" s="170">
        <v>12421.084148078777</v>
      </c>
      <c r="DP19" s="170">
        <v>14202.725879183361</v>
      </c>
    </row>
    <row r="20" spans="1:120" ht="13.9" x14ac:dyDescent="0.25">
      <c r="A20" t="s">
        <v>7196</v>
      </c>
      <c r="B20" t="s">
        <v>350</v>
      </c>
      <c r="C20" t="s">
        <v>1088</v>
      </c>
      <c r="D20" t="s">
        <v>1308</v>
      </c>
      <c r="E20" t="s">
        <v>24</v>
      </c>
      <c r="F20" t="s">
        <v>25</v>
      </c>
      <c r="G20" t="s">
        <v>930</v>
      </c>
      <c r="H20" t="s">
        <v>1107</v>
      </c>
      <c r="I20" t="s">
        <v>1107</v>
      </c>
      <c r="J20" t="s">
        <v>27</v>
      </c>
      <c r="K20">
        <v>11</v>
      </c>
      <c r="M20" s="25">
        <v>0.245</v>
      </c>
      <c r="N20" t="s">
        <v>7211</v>
      </c>
      <c r="O20" s="25">
        <v>1.72E-2</v>
      </c>
      <c r="P20" s="2">
        <v>6.0241544986477788E-3</v>
      </c>
      <c r="Q20" s="2">
        <v>3.852888266737681E-3</v>
      </c>
      <c r="R20" s="2">
        <v>2.4495581004549552E-3</v>
      </c>
      <c r="S20" s="2">
        <v>1.6064931015810008E-3</v>
      </c>
      <c r="T20" s="2">
        <v>1.0450479214194159E-3</v>
      </c>
      <c r="U20" s="2">
        <v>6.5010847565511311E-4</v>
      </c>
      <c r="V20" s="2">
        <v>3.8996628550873471E-4</v>
      </c>
      <c r="W20" s="2">
        <v>2.3437130512248336E-4</v>
      </c>
      <c r="X20" s="2">
        <v>1.4200999629044325E-4</v>
      </c>
      <c r="Y20" s="2">
        <v>8.7626420382328602E-5</v>
      </c>
      <c r="Z20" s="2">
        <v>6.0241544986477788E-3</v>
      </c>
      <c r="AA20" s="2">
        <v>9.8770427653854607E-3</v>
      </c>
      <c r="AB20" s="2">
        <v>1.2326599993049917E-2</v>
      </c>
      <c r="AC20" s="2">
        <v>1.393309309463092E-2</v>
      </c>
      <c r="AD20" s="2">
        <v>1.4978141016050335E-2</v>
      </c>
      <c r="AE20" s="2">
        <v>1.5628250364495947E-2</v>
      </c>
      <c r="AF20" s="2">
        <v>1.601821665000468E-2</v>
      </c>
      <c r="AG20" s="2">
        <v>1.6252587955127164E-2</v>
      </c>
      <c r="AH20" s="2">
        <v>1.6394597951417608E-2</v>
      </c>
      <c r="AI20" s="2">
        <v>1.6482224371799938E-2</v>
      </c>
      <c r="AJ20" s="6">
        <v>0</v>
      </c>
      <c r="AK20" s="6">
        <v>0</v>
      </c>
      <c r="AL20" s="6">
        <v>0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0</v>
      </c>
      <c r="AT20" s="6">
        <v>0</v>
      </c>
      <c r="AU20" s="6">
        <v>0</v>
      </c>
      <c r="AV20" s="6">
        <v>0</v>
      </c>
      <c r="AW20" s="6">
        <v>0</v>
      </c>
      <c r="AX20" s="6">
        <v>0</v>
      </c>
      <c r="AY20" s="6">
        <v>0</v>
      </c>
      <c r="AZ20" s="6">
        <v>0</v>
      </c>
      <c r="BA20" s="6">
        <v>0</v>
      </c>
      <c r="BB20" s="6">
        <v>0</v>
      </c>
      <c r="BC20" s="6">
        <v>0</v>
      </c>
      <c r="BD20" s="147">
        <v>1.1930260918549414E-3</v>
      </c>
      <c r="BE20" s="147">
        <v>7.8591844203516783E-4</v>
      </c>
      <c r="BF20" s="147">
        <v>5.1465480836346104E-4</v>
      </c>
      <c r="BG20" s="147">
        <v>3.4765171773356511E-4</v>
      </c>
      <c r="BH20" s="147">
        <v>2.3293725057203058E-4</v>
      </c>
      <c r="BI20" s="147">
        <v>1.4925393575024082E-4</v>
      </c>
      <c r="BJ20" s="147">
        <v>9.2215569023817984E-5</v>
      </c>
      <c r="BK20" s="147">
        <v>5.708458548826985E-5</v>
      </c>
      <c r="BL20" s="147">
        <v>3.5626286341964876E-5</v>
      </c>
      <c r="BM20" s="147">
        <v>2.2642476909834843E-5</v>
      </c>
      <c r="BN20" s="2">
        <v>2.6702114357935922E-3</v>
      </c>
      <c r="BO20" s="148">
        <v>2.7401341243874329E-4</v>
      </c>
      <c r="BP20" s="148">
        <v>1.805092073600528E-4</v>
      </c>
      <c r="BQ20" s="148">
        <v>1.1820556250233811E-4</v>
      </c>
      <c r="BR20" s="148">
        <v>7.9848407479714737E-5</v>
      </c>
      <c r="BS20" s="148">
        <v>5.3500867541044082E-5</v>
      </c>
      <c r="BT20" s="148">
        <v>3.4280541334387774E-5</v>
      </c>
      <c r="BU20" s="148">
        <v>2.1180008484901753E-5</v>
      </c>
      <c r="BV20" s="148">
        <v>1.3111148342926493E-5</v>
      </c>
      <c r="BW20" s="148">
        <v>8.1826209499771337E-6</v>
      </c>
      <c r="BX20" s="148">
        <v>5.2005085274226132E-6</v>
      </c>
      <c r="BY20" s="2">
        <v>6.1329232650489407E-4</v>
      </c>
      <c r="BZ20" s="149">
        <v>6.8266813454673954E-5</v>
      </c>
      <c r="CA20" s="149">
        <v>4.4971478863118002E-5</v>
      </c>
      <c r="CB20" s="149">
        <v>2.944935071912178E-5</v>
      </c>
      <c r="CC20" s="149">
        <v>1.9893173438322356E-5</v>
      </c>
      <c r="CD20" s="149">
        <v>1.3329032734498606E-5</v>
      </c>
      <c r="CE20" s="149">
        <v>8.5405429594547875E-6</v>
      </c>
      <c r="CF20" s="149">
        <v>5.2767186662092091E-6</v>
      </c>
      <c r="CG20" s="149">
        <v>3.2664690028748626E-6</v>
      </c>
      <c r="CH20" s="149">
        <v>2.0385916623233666E-6</v>
      </c>
      <c r="CI20" s="149">
        <v>1.2956378388607788E-6</v>
      </c>
      <c r="CJ20" s="2">
        <v>1.5279366244910447E-4</v>
      </c>
      <c r="CK20" s="150">
        <v>-4.5347210493241552E-3</v>
      </c>
      <c r="CL20" s="150">
        <v>-2.987295019346697E-3</v>
      </c>
      <c r="CM20" s="150">
        <v>-1.9562153825093726E-3</v>
      </c>
      <c r="CN20" s="150">
        <v>-1.3214325931371017E-3</v>
      </c>
      <c r="CO20" s="150">
        <v>-8.8540012708214705E-4</v>
      </c>
      <c r="CP20" s="150">
        <v>-5.6731782210123389E-4</v>
      </c>
      <c r="CQ20" s="150">
        <v>-3.5051360970448666E-4</v>
      </c>
      <c r="CR20" s="150">
        <v>-2.1697989102913625E-4</v>
      </c>
      <c r="CS20" s="150">
        <v>-1.3541637663009391E-4</v>
      </c>
      <c r="CT20" s="150">
        <v>-8.6064602738251448E-5</v>
      </c>
      <c r="CU20" s="2">
        <v>-1.0149538293175532E-2</v>
      </c>
      <c r="CV20" s="151">
        <v>4.6029878627788286E-3</v>
      </c>
      <c r="CW20" s="151">
        <v>3.0322664982098146E-3</v>
      </c>
      <c r="CX20" s="151">
        <v>1.9856647332284938E-3</v>
      </c>
      <c r="CY20" s="151">
        <v>1.341325766575424E-3</v>
      </c>
      <c r="CZ20" s="151">
        <v>8.9872915981664551E-4</v>
      </c>
      <c r="DA20" s="151">
        <v>5.7585836506068866E-4</v>
      </c>
      <c r="DB20" s="151">
        <v>3.5579032837069579E-4</v>
      </c>
      <c r="DC20" s="151">
        <v>2.2024636003201107E-4</v>
      </c>
      <c r="DD20" s="151">
        <v>1.3745496829241726E-4</v>
      </c>
      <c r="DE20" s="151">
        <v>8.7360240577112204E-5</v>
      </c>
      <c r="DF20" s="2">
        <v>1.0302331955624635E-2</v>
      </c>
      <c r="DG20" s="170">
        <v>7.3632251966267777E-4</v>
      </c>
      <c r="DH20" s="170">
        <v>1.2434723724268418E-3</v>
      </c>
      <c r="DI20" s="170">
        <v>1.5984156906520975E-3</v>
      </c>
      <c r="DJ20" s="170">
        <v>1.8609349596288788E-3</v>
      </c>
      <c r="DK20" s="170">
        <v>2.0605293052619457E-3</v>
      </c>
      <c r="DL20" s="170">
        <v>2.2144631878183107E-3</v>
      </c>
      <c r="DM20" s="170">
        <v>2.3378115135724662E-3</v>
      </c>
      <c r="DN20" s="170">
        <v>2.4431778342965164E-3</v>
      </c>
      <c r="DO20" s="170">
        <v>2.5384613195466301E-3</v>
      </c>
      <c r="DP20" s="170">
        <v>2.6285898456578916E-3</v>
      </c>
    </row>
    <row r="21" spans="1:120" ht="13.9" x14ac:dyDescent="0.25">
      <c r="A21" t="s">
        <v>7196</v>
      </c>
      <c r="B21" t="s">
        <v>350</v>
      </c>
      <c r="C21" t="s">
        <v>1088</v>
      </c>
      <c r="D21" t="s">
        <v>1308</v>
      </c>
      <c r="E21" t="s">
        <v>24</v>
      </c>
      <c r="F21" t="s">
        <v>25</v>
      </c>
      <c r="G21" t="s">
        <v>1126</v>
      </c>
      <c r="H21" t="s">
        <v>1127</v>
      </c>
      <c r="I21" t="s">
        <v>1127</v>
      </c>
      <c r="J21" t="s">
        <v>27</v>
      </c>
      <c r="K21">
        <v>20</v>
      </c>
      <c r="M21" s="25">
        <v>0</v>
      </c>
      <c r="N21" t="s">
        <v>7197</v>
      </c>
      <c r="O21" s="25">
        <v>0.34482758600000002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147">
        <v>0</v>
      </c>
      <c r="BE21" s="147">
        <v>0</v>
      </c>
      <c r="BF21" s="147">
        <v>0</v>
      </c>
      <c r="BG21" s="147">
        <v>0</v>
      </c>
      <c r="BH21" s="147">
        <v>0</v>
      </c>
      <c r="BI21" s="147">
        <v>0</v>
      </c>
      <c r="BJ21" s="147">
        <v>0</v>
      </c>
      <c r="BK21" s="147">
        <v>0</v>
      </c>
      <c r="BL21" s="147">
        <v>0</v>
      </c>
      <c r="BM21" s="147">
        <v>0</v>
      </c>
      <c r="BN21" s="2">
        <v>0</v>
      </c>
      <c r="BO21" s="148">
        <v>0</v>
      </c>
      <c r="BP21" s="148">
        <v>0</v>
      </c>
      <c r="BQ21" s="148">
        <v>0</v>
      </c>
      <c r="BR21" s="148">
        <v>0</v>
      </c>
      <c r="BS21" s="148">
        <v>0</v>
      </c>
      <c r="BT21" s="148">
        <v>0</v>
      </c>
      <c r="BU21" s="148">
        <v>0</v>
      </c>
      <c r="BV21" s="148">
        <v>0</v>
      </c>
      <c r="BW21" s="148">
        <v>0</v>
      </c>
      <c r="BX21" s="148">
        <v>0</v>
      </c>
      <c r="BY21" s="2">
        <v>0</v>
      </c>
      <c r="BZ21" s="149">
        <v>0</v>
      </c>
      <c r="CA21" s="149">
        <v>0</v>
      </c>
      <c r="CB21" s="149">
        <v>0</v>
      </c>
      <c r="CC21" s="149">
        <v>0</v>
      </c>
      <c r="CD21" s="149">
        <v>0</v>
      </c>
      <c r="CE21" s="149">
        <v>0</v>
      </c>
      <c r="CF21" s="149">
        <v>0</v>
      </c>
      <c r="CG21" s="149">
        <v>0</v>
      </c>
      <c r="CH21" s="149">
        <v>0</v>
      </c>
      <c r="CI21" s="149">
        <v>0</v>
      </c>
      <c r="CJ21" s="2">
        <v>0</v>
      </c>
      <c r="CK21" s="150">
        <v>0</v>
      </c>
      <c r="CL21" s="150">
        <v>0</v>
      </c>
      <c r="CM21" s="150">
        <v>0</v>
      </c>
      <c r="CN21" s="150">
        <v>0</v>
      </c>
      <c r="CO21" s="150">
        <v>0</v>
      </c>
      <c r="CP21" s="150">
        <v>0</v>
      </c>
      <c r="CQ21" s="150">
        <v>0</v>
      </c>
      <c r="CR21" s="150">
        <v>0</v>
      </c>
      <c r="CS21" s="150">
        <v>0</v>
      </c>
      <c r="CT21" s="150">
        <v>0</v>
      </c>
      <c r="CU21" s="2">
        <v>0</v>
      </c>
      <c r="CV21" s="151">
        <v>0</v>
      </c>
      <c r="CW21" s="151">
        <v>0</v>
      </c>
      <c r="CX21" s="151">
        <v>0</v>
      </c>
      <c r="CY21" s="151">
        <v>0</v>
      </c>
      <c r="CZ21" s="151">
        <v>0</v>
      </c>
      <c r="DA21" s="151">
        <v>0</v>
      </c>
      <c r="DB21" s="151">
        <v>0</v>
      </c>
      <c r="DC21" s="151">
        <v>0</v>
      </c>
      <c r="DD21" s="151">
        <v>0</v>
      </c>
      <c r="DE21" s="151">
        <v>0</v>
      </c>
      <c r="DF21" s="2">
        <v>0</v>
      </c>
      <c r="DG21" s="170">
        <v>0</v>
      </c>
      <c r="DH21" s="170">
        <v>0</v>
      </c>
      <c r="DI21" s="170">
        <v>0</v>
      </c>
      <c r="DJ21" s="170">
        <v>0</v>
      </c>
      <c r="DK21" s="170">
        <v>0</v>
      </c>
      <c r="DL21" s="170">
        <v>0</v>
      </c>
      <c r="DM21" s="170">
        <v>0</v>
      </c>
      <c r="DN21" s="170">
        <v>0</v>
      </c>
      <c r="DO21" s="170">
        <v>0</v>
      </c>
      <c r="DP21" s="170">
        <v>0</v>
      </c>
    </row>
    <row r="22" spans="1:120" ht="13.9" x14ac:dyDescent="0.25">
      <c r="A22" t="s">
        <v>7196</v>
      </c>
      <c r="B22" t="s">
        <v>350</v>
      </c>
      <c r="C22" t="s">
        <v>1088</v>
      </c>
      <c r="D22" t="s">
        <v>1308</v>
      </c>
      <c r="E22" t="s">
        <v>24</v>
      </c>
      <c r="F22" t="s">
        <v>29</v>
      </c>
      <c r="G22" t="s">
        <v>826</v>
      </c>
      <c r="H22" t="s">
        <v>1127</v>
      </c>
      <c r="I22" t="s">
        <v>1127</v>
      </c>
      <c r="J22" t="s">
        <v>27</v>
      </c>
      <c r="K22">
        <v>20</v>
      </c>
      <c r="M22" s="25">
        <v>0.16251060000000001</v>
      </c>
      <c r="N22" t="s">
        <v>7198</v>
      </c>
      <c r="O22" s="25">
        <v>0.34482758600000002</v>
      </c>
      <c r="P22" s="2">
        <v>0.9844993955305692</v>
      </c>
      <c r="Q22" s="2">
        <v>0.981152599932133</v>
      </c>
      <c r="R22" s="2">
        <v>0.98108074922542354</v>
      </c>
      <c r="S22" s="2">
        <v>0.98053812406486396</v>
      </c>
      <c r="T22" s="2">
        <v>0.97957019768902709</v>
      </c>
      <c r="U22" s="2">
        <v>0.97852414750405869</v>
      </c>
      <c r="V22" s="2">
        <v>0.97724343502002198</v>
      </c>
      <c r="W22" s="2">
        <v>0.97554245799338191</v>
      </c>
      <c r="X22" s="2">
        <v>0.97341236870216052</v>
      </c>
      <c r="Y22" s="2">
        <v>0.9709991297943712</v>
      </c>
      <c r="Z22" s="2">
        <v>0.9844993955305692</v>
      </c>
      <c r="AA22" s="2">
        <v>1.9656519954627023</v>
      </c>
      <c r="AB22" s="2">
        <v>2.9467327446881257</v>
      </c>
      <c r="AC22" s="2">
        <v>3.9272708687529896</v>
      </c>
      <c r="AD22" s="2">
        <v>4.9068410664420172</v>
      </c>
      <c r="AE22" s="2">
        <v>5.8853652148466074</v>
      </c>
      <c r="AF22" s="2">
        <v>6.8626086498666288</v>
      </c>
      <c r="AG22" s="2">
        <v>7.8381511078600115</v>
      </c>
      <c r="AH22" s="2">
        <v>8.8115634765621724</v>
      </c>
      <c r="AI22" s="2">
        <v>9.7825626099586689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9.5959008731523823E-4</v>
      </c>
      <c r="AU22" s="6">
        <v>1.9159180579698574E-3</v>
      </c>
      <c r="AV22" s="6">
        <v>2.8721759958481863E-3</v>
      </c>
      <c r="AW22" s="6">
        <v>3.8279050377946692E-3</v>
      </c>
      <c r="AX22" s="6">
        <v>4.782690643351328E-3</v>
      </c>
      <c r="AY22" s="6">
        <v>5.7364566662360767E-3</v>
      </c>
      <c r="AZ22" s="6">
        <v>6.68897437970174E-3</v>
      </c>
      <c r="BA22" s="6">
        <v>7.6398341534054054E-3</v>
      </c>
      <c r="BB22" s="6">
        <v>8.5886177322650383E-3</v>
      </c>
      <c r="BC22" s="6">
        <v>9.5350491342841501E-3</v>
      </c>
      <c r="BD22" s="147">
        <v>0.19497067456470954</v>
      </c>
      <c r="BE22" s="147">
        <v>0.20013710996875786</v>
      </c>
      <c r="BF22" s="147">
        <v>0.20612612735656807</v>
      </c>
      <c r="BG22" s="147">
        <v>0.21219248485967412</v>
      </c>
      <c r="BH22" s="147">
        <v>0.21834251225729781</v>
      </c>
      <c r="BI22" s="147">
        <v>0.22465263215412939</v>
      </c>
      <c r="BJ22" s="147">
        <v>0.23108936024456225</v>
      </c>
      <c r="BK22" s="147">
        <v>0.2376077430283417</v>
      </c>
      <c r="BL22" s="147">
        <v>0.24420159624021642</v>
      </c>
      <c r="BM22" s="147">
        <v>0.25090406842948704</v>
      </c>
      <c r="BN22" s="2">
        <v>1.3196711013818918</v>
      </c>
      <c r="BO22" s="148">
        <v>6.7851453490291549E-2</v>
      </c>
      <c r="BP22" s="148">
        <v>6.9649416965111621E-2</v>
      </c>
      <c r="BQ22" s="148">
        <v>7.1733645968518403E-2</v>
      </c>
      <c r="BR22" s="148">
        <v>7.3844789990030565E-2</v>
      </c>
      <c r="BS22" s="148">
        <v>7.5985051846668844E-2</v>
      </c>
      <c r="BT22" s="148">
        <v>7.8181027255042015E-2</v>
      </c>
      <c r="BU22" s="148">
        <v>8.0421063391926326E-2</v>
      </c>
      <c r="BV22" s="148">
        <v>8.2689516056784595E-2</v>
      </c>
      <c r="BW22" s="148">
        <v>8.49842330726958E-2</v>
      </c>
      <c r="BX22" s="148">
        <v>8.7316750416832761E-2</v>
      </c>
      <c r="BY22" s="2">
        <v>0.4592567705774489</v>
      </c>
      <c r="BZ22" s="149">
        <v>1.374346605584295E-3</v>
      </c>
      <c r="CA22" s="149">
        <v>1.4107647642452156E-3</v>
      </c>
      <c r="CB22" s="149">
        <v>1.452981296224185E-3</v>
      </c>
      <c r="CC22" s="149">
        <v>1.495742998009689E-3</v>
      </c>
      <c r="CD22" s="149">
        <v>1.5390944881609385E-3</v>
      </c>
      <c r="CE22" s="149">
        <v>1.5835744689601133E-3</v>
      </c>
      <c r="CF22" s="149">
        <v>1.6289469098254162E-3</v>
      </c>
      <c r="CG22" s="149">
        <v>1.6748949339207685E-3</v>
      </c>
      <c r="CH22" s="149">
        <v>1.7213749484136834E-3</v>
      </c>
      <c r="CI22" s="149">
        <v>1.7686206171426489E-3</v>
      </c>
      <c r="CJ22" s="2">
        <v>9.3023502263666867E-3</v>
      </c>
      <c r="CK22" s="150">
        <v>-1.1592120826428269</v>
      </c>
      <c r="CL22" s="150">
        <v>-1.1899294936480331</v>
      </c>
      <c r="CM22" s="150">
        <v>-1.2255376246380267</v>
      </c>
      <c r="CN22" s="150">
        <v>-1.2616055868119873</v>
      </c>
      <c r="CO22" s="150">
        <v>-1.2981710143247471</v>
      </c>
      <c r="CP22" s="150">
        <v>-1.3356882832353822</v>
      </c>
      <c r="CQ22" s="150">
        <v>-1.3739583102113611</v>
      </c>
      <c r="CR22" s="150">
        <v>-1.4127138210035253</v>
      </c>
      <c r="CS22" s="150">
        <v>-1.4519180466207549</v>
      </c>
      <c r="CT22" s="150">
        <v>-1.4917680741324633</v>
      </c>
      <c r="CU22" s="2">
        <v>-7.8461988668389848</v>
      </c>
      <c r="CV22" s="151">
        <v>1.1605864292484114</v>
      </c>
      <c r="CW22" s="151">
        <v>1.1913402584122785</v>
      </c>
      <c r="CX22" s="151">
        <v>1.2269906059342508</v>
      </c>
      <c r="CY22" s="151">
        <v>1.2631013298099971</v>
      </c>
      <c r="CZ22" s="151">
        <v>1.2997101088129079</v>
      </c>
      <c r="DA22" s="151">
        <v>1.3372718577043423</v>
      </c>
      <c r="DB22" s="151">
        <v>1.3755872571211867</v>
      </c>
      <c r="DC22" s="151">
        <v>1.414388715937446</v>
      </c>
      <c r="DD22" s="151">
        <v>1.4536394215691686</v>
      </c>
      <c r="DE22" s="151">
        <v>1.493536694749606</v>
      </c>
      <c r="DF22" s="2">
        <v>7.8555012170653526</v>
      </c>
      <c r="DG22" s="170">
        <v>0.12033374570425937</v>
      </c>
      <c r="DH22" s="170">
        <v>0.24746617061631943</v>
      </c>
      <c r="DI22" s="170">
        <v>0.38210892362237031</v>
      </c>
      <c r="DJ22" s="170">
        <v>0.52453504802970041</v>
      </c>
      <c r="DK22" s="170">
        <v>0.67502968511460137</v>
      </c>
      <c r="DL22" s="170">
        <v>0.83393369770631787</v>
      </c>
      <c r="DM22" s="170">
        <v>1.0015775079927838</v>
      </c>
      <c r="DN22" s="170">
        <v>1.1782737064068041</v>
      </c>
      <c r="DO22" s="170">
        <v>1.364340444106396</v>
      </c>
      <c r="DP22" s="170">
        <v>1.5601258762770858</v>
      </c>
    </row>
    <row r="23" spans="1:120" ht="13.9" x14ac:dyDescent="0.25">
      <c r="A23" t="s">
        <v>7196</v>
      </c>
      <c r="B23" t="s">
        <v>352</v>
      </c>
      <c r="C23" t="s">
        <v>1088</v>
      </c>
      <c r="D23" t="s">
        <v>1089</v>
      </c>
      <c r="E23" t="s">
        <v>24</v>
      </c>
      <c r="F23" t="s">
        <v>25</v>
      </c>
      <c r="G23" t="s">
        <v>928</v>
      </c>
      <c r="H23" t="s">
        <v>1107</v>
      </c>
      <c r="I23" t="s">
        <v>1107</v>
      </c>
      <c r="J23" t="s">
        <v>27</v>
      </c>
      <c r="K23">
        <v>11</v>
      </c>
      <c r="M23" s="25">
        <v>0.92</v>
      </c>
      <c r="N23" t="s">
        <v>7211</v>
      </c>
      <c r="O23" s="25">
        <v>1.72E-2</v>
      </c>
      <c r="P23" s="2">
        <v>2.4742886451583539</v>
      </c>
      <c r="Q23" s="2">
        <v>1.5824887084169534</v>
      </c>
      <c r="R23" s="2">
        <v>1.0061018210387629</v>
      </c>
      <c r="S23" s="2">
        <v>0.65983142996941746</v>
      </c>
      <c r="T23" s="2">
        <v>0.42923053483340645</v>
      </c>
      <c r="U23" s="2">
        <v>0.2670178595552179</v>
      </c>
      <c r="V23" s="2">
        <v>0.16017001283179214</v>
      </c>
      <c r="W23" s="2">
        <v>9.6262883143183917E-2</v>
      </c>
      <c r="X23" s="2">
        <v>5.8327378121749526E-2</v>
      </c>
      <c r="Y23" s="2">
        <v>3.5990675093884802E-2</v>
      </c>
      <c r="Z23" s="2">
        <v>2.4742886451583539</v>
      </c>
      <c r="AA23" s="2">
        <v>4.0567773535753071</v>
      </c>
      <c r="AB23" s="2">
        <v>5.0628791746140704</v>
      </c>
      <c r="AC23" s="2">
        <v>5.7227106045834883</v>
      </c>
      <c r="AD23" s="2">
        <v>6.1519411394168939</v>
      </c>
      <c r="AE23" s="2">
        <v>6.4189589989721121</v>
      </c>
      <c r="AF23" s="2">
        <v>6.5791290118039036</v>
      </c>
      <c r="AG23" s="2">
        <v>6.6753918949470883</v>
      </c>
      <c r="AH23" s="2">
        <v>6.7337192730688376</v>
      </c>
      <c r="AI23" s="2">
        <v>6.7697099481627223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0</v>
      </c>
      <c r="AX23" s="6">
        <v>0</v>
      </c>
      <c r="AY23" s="6">
        <v>0</v>
      </c>
      <c r="AZ23" s="6">
        <v>0</v>
      </c>
      <c r="BA23" s="6">
        <v>0</v>
      </c>
      <c r="BB23" s="6">
        <v>0</v>
      </c>
      <c r="BC23" s="6">
        <v>0</v>
      </c>
      <c r="BD23" s="147">
        <v>0.49000916445900078</v>
      </c>
      <c r="BE23" s="147">
        <v>0.32279863161211492</v>
      </c>
      <c r="BF23" s="147">
        <v>0.21138308162793273</v>
      </c>
      <c r="BG23" s="147">
        <v>0.14279023658284684</v>
      </c>
      <c r="BH23" s="147">
        <v>9.5673871596103341E-2</v>
      </c>
      <c r="BI23" s="147">
        <v>6.130279475907624E-2</v>
      </c>
      <c r="BJ23" s="147">
        <v>3.7875502120824002E-2</v>
      </c>
      <c r="BK23" s="147">
        <v>2.3446243896037687E-2</v>
      </c>
      <c r="BL23" s="147">
        <v>1.4632687337668402E-2</v>
      </c>
      <c r="BM23" s="147">
        <v>9.2999123577915416E-3</v>
      </c>
      <c r="BN23" s="2">
        <v>1.0967304202340185</v>
      </c>
      <c r="BO23" s="148">
        <v>0.12852552026951389</v>
      </c>
      <c r="BP23" s="148">
        <v>8.4667522731007056E-2</v>
      </c>
      <c r="BQ23" s="148">
        <v>5.5444106994199577E-2</v>
      </c>
      <c r="BR23" s="148">
        <v>3.7452747371529815E-2</v>
      </c>
      <c r="BS23" s="148">
        <v>2.5094498256300887E-2</v>
      </c>
      <c r="BT23" s="148">
        <v>1.6079237209949651E-2</v>
      </c>
      <c r="BU23" s="148">
        <v>9.9344440239653633E-3</v>
      </c>
      <c r="BV23" s="148">
        <v>6.1497639507031984E-3</v>
      </c>
      <c r="BW23" s="148">
        <v>3.8380379172935162E-3</v>
      </c>
      <c r="BX23" s="148">
        <v>2.4392933049848064E-3</v>
      </c>
      <c r="BY23" s="2">
        <v>0.28766369708943224</v>
      </c>
      <c r="BZ23" s="149">
        <v>1.2058536228442459E-2</v>
      </c>
      <c r="CA23" s="149">
        <v>7.9436861106135983E-3</v>
      </c>
      <c r="CB23" s="149">
        <v>5.2018834192712523E-3</v>
      </c>
      <c r="CC23" s="149">
        <v>3.5138959958088607E-3</v>
      </c>
      <c r="CD23" s="149">
        <v>2.3544189179210617E-3</v>
      </c>
      <c r="CE23" s="149">
        <v>1.5085880532933263E-3</v>
      </c>
      <c r="CF23" s="149">
        <v>9.3207055626940121E-4</v>
      </c>
      <c r="CG23" s="149">
        <v>5.7698386468631895E-4</v>
      </c>
      <c r="CH23" s="149">
        <v>3.6009283739734874E-4</v>
      </c>
      <c r="CI23" s="149">
        <v>2.2885965859757327E-4</v>
      </c>
      <c r="CJ23" s="2">
        <v>2.6989216660525072E-2</v>
      </c>
      <c r="CK23" s="150">
        <v>-1.8785172458554751</v>
      </c>
      <c r="CL23" s="150">
        <v>-1.2374927662656858</v>
      </c>
      <c r="CM23" s="150">
        <v>-0.81036599541674825</v>
      </c>
      <c r="CN23" s="150">
        <v>-0.5474059291458504</v>
      </c>
      <c r="CO23" s="150">
        <v>-0.36677889069578834</v>
      </c>
      <c r="CP23" s="150">
        <v>-0.23501266002076721</v>
      </c>
      <c r="CQ23" s="150">
        <v>-0.14520092498261147</v>
      </c>
      <c r="CR23" s="150">
        <v>-8.9884387280527389E-2</v>
      </c>
      <c r="CS23" s="150">
        <v>-5.6096411068901626E-2</v>
      </c>
      <c r="CT23" s="150">
        <v>-3.5652487782231242E-2</v>
      </c>
      <c r="CU23" s="2">
        <v>-4.2044662791940626</v>
      </c>
      <c r="CV23" s="151">
        <v>1.8905757820839171</v>
      </c>
      <c r="CW23" s="151">
        <v>1.2454364523762993</v>
      </c>
      <c r="CX23" s="151">
        <v>0.81556787883601933</v>
      </c>
      <c r="CY23" s="151">
        <v>0.55091982514165927</v>
      </c>
      <c r="CZ23" s="151">
        <v>0.36913330961370933</v>
      </c>
      <c r="DA23" s="151">
        <v>0.23652124807406047</v>
      </c>
      <c r="DB23" s="151">
        <v>0.14613299553888084</v>
      </c>
      <c r="DC23" s="151">
        <v>9.0461371145213687E-2</v>
      </c>
      <c r="DD23" s="151">
        <v>5.6456503906298972E-2</v>
      </c>
      <c r="DE23" s="151">
        <v>3.5881347440828812E-2</v>
      </c>
      <c r="DF23" s="2">
        <v>4.2314554958545854</v>
      </c>
      <c r="DG23" s="170">
        <v>0.302428241172218</v>
      </c>
      <c r="DH23" s="170">
        <v>0.51072883656395762</v>
      </c>
      <c r="DI23" s="170">
        <v>0.65651400362968682</v>
      </c>
      <c r="DJ23" s="170">
        <v>0.76433797977077489</v>
      </c>
      <c r="DK23" s="170">
        <v>0.84631697541313067</v>
      </c>
      <c r="DL23" s="170">
        <v>0.90954189213856207</v>
      </c>
      <c r="DM23" s="170">
        <v>0.96020449024637933</v>
      </c>
      <c r="DN23" s="170">
        <v>1.0034813875800215</v>
      </c>
      <c r="DO23" s="170">
        <v>1.0426169621251906</v>
      </c>
      <c r="DP23" s="170">
        <v>1.0796352741220732</v>
      </c>
    </row>
    <row r="24" spans="1:120" ht="13.9" x14ac:dyDescent="0.25">
      <c r="A24" t="s">
        <v>7196</v>
      </c>
      <c r="B24" t="s">
        <v>352</v>
      </c>
      <c r="C24" t="s">
        <v>1150</v>
      </c>
      <c r="D24" t="s">
        <v>1151</v>
      </c>
      <c r="E24" t="s">
        <v>24</v>
      </c>
      <c r="F24" t="s">
        <v>25</v>
      </c>
      <c r="G24" t="s">
        <v>1520</v>
      </c>
      <c r="H24" t="s">
        <v>1107</v>
      </c>
      <c r="I24" t="s">
        <v>1107</v>
      </c>
      <c r="J24" t="s">
        <v>27</v>
      </c>
      <c r="K24">
        <v>11</v>
      </c>
      <c r="M24" s="25">
        <v>0.92</v>
      </c>
      <c r="N24" t="s">
        <v>7211</v>
      </c>
      <c r="O24" s="25">
        <v>1.72E-2</v>
      </c>
      <c r="P24" s="2">
        <v>1.7060608561224355</v>
      </c>
      <c r="Q24" s="2">
        <v>1.0909323538229361</v>
      </c>
      <c r="R24" s="2">
        <v>0.69344525748623564</v>
      </c>
      <c r="S24" s="2">
        <v>0.4546909301295648</v>
      </c>
      <c r="T24" s="2">
        <v>0.29572425560592863</v>
      </c>
      <c r="U24" s="2">
        <v>0.18392878137000723</v>
      </c>
      <c r="V24" s="2">
        <v>0.11030714409141944</v>
      </c>
      <c r="W24" s="2">
        <v>6.6281806791921721E-2</v>
      </c>
      <c r="X24" s="2">
        <v>4.0153275546930628E-2</v>
      </c>
      <c r="Y24" s="2">
        <v>2.4771457505734982E-2</v>
      </c>
      <c r="Z24" s="2">
        <v>1.7060608561224355</v>
      </c>
      <c r="AA24" s="2">
        <v>2.7969932099453718</v>
      </c>
      <c r="AB24" s="2">
        <v>3.4904384683124814</v>
      </c>
      <c r="AC24" s="2">
        <v>3.9451293984420461</v>
      </c>
      <c r="AD24" s="2">
        <v>4.2408536540479744</v>
      </c>
      <c r="AE24" s="2">
        <v>4.4247824354179821</v>
      </c>
      <c r="AF24" s="2">
        <v>4.5350895795094015</v>
      </c>
      <c r="AG24" s="2">
        <v>4.6013713863013237</v>
      </c>
      <c r="AH24" s="2">
        <v>4.641524661848254</v>
      </c>
      <c r="AI24" s="2">
        <v>4.6662961193539889</v>
      </c>
      <c r="AJ24" s="6">
        <v>3.9931538093851398E-3</v>
      </c>
      <c r="AK24" s="6">
        <v>6.5465566782315293E-3</v>
      </c>
      <c r="AL24" s="6">
        <v>8.1696134203820964E-3</v>
      </c>
      <c r="AM24" s="6">
        <v>9.2338490912399259E-3</v>
      </c>
      <c r="AN24" s="6">
        <v>9.9260122304167444E-3</v>
      </c>
      <c r="AO24" s="6">
        <v>1.0356510305176222E-2</v>
      </c>
      <c r="AP24" s="6">
        <v>1.0614691829622051E-2</v>
      </c>
      <c r="AQ24" s="6">
        <v>1.0769828997404945E-2</v>
      </c>
      <c r="AR24" s="6">
        <v>1.0863810524871636E-2</v>
      </c>
      <c r="AS24" s="6">
        <v>1.092178983994007E-2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0</v>
      </c>
      <c r="AZ24" s="6">
        <v>0</v>
      </c>
      <c r="BA24" s="6">
        <v>0</v>
      </c>
      <c r="BB24" s="6">
        <v>0</v>
      </c>
      <c r="BC24" s="6">
        <v>0</v>
      </c>
      <c r="BD24" s="147">
        <v>0.33786900985081281</v>
      </c>
      <c r="BE24" s="147">
        <v>0.22253016348388543</v>
      </c>
      <c r="BF24" s="147">
        <v>0.14569359919891078</v>
      </c>
      <c r="BG24" s="147">
        <v>9.839698828575727E-2</v>
      </c>
      <c r="BH24" s="147">
        <v>6.5915824161195818E-2</v>
      </c>
      <c r="BI24" s="147">
        <v>4.22269444950025E-2</v>
      </c>
      <c r="BJ24" s="147">
        <v>2.6084398671830017E-2</v>
      </c>
      <c r="BK24" s="147">
        <v>1.6143910894523026E-2</v>
      </c>
      <c r="BL24" s="147">
        <v>1.0073319692770352E-2</v>
      </c>
      <c r="BM24" s="147">
        <v>6.4008908745708838E-3</v>
      </c>
      <c r="BN24" s="2">
        <v>0.75599937679756557</v>
      </c>
      <c r="BO24" s="148">
        <v>8.862036350272097E-2</v>
      </c>
      <c r="BP24" s="148">
        <v>5.8367898218808514E-2</v>
      </c>
      <c r="BQ24" s="148">
        <v>3.8214276375120315E-2</v>
      </c>
      <c r="BR24" s="148">
        <v>2.580875018193329E-2</v>
      </c>
      <c r="BS24" s="148">
        <v>1.7289198261556865E-2</v>
      </c>
      <c r="BT24" s="148">
        <v>1.107579287135186E-2</v>
      </c>
      <c r="BU24" s="148">
        <v>6.8417310396954329E-3</v>
      </c>
      <c r="BV24" s="148">
        <v>4.2344198790527999E-3</v>
      </c>
      <c r="BW24" s="148">
        <v>2.6421519193092057E-3</v>
      </c>
      <c r="BX24" s="148">
        <v>1.6789029461334499E-3</v>
      </c>
      <c r="BY24" s="2">
        <v>0.19829264486024781</v>
      </c>
      <c r="BZ24" s="149">
        <v>8.3145499946968814E-3</v>
      </c>
      <c r="CA24" s="149">
        <v>5.4761996977225431E-3</v>
      </c>
      <c r="CB24" s="149">
        <v>3.5853442580648653E-3</v>
      </c>
      <c r="CC24" s="149">
        <v>2.4214315447006482E-3</v>
      </c>
      <c r="CD24" s="149">
        <v>1.6221091590255918E-3</v>
      </c>
      <c r="CE24" s="149">
        <v>1.0391543198413405E-3</v>
      </c>
      <c r="CF24" s="149">
        <v>6.4190568094510858E-4</v>
      </c>
      <c r="CG24" s="149">
        <v>3.9728223166046739E-4</v>
      </c>
      <c r="CH24" s="149">
        <v>2.4789228297406165E-4</v>
      </c>
      <c r="CI24" s="149">
        <v>1.5751822639998371E-4</v>
      </c>
      <c r="CJ24" s="2">
        <v>1.8604235461306611E-2</v>
      </c>
      <c r="CK24" s="150">
        <v>-1.2952671253518366</v>
      </c>
      <c r="CL24" s="150">
        <v>-0.85309986046698427</v>
      </c>
      <c r="CM24" s="150">
        <v>-0.55853636739238754</v>
      </c>
      <c r="CN24" s="150">
        <v>-0.37721833149612416</v>
      </c>
      <c r="CO24" s="150">
        <v>-0.25269734005545064</v>
      </c>
      <c r="CP24" s="150">
        <v>-0.16188277531752401</v>
      </c>
      <c r="CQ24" s="150">
        <v>-9.9998114947301514E-2</v>
      </c>
      <c r="CR24" s="150">
        <v>-6.188989355821127E-2</v>
      </c>
      <c r="CS24" s="150">
        <v>-3.8617450730287238E-2</v>
      </c>
      <c r="CT24" s="150">
        <v>-2.4538691863030263E-2</v>
      </c>
      <c r="CU24" s="2">
        <v>-2.8982271560944319</v>
      </c>
      <c r="CV24" s="151">
        <v>1.3035816753465332</v>
      </c>
      <c r="CW24" s="151">
        <v>0.85857606016470667</v>
      </c>
      <c r="CX24" s="151">
        <v>0.56212171165045233</v>
      </c>
      <c r="CY24" s="151">
        <v>0.37963976304082481</v>
      </c>
      <c r="CZ24" s="151">
        <v>0.25431944921447619</v>
      </c>
      <c r="DA24" s="151">
        <v>0.16292192963736535</v>
      </c>
      <c r="DB24" s="151">
        <v>0.1006400206282466</v>
      </c>
      <c r="DC24" s="151">
        <v>6.2287175789871717E-2</v>
      </c>
      <c r="DD24" s="151">
        <v>3.8865343013261298E-2</v>
      </c>
      <c r="DE24" s="151">
        <v>2.4696210089430241E-2</v>
      </c>
      <c r="DF24" s="2">
        <v>2.9168313915557373</v>
      </c>
      <c r="DG24" s="170">
        <v>0.20852901906149887</v>
      </c>
      <c r="DH24" s="170">
        <v>0.35212804733632308</v>
      </c>
      <c r="DI24" s="170">
        <v>0.45261236822416867</v>
      </c>
      <c r="DJ24" s="170">
        <v>0.5269202730475927</v>
      </c>
      <c r="DK24" s="170">
        <v>0.583410399470076</v>
      </c>
      <c r="DL24" s="170">
        <v>0.62697471494303147</v>
      </c>
      <c r="DM24" s="170">
        <v>0.6618829589907248</v>
      </c>
      <c r="DN24" s="170">
        <v>0.69170329115684948</v>
      </c>
      <c r="DO24" s="170">
        <v>0.71867153148484197</v>
      </c>
      <c r="DP24" s="170">
        <v>0.74418223654039706</v>
      </c>
    </row>
    <row r="25" spans="1:120" ht="13.9" x14ac:dyDescent="0.25">
      <c r="A25" t="s">
        <v>7196</v>
      </c>
      <c r="B25" t="s">
        <v>352</v>
      </c>
      <c r="C25" t="s">
        <v>1088</v>
      </c>
      <c r="D25" t="s">
        <v>1113</v>
      </c>
      <c r="E25" t="s">
        <v>24</v>
      </c>
      <c r="F25" t="s">
        <v>25</v>
      </c>
      <c r="G25" t="s">
        <v>928</v>
      </c>
      <c r="H25" t="s">
        <v>1107</v>
      </c>
      <c r="I25" t="s">
        <v>1107</v>
      </c>
      <c r="J25" t="s">
        <v>27</v>
      </c>
      <c r="K25">
        <v>11</v>
      </c>
      <c r="M25" s="25">
        <v>0.92</v>
      </c>
      <c r="N25" t="s">
        <v>7211</v>
      </c>
      <c r="O25" s="25">
        <v>1.72E-2</v>
      </c>
      <c r="P25" s="2">
        <v>1.5878714014033108</v>
      </c>
      <c r="Q25" s="2">
        <v>1.0145434180042341</v>
      </c>
      <c r="R25" s="2">
        <v>0.64437251166191256</v>
      </c>
      <c r="S25" s="2">
        <v>0.42217559312081804</v>
      </c>
      <c r="T25" s="2">
        <v>0.27435683647489256</v>
      </c>
      <c r="U25" s="2">
        <v>0.17050241659786372</v>
      </c>
      <c r="V25" s="2">
        <v>0.10217308229195692</v>
      </c>
      <c r="W25" s="2">
        <v>6.1345004341094737E-2</v>
      </c>
      <c r="X25" s="2">
        <v>3.7132812032147647E-2</v>
      </c>
      <c r="Y25" s="2">
        <v>2.2889717542123444E-2</v>
      </c>
      <c r="Z25" s="2">
        <v>1.5878714014033108</v>
      </c>
      <c r="AA25" s="2">
        <v>2.6024148185266709</v>
      </c>
      <c r="AB25" s="2">
        <v>3.2467873301885835</v>
      </c>
      <c r="AC25" s="2">
        <v>3.6689629241902755</v>
      </c>
      <c r="AD25" s="2">
        <v>3.9433197597842944</v>
      </c>
      <c r="AE25" s="2">
        <v>4.1138221772630317</v>
      </c>
      <c r="AF25" s="2">
        <v>4.2159952586741145</v>
      </c>
      <c r="AG25" s="2">
        <v>4.2773402630152093</v>
      </c>
      <c r="AH25" s="2">
        <v>4.3144730759282313</v>
      </c>
      <c r="AI25" s="2">
        <v>4.3373627934703549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0</v>
      </c>
      <c r="BA25" s="6">
        <v>0</v>
      </c>
      <c r="BB25" s="6">
        <v>0</v>
      </c>
      <c r="BC25" s="6">
        <v>0</v>
      </c>
      <c r="BD25" s="147">
        <v>0.31446272050453616</v>
      </c>
      <c r="BE25" s="147">
        <v>0.20694822358034604</v>
      </c>
      <c r="BF25" s="147">
        <v>0.1353833621837548</v>
      </c>
      <c r="BG25" s="147">
        <v>9.136053555984644E-2</v>
      </c>
      <c r="BH25" s="147">
        <v>6.1153106813800429E-2</v>
      </c>
      <c r="BI25" s="147">
        <v>3.9144477706607783E-2</v>
      </c>
      <c r="BJ25" s="147">
        <v>2.416093204103191E-2</v>
      </c>
      <c r="BK25" s="147">
        <v>1.4941479899842791E-2</v>
      </c>
      <c r="BL25" s="147">
        <v>9.3155709365276354E-3</v>
      </c>
      <c r="BM25" s="147">
        <v>5.9146533506541799E-3</v>
      </c>
      <c r="BN25" s="2">
        <v>0.70283290101504237</v>
      </c>
      <c r="BO25" s="148">
        <v>8.248107931376028E-2</v>
      </c>
      <c r="BP25" s="148">
        <v>5.4280878876789111E-2</v>
      </c>
      <c r="BQ25" s="148">
        <v>3.5509982919837813E-2</v>
      </c>
      <c r="BR25" s="148">
        <v>2.3963144399339411E-2</v>
      </c>
      <c r="BS25" s="148">
        <v>1.6039975248255754E-2</v>
      </c>
      <c r="BT25" s="148">
        <v>1.0267286262849279E-2</v>
      </c>
      <c r="BU25" s="148">
        <v>6.3372209868736359E-3</v>
      </c>
      <c r="BV25" s="148">
        <v>3.9190317590161233E-3</v>
      </c>
      <c r="BW25" s="148">
        <v>2.4434004260852032E-3</v>
      </c>
      <c r="BX25" s="148">
        <v>1.5513666972860397E-3</v>
      </c>
      <c r="BY25" s="2">
        <v>0.18434749963344449</v>
      </c>
      <c r="BZ25" s="149">
        <v>7.7385493634288946E-3</v>
      </c>
      <c r="CA25" s="149">
        <v>5.0927468962964897E-3</v>
      </c>
      <c r="CB25" s="149">
        <v>3.3316217247152079E-3</v>
      </c>
      <c r="CC25" s="149">
        <v>2.2482729054968346E-3</v>
      </c>
      <c r="CD25" s="149">
        <v>1.5049044129821041E-3</v>
      </c>
      <c r="CE25" s="149">
        <v>9.6329851930367831E-4</v>
      </c>
      <c r="CF25" s="149">
        <v>5.9457148041584535E-4</v>
      </c>
      <c r="CG25" s="149">
        <v>3.6769185098348134E-4</v>
      </c>
      <c r="CH25" s="149">
        <v>2.2924499738849886E-4</v>
      </c>
      <c r="CI25" s="149">
        <v>1.4555250570932849E-4</v>
      </c>
      <c r="CJ25" s="2">
        <v>1.729587243289267E-2</v>
      </c>
      <c r="CK25" s="150">
        <v>-1.2055359093101765</v>
      </c>
      <c r="CL25" s="150">
        <v>-0.79336435967283236</v>
      </c>
      <c r="CM25" s="150">
        <v>-0.51901066165745224</v>
      </c>
      <c r="CN25" s="150">
        <v>-0.35024312622651699</v>
      </c>
      <c r="CO25" s="150">
        <v>-0.23443881078060508</v>
      </c>
      <c r="CP25" s="150">
        <v>-0.15006571669542818</v>
      </c>
      <c r="CQ25" s="150">
        <v>-9.2624242171327989E-2</v>
      </c>
      <c r="CR25" s="150">
        <v>-5.7280209649642297E-2</v>
      </c>
      <c r="CS25" s="150">
        <v>-3.5712517088486793E-2</v>
      </c>
      <c r="CT25" s="150">
        <v>-2.2674633717774863E-2</v>
      </c>
      <c r="CU25" s="2">
        <v>-2.6944061892578337</v>
      </c>
      <c r="CV25" s="151">
        <v>1.2132744586736053</v>
      </c>
      <c r="CW25" s="151">
        <v>0.79845710656912872</v>
      </c>
      <c r="CX25" s="151">
        <v>0.52234228338216748</v>
      </c>
      <c r="CY25" s="151">
        <v>0.35249139913201377</v>
      </c>
      <c r="CZ25" s="151">
        <v>0.23594371519358714</v>
      </c>
      <c r="DA25" s="151">
        <v>0.15102901521473186</v>
      </c>
      <c r="DB25" s="151">
        <v>9.3218813651743823E-2</v>
      </c>
      <c r="DC25" s="151">
        <v>5.7647901500625778E-2</v>
      </c>
      <c r="DD25" s="151">
        <v>3.5941762085875288E-2</v>
      </c>
      <c r="DE25" s="151">
        <v>2.2820186223484185E-2</v>
      </c>
      <c r="DF25" s="2">
        <v>2.7117020616907253</v>
      </c>
      <c r="DG25" s="170">
        <v>0.19408291594181989</v>
      </c>
      <c r="DH25" s="170">
        <v>0.32763155990100029</v>
      </c>
      <c r="DI25" s="170">
        <v>0.42101762170509077</v>
      </c>
      <c r="DJ25" s="170">
        <v>0.49003486338858382</v>
      </c>
      <c r="DK25" s="170">
        <v>0.54247893088648758</v>
      </c>
      <c r="DL25" s="170">
        <v>0.5829128379895504</v>
      </c>
      <c r="DM25" s="170">
        <v>0.61531208325193887</v>
      </c>
      <c r="DN25" s="170">
        <v>0.6429931620241478</v>
      </c>
      <c r="DO25" s="170">
        <v>0.66803242445614097</v>
      </c>
      <c r="DP25" s="170">
        <v>0.6917238558745249</v>
      </c>
    </row>
    <row r="26" spans="1:120" ht="13.9" x14ac:dyDescent="0.25">
      <c r="A26" t="s">
        <v>7196</v>
      </c>
      <c r="B26" t="s">
        <v>352</v>
      </c>
      <c r="C26" t="s">
        <v>1150</v>
      </c>
      <c r="D26" t="s">
        <v>1165</v>
      </c>
      <c r="E26" t="s">
        <v>24</v>
      </c>
      <c r="F26" t="s">
        <v>25</v>
      </c>
      <c r="G26" t="s">
        <v>1520</v>
      </c>
      <c r="H26" t="s">
        <v>1107</v>
      </c>
      <c r="I26" t="s">
        <v>1107</v>
      </c>
      <c r="J26" t="s">
        <v>27</v>
      </c>
      <c r="K26">
        <v>11</v>
      </c>
      <c r="M26" s="25">
        <v>0.92</v>
      </c>
      <c r="N26" t="s">
        <v>7211</v>
      </c>
      <c r="O26" s="25">
        <v>1.72E-2</v>
      </c>
      <c r="P26" s="2">
        <v>7.6940375374134957</v>
      </c>
      <c r="Q26" s="2">
        <v>4.9174521355806924</v>
      </c>
      <c r="R26" s="2">
        <v>3.1241871336666689</v>
      </c>
      <c r="S26" s="2">
        <v>2.047498941072277</v>
      </c>
      <c r="T26" s="2">
        <v>1.3309963964852645</v>
      </c>
      <c r="U26" s="2">
        <v>0.82741266284747184</v>
      </c>
      <c r="V26" s="2">
        <v>0.49597369854809764</v>
      </c>
      <c r="W26" s="2">
        <v>0.29787351086397817</v>
      </c>
      <c r="X26" s="2">
        <v>0.18036034458337175</v>
      </c>
      <c r="Y26" s="2">
        <v>0.11121264741902494</v>
      </c>
      <c r="Z26" s="2">
        <v>7.6940375374134957</v>
      </c>
      <c r="AA26" s="2">
        <v>12.611489672994187</v>
      </c>
      <c r="AB26" s="2">
        <v>15.735676807541729</v>
      </c>
      <c r="AC26" s="2">
        <v>17.783175745971384</v>
      </c>
      <c r="AD26" s="2">
        <v>19.114172141575775</v>
      </c>
      <c r="AE26" s="2">
        <v>19.941584809708491</v>
      </c>
      <c r="AF26" s="2">
        <v>20.437558507375716</v>
      </c>
      <c r="AG26" s="2">
        <v>20.735432017358821</v>
      </c>
      <c r="AH26" s="2">
        <v>20.915792361061317</v>
      </c>
      <c r="AI26" s="2">
        <v>21.027005004956848</v>
      </c>
      <c r="AJ26" s="6">
        <v>1.8008428709808046E-2</v>
      </c>
      <c r="AK26" s="6">
        <v>2.9518066632274943E-2</v>
      </c>
      <c r="AL26" s="6">
        <v>3.6830443393503012E-2</v>
      </c>
      <c r="AM26" s="6">
        <v>4.1622756725329231E-2</v>
      </c>
      <c r="AN26" s="6">
        <v>4.4738046140892815E-2</v>
      </c>
      <c r="AO26" s="6">
        <v>4.6674662900975473E-2</v>
      </c>
      <c r="AP26" s="6">
        <v>4.7835523753674496E-2</v>
      </c>
      <c r="AQ26" s="6">
        <v>4.8532717371847868E-2</v>
      </c>
      <c r="AR26" s="6">
        <v>4.8954863270649233E-2</v>
      </c>
      <c r="AS26" s="6">
        <v>4.9215164180215008E-2</v>
      </c>
      <c r="AT26" s="6">
        <v>0</v>
      </c>
      <c r="AU26" s="6">
        <v>0</v>
      </c>
      <c r="AV26" s="6">
        <v>0</v>
      </c>
      <c r="AW26" s="6">
        <v>0</v>
      </c>
      <c r="AX26" s="6">
        <v>0</v>
      </c>
      <c r="AY26" s="6">
        <v>0</v>
      </c>
      <c r="AZ26" s="6">
        <v>0</v>
      </c>
      <c r="BA26" s="6">
        <v>0</v>
      </c>
      <c r="BB26" s="6">
        <v>0</v>
      </c>
      <c r="BC26" s="6">
        <v>0</v>
      </c>
      <c r="BD26" s="147">
        <v>1.523730431532933</v>
      </c>
      <c r="BE26" s="147">
        <v>1.0030699188820287</v>
      </c>
      <c r="BF26" s="147">
        <v>0.65639509847518185</v>
      </c>
      <c r="BG26" s="147">
        <v>0.44308719609247704</v>
      </c>
      <c r="BH26" s="147">
        <v>0.29667409002398082</v>
      </c>
      <c r="BI26" s="147">
        <v>0.18995998520881754</v>
      </c>
      <c r="BJ26" s="147">
        <v>0.11728320763112726</v>
      </c>
      <c r="BK26" s="147">
        <v>7.2551483581658971E-2</v>
      </c>
      <c r="BL26" s="147">
        <v>4.5247302645659397E-2</v>
      </c>
      <c r="BM26" s="147">
        <v>2.8737106802718373E-2</v>
      </c>
      <c r="BN26" s="2">
        <v>3.4070210530451961</v>
      </c>
      <c r="BO26" s="148">
        <v>0.39966241586415668</v>
      </c>
      <c r="BP26" s="148">
        <v>0.26309728989119474</v>
      </c>
      <c r="BQ26" s="148">
        <v>0.17216723207008566</v>
      </c>
      <c r="BR26" s="148">
        <v>0.116218259847078</v>
      </c>
      <c r="BS26" s="148">
        <v>7.7815262522517775E-2</v>
      </c>
      <c r="BT26" s="148">
        <v>4.9824998592235964E-2</v>
      </c>
      <c r="BU26" s="148">
        <v>3.0762455833475109E-2</v>
      </c>
      <c r="BV26" s="148">
        <v>1.9029679136619525E-2</v>
      </c>
      <c r="BW26" s="148">
        <v>1.1868008876417872E-2</v>
      </c>
      <c r="BX26" s="148">
        <v>7.5375153583867264E-3</v>
      </c>
      <c r="BY26" s="2">
        <v>0.89363461986527659</v>
      </c>
      <c r="BZ26" s="149">
        <v>3.7497173407575093E-2</v>
      </c>
      <c r="CA26" s="149">
        <v>2.4684344362934502E-2</v>
      </c>
      <c r="CB26" s="149">
        <v>1.6153093960750403E-2</v>
      </c>
      <c r="CC26" s="149">
        <v>1.0903843017587421E-2</v>
      </c>
      <c r="CD26" s="149">
        <v>7.3007925607760727E-3</v>
      </c>
      <c r="CE26" s="149">
        <v>4.6746867808562754E-3</v>
      </c>
      <c r="CF26" s="149">
        <v>2.8861986893027164E-3</v>
      </c>
      <c r="CG26" s="149">
        <v>1.7854047569958933E-3</v>
      </c>
      <c r="CH26" s="149">
        <v>1.1134817014991484E-3</v>
      </c>
      <c r="CI26" s="149">
        <v>7.071856377702377E-4</v>
      </c>
      <c r="CJ26" s="2">
        <v>8.3842690665939926E-2</v>
      </c>
      <c r="CK26" s="150">
        <v>-5.8414293063878278</v>
      </c>
      <c r="CL26" s="150">
        <v>-3.8454059190895031</v>
      </c>
      <c r="CM26" s="150">
        <v>-2.5163805128869212</v>
      </c>
      <c r="CN26" s="150">
        <v>-1.6986354534744779</v>
      </c>
      <c r="CO26" s="150">
        <v>-1.1373407579505745</v>
      </c>
      <c r="CP26" s="150">
        <v>-0.72823762108855794</v>
      </c>
      <c r="CQ26" s="150">
        <v>-0.44962124009979643</v>
      </c>
      <c r="CR26" s="150">
        <v>-0.27813604929413538</v>
      </c>
      <c r="CS26" s="150">
        <v>-0.17346173197016818</v>
      </c>
      <c r="CT26" s="150">
        <v>-0.11016763489413051</v>
      </c>
      <c r="CU26" s="2">
        <v>-13.061281848073651</v>
      </c>
      <c r="CV26" s="151">
        <v>5.8789264797954015</v>
      </c>
      <c r="CW26" s="151">
        <v>3.870090263452437</v>
      </c>
      <c r="CX26" s="151">
        <v>2.5325336068476711</v>
      </c>
      <c r="CY26" s="151">
        <v>1.709539296492065</v>
      </c>
      <c r="CZ26" s="151">
        <v>1.1446415505113503</v>
      </c>
      <c r="DA26" s="151">
        <v>0.73291230786941419</v>
      </c>
      <c r="DB26" s="151">
        <v>0.4525074387890991</v>
      </c>
      <c r="DC26" s="151">
        <v>0.27992145405113122</v>
      </c>
      <c r="DD26" s="151">
        <v>0.17457521367166728</v>
      </c>
      <c r="DE26" s="151">
        <v>0.11087482053190074</v>
      </c>
      <c r="DF26" s="2">
        <v>13.145124538739589</v>
      </c>
      <c r="DG26" s="170">
        <v>0.94042958347087513</v>
      </c>
      <c r="DH26" s="170">
        <v>1.5877261399002043</v>
      </c>
      <c r="DI26" s="170">
        <v>2.0404777251136967</v>
      </c>
      <c r="DJ26" s="170">
        <v>2.3751605773491131</v>
      </c>
      <c r="DK26" s="170">
        <v>2.6295193643412555</v>
      </c>
      <c r="DL26" s="170">
        <v>2.8256461496277381</v>
      </c>
      <c r="DM26" s="170">
        <v>2.9828014336314959</v>
      </c>
      <c r="DN26" s="170">
        <v>3.1170634504021666</v>
      </c>
      <c r="DO26" s="170">
        <v>3.2385014889390513</v>
      </c>
      <c r="DP26" s="170">
        <v>3.3533927577877845</v>
      </c>
    </row>
    <row r="27" spans="1:120" ht="13.9" x14ac:dyDescent="0.25">
      <c r="A27" t="s">
        <v>7196</v>
      </c>
      <c r="B27" t="s">
        <v>352</v>
      </c>
      <c r="C27" t="s">
        <v>1088</v>
      </c>
      <c r="D27" t="s">
        <v>1300</v>
      </c>
      <c r="E27" t="s">
        <v>24</v>
      </c>
      <c r="F27" t="s">
        <v>25</v>
      </c>
      <c r="G27" t="s">
        <v>928</v>
      </c>
      <c r="H27" t="s">
        <v>1107</v>
      </c>
      <c r="I27" t="s">
        <v>1107</v>
      </c>
      <c r="J27" t="s">
        <v>27</v>
      </c>
      <c r="K27">
        <v>11</v>
      </c>
      <c r="M27" s="25">
        <v>0.92</v>
      </c>
      <c r="N27" t="s">
        <v>7211</v>
      </c>
      <c r="O27" s="25">
        <v>1.72E-2</v>
      </c>
      <c r="P27" s="2">
        <v>8.0833496315657403</v>
      </c>
      <c r="Q27" s="2">
        <v>5.1745513581891247</v>
      </c>
      <c r="R27" s="2">
        <v>3.2927980590247654</v>
      </c>
      <c r="S27" s="2">
        <v>2.161460187836274</v>
      </c>
      <c r="T27" s="2">
        <v>1.4073299552735441</v>
      </c>
      <c r="U27" s="2">
        <v>0.87626751653823609</v>
      </c>
      <c r="V27" s="2">
        <v>0.52610047411615424</v>
      </c>
      <c r="W27" s="2">
        <v>0.31647355746147665</v>
      </c>
      <c r="X27" s="2">
        <v>0.19192966117346735</v>
      </c>
      <c r="Y27" s="2">
        <v>0.11853612271649723</v>
      </c>
      <c r="Z27" s="2">
        <v>8.0833496315657403</v>
      </c>
      <c r="AA27" s="2">
        <v>13.257900994159234</v>
      </c>
      <c r="AB27" s="2">
        <v>16.550699047898757</v>
      </c>
      <c r="AC27" s="2">
        <v>18.712159239258526</v>
      </c>
      <c r="AD27" s="2">
        <v>20.119489188365954</v>
      </c>
      <c r="AE27" s="2">
        <v>20.995756710189436</v>
      </c>
      <c r="AF27" s="2">
        <v>21.52185718254384</v>
      </c>
      <c r="AG27" s="2">
        <v>21.838330736481819</v>
      </c>
      <c r="AH27" s="2">
        <v>22.030260401178783</v>
      </c>
      <c r="AI27" s="2">
        <v>22.1487965265379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147">
        <v>1.6008299624799847</v>
      </c>
      <c r="BE27" s="147">
        <v>1.0555134382607931</v>
      </c>
      <c r="BF27" s="147">
        <v>0.69182043640125113</v>
      </c>
      <c r="BG27" s="147">
        <v>0.46774887883084182</v>
      </c>
      <c r="BH27" s="147">
        <v>0.31368855313718397</v>
      </c>
      <c r="BI27" s="147">
        <v>0.20117623521463515</v>
      </c>
      <c r="BJ27" s="147">
        <v>0.12440730490593892</v>
      </c>
      <c r="BK27" s="147">
        <v>7.7081799054902658E-2</v>
      </c>
      <c r="BL27" s="147">
        <v>4.8149716534725377E-2</v>
      </c>
      <c r="BM27" s="147">
        <v>3.0629476930349456E-2</v>
      </c>
      <c r="BN27" s="2">
        <v>3.5875087461365602</v>
      </c>
      <c r="BO27" s="148">
        <v>0.41988501177916521</v>
      </c>
      <c r="BP27" s="148">
        <v>0.27685280938308376</v>
      </c>
      <c r="BQ27" s="148">
        <v>0.18145901744454543</v>
      </c>
      <c r="BR27" s="148">
        <v>0.12268682377316194</v>
      </c>
      <c r="BS27" s="148">
        <v>8.2278021348967972E-2</v>
      </c>
      <c r="BT27" s="148">
        <v>5.2766932074362227E-2</v>
      </c>
      <c r="BU27" s="148">
        <v>3.2631050086618721E-2</v>
      </c>
      <c r="BV27" s="148">
        <v>2.0217944980231911E-2</v>
      </c>
      <c r="BW27" s="148">
        <v>1.2629289036435941E-2</v>
      </c>
      <c r="BX27" s="148">
        <v>8.0338690448831778E-3</v>
      </c>
      <c r="BY27" s="2">
        <v>0.94097511130776412</v>
      </c>
      <c r="BZ27" s="149">
        <v>3.9394500140529969E-2</v>
      </c>
      <c r="CA27" s="149">
        <v>2.597491630371454E-2</v>
      </c>
      <c r="CB27" s="149">
        <v>1.7024868922873717E-2</v>
      </c>
      <c r="CC27" s="149">
        <v>1.1510737370437443E-2</v>
      </c>
      <c r="CD27" s="149">
        <v>7.7194980355697485E-3</v>
      </c>
      <c r="CE27" s="149">
        <v>4.950705204290755E-3</v>
      </c>
      <c r="CF27" s="149">
        <v>3.0615141554493747E-3</v>
      </c>
      <c r="CG27" s="149">
        <v>1.8968903724143234E-3</v>
      </c>
      <c r="CH27" s="149">
        <v>1.1849066167247187E-3</v>
      </c>
      <c r="CI27" s="149">
        <v>7.5375459075473022E-4</v>
      </c>
      <c r="CJ27" s="2">
        <v>8.8284275729625605E-2</v>
      </c>
      <c r="CK27" s="150">
        <v>-6.1370009181786163</v>
      </c>
      <c r="CL27" s="150">
        <v>-4.0464553335328688</v>
      </c>
      <c r="CM27" s="150">
        <v>-2.6521883978432181</v>
      </c>
      <c r="CN27" s="150">
        <v>-1.793179392029143</v>
      </c>
      <c r="CO27" s="150">
        <v>-1.2025680326739197</v>
      </c>
      <c r="CP27" s="150">
        <v>-0.77123665171488798</v>
      </c>
      <c r="CQ27" s="150">
        <v>-0.47693244275181418</v>
      </c>
      <c r="CR27" s="150">
        <v>-0.29550363415359415</v>
      </c>
      <c r="CS27" s="150">
        <v>-0.18458853314181667</v>
      </c>
      <c r="CT27" s="150">
        <v>-0.11742229496609363</v>
      </c>
      <c r="CU27" s="2">
        <v>-13.753206139961391</v>
      </c>
      <c r="CV27" s="151">
        <v>6.1763954183191458</v>
      </c>
      <c r="CW27" s="151">
        <v>4.0724302498365823</v>
      </c>
      <c r="CX27" s="151">
        <v>2.6692132667660911</v>
      </c>
      <c r="CY27" s="151">
        <v>1.8046901293995801</v>
      </c>
      <c r="CZ27" s="151">
        <v>1.2102875307094891</v>
      </c>
      <c r="DA27" s="151">
        <v>0.77618735691917862</v>
      </c>
      <c r="DB27" s="151">
        <v>0.47999395690726349</v>
      </c>
      <c r="DC27" s="151">
        <v>0.2974005245260084</v>
      </c>
      <c r="DD27" s="151">
        <v>0.18577343975854133</v>
      </c>
      <c r="DE27" s="151">
        <v>0.11817604955684835</v>
      </c>
      <c r="DF27" s="2">
        <v>13.841490415691013</v>
      </c>
      <c r="DG27" s="170">
        <v>0.98801456193809079</v>
      </c>
      <c r="DH27" s="170">
        <v>1.669106228878821</v>
      </c>
      <c r="DI27" s="170">
        <v>2.146163343041724</v>
      </c>
      <c r="DJ27" s="170">
        <v>2.4992376826863612</v>
      </c>
      <c r="DK27" s="170">
        <v>2.7678199207167626</v>
      </c>
      <c r="DL27" s="170">
        <v>2.975018268246393</v>
      </c>
      <c r="DM27" s="170">
        <v>3.1410516297891737</v>
      </c>
      <c r="DN27" s="170">
        <v>3.2828572126925151</v>
      </c>
      <c r="DO27" s="170">
        <v>3.4110604025575775</v>
      </c>
      <c r="DP27" s="170">
        <v>3.5322963897282746</v>
      </c>
    </row>
    <row r="28" spans="1:120" ht="13.9" x14ac:dyDescent="0.25">
      <c r="A28" t="s">
        <v>7196</v>
      </c>
      <c r="B28" t="s">
        <v>352</v>
      </c>
      <c r="C28" t="s">
        <v>1150</v>
      </c>
      <c r="D28" t="s">
        <v>1185</v>
      </c>
      <c r="E28" t="s">
        <v>24</v>
      </c>
      <c r="F28" t="s">
        <v>25</v>
      </c>
      <c r="G28" t="s">
        <v>1520</v>
      </c>
      <c r="H28" t="s">
        <v>1107</v>
      </c>
      <c r="I28" t="s">
        <v>1107</v>
      </c>
      <c r="J28" t="s">
        <v>27</v>
      </c>
      <c r="K28">
        <v>11</v>
      </c>
      <c r="M28" s="25">
        <v>0.92</v>
      </c>
      <c r="N28" t="s">
        <v>7211</v>
      </c>
      <c r="O28" s="25">
        <v>1.72E-2</v>
      </c>
      <c r="P28" s="2">
        <v>17.343379652333024</v>
      </c>
      <c r="Q28" s="2">
        <v>11.067933206817326</v>
      </c>
      <c r="R28" s="2">
        <v>7.021184510481536</v>
      </c>
      <c r="S28" s="2">
        <v>4.5945606686914093</v>
      </c>
      <c r="T28" s="2">
        <v>2.9822506551035457</v>
      </c>
      <c r="U28" s="2">
        <v>1.8511277198351737</v>
      </c>
      <c r="V28" s="2">
        <v>1.1079491419989542</v>
      </c>
      <c r="W28" s="2">
        <v>0.66441590833035213</v>
      </c>
      <c r="X28" s="2">
        <v>0.40169474645236009</v>
      </c>
      <c r="Y28" s="2">
        <v>0.24731828918434262</v>
      </c>
      <c r="Z28" s="2">
        <v>17.343379652333024</v>
      </c>
      <c r="AA28" s="2">
        <v>28.411312859150353</v>
      </c>
      <c r="AB28" s="2">
        <v>35.432497371393637</v>
      </c>
      <c r="AC28" s="2">
        <v>40.027058040965919</v>
      </c>
      <c r="AD28" s="2">
        <v>43.009308691665098</v>
      </c>
      <c r="AE28" s="2">
        <v>44.860436413262015</v>
      </c>
      <c r="AF28" s="2">
        <v>45.968385553499225</v>
      </c>
      <c r="AG28" s="2">
        <v>46.632801465353069</v>
      </c>
      <c r="AH28" s="2">
        <v>47.03449620475844</v>
      </c>
      <c r="AI28" s="2">
        <v>47.281814500989775</v>
      </c>
      <c r="AJ28" s="6">
        <v>4.0593383452762519E-2</v>
      </c>
      <c r="AK28" s="6">
        <v>6.6498649075744015E-2</v>
      </c>
      <c r="AL28" s="6">
        <v>8.2932218593998144E-2</v>
      </c>
      <c r="AM28" s="6">
        <v>9.3686106636334809E-2</v>
      </c>
      <c r="AN28" s="6">
        <v>0.10066627120880309</v>
      </c>
      <c r="AO28" s="6">
        <v>0.10499896408234657</v>
      </c>
      <c r="AP28" s="6">
        <v>0.10759219592051125</v>
      </c>
      <c r="AQ28" s="6">
        <v>0.10914730746293613</v>
      </c>
      <c r="AR28" s="6">
        <v>0.11008750187224473</v>
      </c>
      <c r="AS28" s="6">
        <v>0.11066636750484085</v>
      </c>
      <c r="AT28" s="6">
        <v>0</v>
      </c>
      <c r="AU28" s="6">
        <v>0</v>
      </c>
      <c r="AV28" s="6">
        <v>0</v>
      </c>
      <c r="AW28" s="6">
        <v>0</v>
      </c>
      <c r="AX28" s="6">
        <v>0</v>
      </c>
      <c r="AY28" s="6">
        <v>0</v>
      </c>
      <c r="AZ28" s="6">
        <v>0</v>
      </c>
      <c r="BA28" s="6">
        <v>0</v>
      </c>
      <c r="BB28" s="6">
        <v>0</v>
      </c>
      <c r="BC28" s="6">
        <v>0</v>
      </c>
      <c r="BD28" s="147">
        <v>3.4346902043803555</v>
      </c>
      <c r="BE28" s="147">
        <v>2.2576550941136846</v>
      </c>
      <c r="BF28" s="147">
        <v>1.4751584655433339</v>
      </c>
      <c r="BG28" s="147">
        <v>0.99428183484241872</v>
      </c>
      <c r="BH28" s="147">
        <v>0.6647324528170202</v>
      </c>
      <c r="BI28" s="147">
        <v>0.42498768760606259</v>
      </c>
      <c r="BJ28" s="147">
        <v>0.26199741971436652</v>
      </c>
      <c r="BK28" s="147">
        <v>0.16182828652607098</v>
      </c>
      <c r="BL28" s="147">
        <v>0.10077383587776226</v>
      </c>
      <c r="BM28" s="147">
        <v>6.3906509335917711E-2</v>
      </c>
      <c r="BN28" s="2">
        <v>7.6636570543437319</v>
      </c>
      <c r="BO28" s="148">
        <v>0.9008920189686046</v>
      </c>
      <c r="BP28" s="148">
        <v>0.59216503813850185</v>
      </c>
      <c r="BQ28" s="148">
        <v>0.38692237414224584</v>
      </c>
      <c r="BR28" s="148">
        <v>0.26079224509757309</v>
      </c>
      <c r="BS28" s="148">
        <v>0.17435405403624035</v>
      </c>
      <c r="BT28" s="148">
        <v>0.11147090221876259</v>
      </c>
      <c r="BU28" s="148">
        <v>6.8719846730288275E-2</v>
      </c>
      <c r="BV28" s="148">
        <v>4.244627698555524E-2</v>
      </c>
      <c r="BW28" s="148">
        <v>2.6432178467608435E-2</v>
      </c>
      <c r="BX28" s="148">
        <v>1.6762170907712905E-2</v>
      </c>
      <c r="BY28" s="2">
        <v>2.0101165070333535</v>
      </c>
      <c r="BZ28" s="149">
        <v>8.4523595204028787E-2</v>
      </c>
      <c r="CA28" s="149">
        <v>5.5558176700132668E-2</v>
      </c>
      <c r="CB28" s="149">
        <v>3.6301875739583697E-2</v>
      </c>
      <c r="CC28" s="149">
        <v>2.4468080183697706E-2</v>
      </c>
      <c r="CD28" s="149">
        <v>1.6358266224194531E-2</v>
      </c>
      <c r="CE28" s="149">
        <v>1.0458435881087445E-2</v>
      </c>
      <c r="CF28" s="149">
        <v>6.4474414083095658E-3</v>
      </c>
      <c r="CG28" s="149">
        <v>3.9823995088252451E-3</v>
      </c>
      <c r="CH28" s="149">
        <v>2.4799229054271814E-3</v>
      </c>
      <c r="CI28" s="149">
        <v>1.5726623376753966E-3</v>
      </c>
      <c r="CJ28" s="2">
        <v>0.18859338342006604</v>
      </c>
      <c r="CK28" s="150">
        <v>-13.167355329410816</v>
      </c>
      <c r="CL28" s="150">
        <v>-8.6550300220780283</v>
      </c>
      <c r="CM28" s="150">
        <v>-5.6552220221275311</v>
      </c>
      <c r="CN28" s="150">
        <v>-3.8117155952673736</v>
      </c>
      <c r="CO28" s="150">
        <v>-2.5483429026786366</v>
      </c>
      <c r="CP28" s="150">
        <v>-1.629248508700138</v>
      </c>
      <c r="CQ28" s="150">
        <v>-1.0044029928429075</v>
      </c>
      <c r="CR28" s="150">
        <v>-0.62039090114181139</v>
      </c>
      <c r="CS28" s="150">
        <v>-0.38633030228401954</v>
      </c>
      <c r="CT28" s="150">
        <v>-0.24499435646777565</v>
      </c>
      <c r="CU28" s="2">
        <v>-29.379678967435357</v>
      </c>
      <c r="CV28" s="151">
        <v>13.251878924614843</v>
      </c>
      <c r="CW28" s="151">
        <v>8.7105881987781597</v>
      </c>
      <c r="CX28" s="151">
        <v>5.6915238978671141</v>
      </c>
      <c r="CY28" s="151">
        <v>3.8361836754510708</v>
      </c>
      <c r="CZ28" s="151">
        <v>2.5647011689028307</v>
      </c>
      <c r="DA28" s="151">
        <v>1.6397069445812251</v>
      </c>
      <c r="DB28" s="151">
        <v>1.0108504342512168</v>
      </c>
      <c r="DC28" s="151">
        <v>0.62437330065063656</v>
      </c>
      <c r="DD28" s="151">
        <v>0.38881022518944675</v>
      </c>
      <c r="DE28" s="151">
        <v>0.24656701880545104</v>
      </c>
      <c r="DF28" s="2">
        <v>29.568272350855413</v>
      </c>
      <c r="DG28" s="170">
        <v>2.1198528370975178</v>
      </c>
      <c r="DH28" s="170">
        <v>3.5768481967639016</v>
      </c>
      <c r="DI28" s="170">
        <v>4.5946051457301831</v>
      </c>
      <c r="DJ28" s="170">
        <v>5.3461030607935403</v>
      </c>
      <c r="DK28" s="170">
        <v>5.916751675876692</v>
      </c>
      <c r="DL28" s="170">
        <v>6.356551930618938</v>
      </c>
      <c r="DM28" s="170">
        <v>6.708950400372899</v>
      </c>
      <c r="DN28" s="170">
        <v>7.0100975429798442</v>
      </c>
      <c r="DO28" s="170">
        <v>7.2825969660218615</v>
      </c>
      <c r="DP28" s="170">
        <v>7.5405172674523726</v>
      </c>
    </row>
    <row r="29" spans="1:120" ht="13.9" x14ac:dyDescent="0.25">
      <c r="A29" t="s">
        <v>7196</v>
      </c>
      <c r="B29" t="s">
        <v>352</v>
      </c>
      <c r="C29" t="s">
        <v>1088</v>
      </c>
      <c r="D29" t="s">
        <v>1308</v>
      </c>
      <c r="E29" t="s">
        <v>24</v>
      </c>
      <c r="F29" t="s">
        <v>25</v>
      </c>
      <c r="G29" t="s">
        <v>928</v>
      </c>
      <c r="H29" t="s">
        <v>1107</v>
      </c>
      <c r="I29" t="s">
        <v>1107</v>
      </c>
      <c r="J29" t="s">
        <v>27</v>
      </c>
      <c r="K29">
        <v>11</v>
      </c>
      <c r="M29" s="25">
        <v>0.92</v>
      </c>
      <c r="N29" t="s">
        <v>7211</v>
      </c>
      <c r="O29" s="25">
        <v>1.72E-2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2">
        <v>0</v>
      </c>
      <c r="AE29" s="2">
        <v>0</v>
      </c>
      <c r="AF29" s="2">
        <v>0</v>
      </c>
      <c r="AG29" s="2">
        <v>0</v>
      </c>
      <c r="AH29" s="2">
        <v>0</v>
      </c>
      <c r="AI29" s="2">
        <v>0</v>
      </c>
      <c r="AJ29" s="6">
        <v>0</v>
      </c>
      <c r="AK29" s="6">
        <v>0</v>
      </c>
      <c r="AL29" s="6">
        <v>0</v>
      </c>
      <c r="AM29" s="6">
        <v>0</v>
      </c>
      <c r="AN29" s="6">
        <v>0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0</v>
      </c>
      <c r="AV29" s="6">
        <v>0</v>
      </c>
      <c r="AW29" s="6">
        <v>0</v>
      </c>
      <c r="AX29" s="6">
        <v>0</v>
      </c>
      <c r="AY29" s="6">
        <v>0</v>
      </c>
      <c r="AZ29" s="6">
        <v>0</v>
      </c>
      <c r="BA29" s="6">
        <v>0</v>
      </c>
      <c r="BB29" s="6">
        <v>0</v>
      </c>
      <c r="BC29" s="6">
        <v>0</v>
      </c>
      <c r="BD29" s="147">
        <v>0</v>
      </c>
      <c r="BE29" s="147">
        <v>0</v>
      </c>
      <c r="BF29" s="147">
        <v>0</v>
      </c>
      <c r="BG29" s="147">
        <v>0</v>
      </c>
      <c r="BH29" s="147">
        <v>0</v>
      </c>
      <c r="BI29" s="147">
        <v>0</v>
      </c>
      <c r="BJ29" s="147">
        <v>0</v>
      </c>
      <c r="BK29" s="147">
        <v>0</v>
      </c>
      <c r="BL29" s="147">
        <v>0</v>
      </c>
      <c r="BM29" s="147">
        <v>0</v>
      </c>
      <c r="BN29" s="2">
        <v>0</v>
      </c>
      <c r="BO29" s="148">
        <v>0</v>
      </c>
      <c r="BP29" s="148">
        <v>0</v>
      </c>
      <c r="BQ29" s="148">
        <v>0</v>
      </c>
      <c r="BR29" s="148">
        <v>0</v>
      </c>
      <c r="BS29" s="148">
        <v>0</v>
      </c>
      <c r="BT29" s="148">
        <v>0</v>
      </c>
      <c r="BU29" s="148">
        <v>0</v>
      </c>
      <c r="BV29" s="148">
        <v>0</v>
      </c>
      <c r="BW29" s="148">
        <v>0</v>
      </c>
      <c r="BX29" s="148">
        <v>0</v>
      </c>
      <c r="BY29" s="2">
        <v>0</v>
      </c>
      <c r="BZ29" s="149">
        <v>0</v>
      </c>
      <c r="CA29" s="149">
        <v>0</v>
      </c>
      <c r="CB29" s="149">
        <v>0</v>
      </c>
      <c r="CC29" s="149">
        <v>0</v>
      </c>
      <c r="CD29" s="149">
        <v>0</v>
      </c>
      <c r="CE29" s="149">
        <v>0</v>
      </c>
      <c r="CF29" s="149">
        <v>0</v>
      </c>
      <c r="CG29" s="149">
        <v>0</v>
      </c>
      <c r="CH29" s="149">
        <v>0</v>
      </c>
      <c r="CI29" s="149">
        <v>0</v>
      </c>
      <c r="CJ29" s="2">
        <v>0</v>
      </c>
      <c r="CK29" s="150">
        <v>0</v>
      </c>
      <c r="CL29" s="150">
        <v>0</v>
      </c>
      <c r="CM29" s="150">
        <v>0</v>
      </c>
      <c r="CN29" s="150">
        <v>0</v>
      </c>
      <c r="CO29" s="150">
        <v>0</v>
      </c>
      <c r="CP29" s="150">
        <v>0</v>
      </c>
      <c r="CQ29" s="150">
        <v>0</v>
      </c>
      <c r="CR29" s="150">
        <v>0</v>
      </c>
      <c r="CS29" s="150">
        <v>0</v>
      </c>
      <c r="CT29" s="150">
        <v>0</v>
      </c>
      <c r="CU29" s="2">
        <v>0</v>
      </c>
      <c r="CV29" s="151">
        <v>0</v>
      </c>
      <c r="CW29" s="151">
        <v>0</v>
      </c>
      <c r="CX29" s="151">
        <v>0</v>
      </c>
      <c r="CY29" s="151">
        <v>0</v>
      </c>
      <c r="CZ29" s="151">
        <v>0</v>
      </c>
      <c r="DA29" s="151">
        <v>0</v>
      </c>
      <c r="DB29" s="151">
        <v>0</v>
      </c>
      <c r="DC29" s="151">
        <v>0</v>
      </c>
      <c r="DD29" s="151">
        <v>0</v>
      </c>
      <c r="DE29" s="151">
        <v>0</v>
      </c>
      <c r="DF29" s="2">
        <v>0</v>
      </c>
      <c r="DG29" s="170">
        <v>0</v>
      </c>
      <c r="DH29" s="170">
        <v>0</v>
      </c>
      <c r="DI29" s="170">
        <v>0</v>
      </c>
      <c r="DJ29" s="170">
        <v>0</v>
      </c>
      <c r="DK29" s="170">
        <v>0</v>
      </c>
      <c r="DL29" s="170">
        <v>0</v>
      </c>
      <c r="DM29" s="170">
        <v>0</v>
      </c>
      <c r="DN29" s="170">
        <v>0</v>
      </c>
      <c r="DO29" s="170">
        <v>0</v>
      </c>
      <c r="DP29" s="170">
        <v>0</v>
      </c>
    </row>
    <row r="30" spans="1:120" ht="13.9" x14ac:dyDescent="0.25">
      <c r="M30" s="25"/>
      <c r="O30" s="25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</row>
    <row r="31" spans="1:120" ht="13.9" x14ac:dyDescent="0.25">
      <c r="M31" s="25"/>
      <c r="O31" s="25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</row>
    <row r="32" spans="1:120" ht="13.9" x14ac:dyDescent="0.25">
      <c r="M32" s="25"/>
      <c r="O32" s="25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</row>
    <row r="33" spans="13:55" ht="13.9" x14ac:dyDescent="0.25">
      <c r="M33" s="25"/>
      <c r="O33" s="25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</row>
    <row r="34" spans="13:55" ht="13.9" x14ac:dyDescent="0.25">
      <c r="M34" s="25"/>
      <c r="O34" s="25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</row>
    <row r="35" spans="13:55" ht="13.9" x14ac:dyDescent="0.25">
      <c r="M35" s="25"/>
      <c r="O35" s="25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</row>
    <row r="36" spans="13:55" ht="13.9" x14ac:dyDescent="0.25">
      <c r="M36" s="25"/>
      <c r="O36" s="25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</row>
    <row r="37" spans="13:55" ht="13.9" x14ac:dyDescent="0.25">
      <c r="M37" s="25"/>
      <c r="O37" s="25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</row>
    <row r="38" spans="13:55" ht="13.9" x14ac:dyDescent="0.25">
      <c r="M38" s="25"/>
      <c r="O38" s="25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</row>
    <row r="39" spans="13:55" x14ac:dyDescent="0.2">
      <c r="M39" s="25"/>
      <c r="O39" s="25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</row>
    <row r="40" spans="13:55" x14ac:dyDescent="0.2">
      <c r="M40" s="25"/>
      <c r="O40" s="25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</row>
    <row r="41" spans="13:55" x14ac:dyDescent="0.2">
      <c r="M41" s="25"/>
      <c r="O41" s="25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</row>
    <row r="42" spans="13:55" x14ac:dyDescent="0.2">
      <c r="M42" s="25"/>
      <c r="O42" s="25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</row>
    <row r="43" spans="13:55" x14ac:dyDescent="0.2">
      <c r="M43" s="25"/>
      <c r="O43" s="25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</row>
    <row r="44" spans="13:55" x14ac:dyDescent="0.2">
      <c r="M44" s="25"/>
      <c r="O44" s="25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</row>
    <row r="45" spans="13:55" x14ac:dyDescent="0.2">
      <c r="M45" s="25"/>
      <c r="O45" s="25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</row>
    <row r="46" spans="13:55" x14ac:dyDescent="0.2">
      <c r="M46" s="25"/>
      <c r="O46" s="25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</row>
    <row r="47" spans="13:55" x14ac:dyDescent="0.2">
      <c r="M47" s="25"/>
      <c r="O47" s="25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</row>
    <row r="48" spans="13:55" x14ac:dyDescent="0.2">
      <c r="M48" s="25"/>
      <c r="O48" s="25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</row>
    <row r="49" spans="13:55" x14ac:dyDescent="0.2">
      <c r="M49" s="25"/>
      <c r="O49" s="25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</row>
    <row r="50" spans="13:55" x14ac:dyDescent="0.2">
      <c r="M50" s="25"/>
      <c r="O50" s="25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</row>
    <row r="51" spans="13:55" x14ac:dyDescent="0.2">
      <c r="M51" s="25"/>
      <c r="O51" s="25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</row>
    <row r="52" spans="13:55" x14ac:dyDescent="0.2">
      <c r="M52" s="25"/>
      <c r="O52" s="25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</row>
    <row r="53" spans="13:55" x14ac:dyDescent="0.2">
      <c r="M53" s="25"/>
      <c r="O53" s="25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</row>
    <row r="54" spans="13:55" x14ac:dyDescent="0.2">
      <c r="M54" s="25"/>
      <c r="O54" s="25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</row>
    <row r="55" spans="13:55" x14ac:dyDescent="0.2">
      <c r="M55" s="25"/>
      <c r="O55" s="25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</row>
    <row r="56" spans="13:55" x14ac:dyDescent="0.2">
      <c r="M56" s="25"/>
      <c r="O56" s="25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</row>
    <row r="57" spans="13:55" x14ac:dyDescent="0.2">
      <c r="M57" s="25"/>
      <c r="O57" s="25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</row>
    <row r="58" spans="13:55" x14ac:dyDescent="0.2">
      <c r="M58" s="25"/>
      <c r="O58" s="25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</row>
    <row r="59" spans="13:55" x14ac:dyDescent="0.2">
      <c r="M59" s="25"/>
      <c r="O59" s="25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</row>
    <row r="60" spans="13:55" x14ac:dyDescent="0.2">
      <c r="M60" s="25"/>
      <c r="O60" s="25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</row>
    <row r="61" spans="13:55" x14ac:dyDescent="0.2">
      <c r="M61" s="25"/>
      <c r="O61" s="25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</row>
    <row r="62" spans="13:55" x14ac:dyDescent="0.2">
      <c r="M62" s="25"/>
      <c r="O62" s="25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</row>
    <row r="63" spans="13:55" x14ac:dyDescent="0.2">
      <c r="M63" s="25"/>
      <c r="O63" s="25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</row>
    <row r="64" spans="13:55" x14ac:dyDescent="0.2">
      <c r="M64" s="25"/>
      <c r="O64" s="25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</row>
    <row r="65" spans="13:55" x14ac:dyDescent="0.2">
      <c r="M65" s="25"/>
      <c r="O65" s="25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</row>
    <row r="66" spans="13:55" x14ac:dyDescent="0.2">
      <c r="M66" s="25"/>
      <c r="O66" s="25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</row>
    <row r="67" spans="13:55" x14ac:dyDescent="0.2">
      <c r="M67" s="25"/>
      <c r="O67" s="25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</row>
    <row r="68" spans="13:55" x14ac:dyDescent="0.2">
      <c r="M68" s="25"/>
      <c r="O68" s="25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</row>
    <row r="69" spans="13:55" x14ac:dyDescent="0.2">
      <c r="M69" s="25"/>
      <c r="O69" s="25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</row>
    <row r="70" spans="13:55" x14ac:dyDescent="0.2">
      <c r="M70" s="25"/>
      <c r="O70" s="25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</row>
    <row r="71" spans="13:55" x14ac:dyDescent="0.2">
      <c r="M71" s="25"/>
      <c r="O71" s="25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</row>
    <row r="72" spans="13:55" x14ac:dyDescent="0.2">
      <c r="M72" s="25"/>
      <c r="O72" s="25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</row>
    <row r="73" spans="13:55" x14ac:dyDescent="0.2">
      <c r="M73" s="25"/>
      <c r="O73" s="25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</row>
    <row r="74" spans="13:55" x14ac:dyDescent="0.2">
      <c r="M74" s="25"/>
      <c r="O74" s="25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</row>
    <row r="75" spans="13:55" x14ac:dyDescent="0.2">
      <c r="M75" s="25"/>
      <c r="O75" s="25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</row>
    <row r="76" spans="13:55" x14ac:dyDescent="0.2">
      <c r="M76" s="25"/>
      <c r="O76" s="25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</row>
    <row r="77" spans="13:55" x14ac:dyDescent="0.2">
      <c r="M77" s="25"/>
      <c r="O77" s="25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</row>
    <row r="78" spans="13:55" x14ac:dyDescent="0.2">
      <c r="M78" s="25"/>
      <c r="O78" s="25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</row>
    <row r="79" spans="13:55" x14ac:dyDescent="0.2">
      <c r="M79" s="25"/>
      <c r="O79" s="25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</row>
    <row r="80" spans="13:55" x14ac:dyDescent="0.2">
      <c r="M80" s="25"/>
      <c r="O80" s="25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</row>
    <row r="81" spans="13:55" x14ac:dyDescent="0.2">
      <c r="M81" s="25"/>
      <c r="O81" s="25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</row>
    <row r="82" spans="13:55" x14ac:dyDescent="0.2">
      <c r="M82" s="25"/>
      <c r="O82" s="25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</row>
    <row r="83" spans="13:55" x14ac:dyDescent="0.2">
      <c r="M83" s="25"/>
      <c r="O83" s="25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</row>
    <row r="84" spans="13:55" x14ac:dyDescent="0.2">
      <c r="M84" s="25"/>
      <c r="O84" s="25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</row>
    <row r="85" spans="13:55" x14ac:dyDescent="0.2">
      <c r="M85" s="25"/>
      <c r="O85" s="25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</row>
    <row r="86" spans="13:55" x14ac:dyDescent="0.2">
      <c r="M86" s="25"/>
      <c r="O86" s="25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</row>
    <row r="87" spans="13:55" x14ac:dyDescent="0.2">
      <c r="M87" s="25"/>
      <c r="O87" s="25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</row>
    <row r="88" spans="13:55" x14ac:dyDescent="0.2">
      <c r="M88" s="25"/>
      <c r="O88" s="25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</row>
    <row r="89" spans="13:55" x14ac:dyDescent="0.2">
      <c r="M89" s="25"/>
      <c r="O89" s="25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</row>
    <row r="90" spans="13:55" x14ac:dyDescent="0.2">
      <c r="M90" s="25"/>
      <c r="O90" s="25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</row>
    <row r="91" spans="13:55" x14ac:dyDescent="0.2">
      <c r="M91" s="25"/>
      <c r="O91" s="25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</row>
    <row r="92" spans="13:55" x14ac:dyDescent="0.2">
      <c r="M92" s="25"/>
      <c r="O92" s="25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</row>
    <row r="93" spans="13:55" x14ac:dyDescent="0.2">
      <c r="M93" s="25"/>
      <c r="O93" s="25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6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</row>
    <row r="94" spans="13:55" x14ac:dyDescent="0.2">
      <c r="M94" s="25"/>
      <c r="O94" s="25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</row>
    <row r="95" spans="13:55" x14ac:dyDescent="0.2">
      <c r="M95" s="25"/>
      <c r="O95" s="25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</row>
    <row r="96" spans="13:55" x14ac:dyDescent="0.2">
      <c r="M96" s="25"/>
      <c r="O96" s="25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</row>
    <row r="97" spans="13:55" x14ac:dyDescent="0.2">
      <c r="M97" s="25"/>
      <c r="O97" s="25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</row>
    <row r="98" spans="13:55" x14ac:dyDescent="0.2">
      <c r="M98" s="25"/>
      <c r="O98" s="25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</row>
    <row r="99" spans="13:55" x14ac:dyDescent="0.2">
      <c r="M99" s="25"/>
      <c r="O99" s="25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</row>
    <row r="100" spans="13:55" x14ac:dyDescent="0.2">
      <c r="M100" s="25"/>
      <c r="O100" s="25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</row>
    <row r="101" spans="13:55" x14ac:dyDescent="0.2">
      <c r="M101" s="25"/>
      <c r="O101" s="25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</row>
    <row r="102" spans="13:55" x14ac:dyDescent="0.2">
      <c r="M102" s="25"/>
      <c r="O102" s="25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</row>
    <row r="103" spans="13:55" x14ac:dyDescent="0.2">
      <c r="M103" s="25"/>
      <c r="O103" s="25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</row>
    <row r="104" spans="13:55" x14ac:dyDescent="0.2">
      <c r="M104" s="25"/>
      <c r="O104" s="25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</row>
    <row r="105" spans="13:55" x14ac:dyDescent="0.2">
      <c r="M105" s="25"/>
      <c r="O105" s="25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</row>
    <row r="106" spans="13:55" x14ac:dyDescent="0.2">
      <c r="M106" s="25"/>
      <c r="O106" s="25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</row>
    <row r="107" spans="13:55" x14ac:dyDescent="0.2">
      <c r="M107" s="25"/>
      <c r="O107" s="25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</row>
    <row r="108" spans="13:55" x14ac:dyDescent="0.2">
      <c r="M108" s="25"/>
      <c r="O108" s="25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</row>
    <row r="109" spans="13:55" x14ac:dyDescent="0.2">
      <c r="M109" s="25"/>
      <c r="O109" s="25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</row>
    <row r="110" spans="13:55" x14ac:dyDescent="0.2">
      <c r="M110" s="25"/>
      <c r="O110" s="25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</row>
    <row r="111" spans="13:55" x14ac:dyDescent="0.2">
      <c r="M111" s="25"/>
      <c r="O111" s="25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</row>
    <row r="112" spans="13:55" x14ac:dyDescent="0.2">
      <c r="M112" s="25"/>
      <c r="O112" s="25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</row>
    <row r="113" spans="13:55" x14ac:dyDescent="0.2">
      <c r="M113" s="25"/>
      <c r="O113" s="25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</row>
    <row r="114" spans="13:55" x14ac:dyDescent="0.2">
      <c r="M114" s="25"/>
      <c r="O114" s="25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</row>
    <row r="115" spans="13:55" x14ac:dyDescent="0.2">
      <c r="M115" s="25"/>
      <c r="O115" s="25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</row>
    <row r="116" spans="13:55" x14ac:dyDescent="0.2">
      <c r="M116" s="25"/>
      <c r="O116" s="25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</row>
    <row r="117" spans="13:55" x14ac:dyDescent="0.2">
      <c r="M117" s="25"/>
      <c r="O117" s="25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</row>
    <row r="118" spans="13:55" x14ac:dyDescent="0.2">
      <c r="M118" s="25"/>
      <c r="O118" s="25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</row>
    <row r="119" spans="13:55" x14ac:dyDescent="0.2">
      <c r="M119" s="25"/>
      <c r="O119" s="25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</row>
    <row r="120" spans="13:55" x14ac:dyDescent="0.2">
      <c r="M120" s="25"/>
      <c r="O120" s="25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</row>
    <row r="121" spans="13:55" x14ac:dyDescent="0.2">
      <c r="M121" s="25"/>
      <c r="O121" s="25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</row>
    <row r="122" spans="13:55" x14ac:dyDescent="0.2">
      <c r="M122" s="25"/>
      <c r="O122" s="25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</row>
    <row r="123" spans="13:55" x14ac:dyDescent="0.2">
      <c r="M123" s="25"/>
      <c r="O123" s="25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</row>
    <row r="124" spans="13:55" x14ac:dyDescent="0.2">
      <c r="M124" s="25"/>
      <c r="O124" s="25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</row>
    <row r="125" spans="13:55" x14ac:dyDescent="0.2">
      <c r="M125" s="25"/>
      <c r="O125" s="25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</row>
    <row r="126" spans="13:55" x14ac:dyDescent="0.2">
      <c r="M126" s="25"/>
      <c r="O126" s="25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</row>
    <row r="127" spans="13:55" x14ac:dyDescent="0.2">
      <c r="M127" s="25"/>
      <c r="O127" s="25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</row>
    <row r="128" spans="13:55" x14ac:dyDescent="0.2">
      <c r="M128" s="25"/>
      <c r="O128" s="25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</row>
    <row r="129" spans="13:55" x14ac:dyDescent="0.2">
      <c r="M129" s="25"/>
      <c r="O129" s="25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</row>
    <row r="130" spans="13:55" x14ac:dyDescent="0.2">
      <c r="M130" s="25"/>
      <c r="O130" s="25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</row>
    <row r="131" spans="13:55" x14ac:dyDescent="0.2">
      <c r="M131" s="25"/>
      <c r="O131" s="25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</row>
    <row r="132" spans="13:55" x14ac:dyDescent="0.2">
      <c r="M132" s="25"/>
      <c r="O132" s="25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</row>
    <row r="133" spans="13:55" x14ac:dyDescent="0.2">
      <c r="M133" s="25"/>
      <c r="O133" s="25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</row>
    <row r="134" spans="13:55" x14ac:dyDescent="0.2">
      <c r="M134" s="25"/>
      <c r="O134" s="25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</row>
    <row r="135" spans="13:55" x14ac:dyDescent="0.2">
      <c r="M135" s="25"/>
      <c r="O135" s="25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</row>
    <row r="136" spans="13:55" x14ac:dyDescent="0.2">
      <c r="M136" s="25"/>
      <c r="O136" s="25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</row>
    <row r="137" spans="13:55" x14ac:dyDescent="0.2">
      <c r="M137" s="25"/>
      <c r="O137" s="25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</row>
    <row r="138" spans="13:55" x14ac:dyDescent="0.2">
      <c r="M138" s="25"/>
      <c r="O138" s="25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</row>
    <row r="139" spans="13:55" x14ac:dyDescent="0.2">
      <c r="M139" s="25"/>
      <c r="O139" s="25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</row>
    <row r="140" spans="13:55" x14ac:dyDescent="0.2">
      <c r="M140" s="25"/>
      <c r="O140" s="25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</row>
    <row r="141" spans="13:55" x14ac:dyDescent="0.2">
      <c r="M141" s="25"/>
      <c r="O141" s="25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</row>
    <row r="142" spans="13:55" x14ac:dyDescent="0.2">
      <c r="M142" s="25"/>
      <c r="O142" s="25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</row>
    <row r="143" spans="13:55" x14ac:dyDescent="0.2">
      <c r="M143" s="25"/>
      <c r="O143" s="25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</row>
    <row r="144" spans="13:55" x14ac:dyDescent="0.2">
      <c r="M144" s="25"/>
      <c r="O144" s="25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</row>
    <row r="145" spans="13:55" x14ac:dyDescent="0.2">
      <c r="M145" s="25"/>
      <c r="O145" s="25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</row>
    <row r="146" spans="13:55" x14ac:dyDescent="0.2">
      <c r="M146" s="25"/>
      <c r="O146" s="25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</row>
    <row r="147" spans="13:55" x14ac:dyDescent="0.2">
      <c r="M147" s="25"/>
      <c r="O147" s="25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</row>
    <row r="148" spans="13:55" x14ac:dyDescent="0.2">
      <c r="M148" s="25"/>
      <c r="O148" s="25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</row>
    <row r="149" spans="13:55" x14ac:dyDescent="0.2">
      <c r="M149" s="25"/>
      <c r="O149" s="25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</row>
    <row r="150" spans="13:55" x14ac:dyDescent="0.2">
      <c r="M150" s="25"/>
      <c r="O150" s="25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</row>
    <row r="151" spans="13:55" x14ac:dyDescent="0.2">
      <c r="M151" s="25"/>
      <c r="O151" s="25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</row>
    <row r="152" spans="13:55" x14ac:dyDescent="0.2">
      <c r="M152" s="25"/>
      <c r="O152" s="25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</row>
    <row r="153" spans="13:55" x14ac:dyDescent="0.2">
      <c r="M153" s="25"/>
      <c r="O153" s="25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</row>
    <row r="154" spans="13:55" x14ac:dyDescent="0.2">
      <c r="M154" s="25"/>
      <c r="O154" s="25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</row>
    <row r="155" spans="13:55" x14ac:dyDescent="0.2">
      <c r="M155" s="25"/>
      <c r="O155" s="25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</row>
    <row r="156" spans="13:55" x14ac:dyDescent="0.2">
      <c r="M156" s="25"/>
      <c r="O156" s="25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</row>
    <row r="157" spans="13:55" x14ac:dyDescent="0.2">
      <c r="M157" s="25"/>
      <c r="O157" s="25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</row>
    <row r="158" spans="13:55" x14ac:dyDescent="0.2">
      <c r="M158" s="25"/>
      <c r="O158" s="25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</row>
    <row r="159" spans="13:55" x14ac:dyDescent="0.2">
      <c r="M159" s="25"/>
      <c r="O159" s="25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</row>
    <row r="160" spans="13:55" x14ac:dyDescent="0.2">
      <c r="M160" s="25"/>
      <c r="O160" s="25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</row>
    <row r="161" spans="13:55" x14ac:dyDescent="0.2">
      <c r="M161" s="25"/>
      <c r="O161" s="25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</row>
    <row r="162" spans="13:55" x14ac:dyDescent="0.2">
      <c r="M162" s="25"/>
      <c r="O162" s="25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</row>
    <row r="163" spans="13:55" x14ac:dyDescent="0.2">
      <c r="M163" s="25"/>
      <c r="O163" s="25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</row>
    <row r="164" spans="13:55" x14ac:dyDescent="0.2">
      <c r="M164" s="25"/>
      <c r="O164" s="25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</row>
    <row r="165" spans="13:55" x14ac:dyDescent="0.2">
      <c r="M165" s="25"/>
      <c r="O165" s="25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</row>
    <row r="166" spans="13:55" x14ac:dyDescent="0.2">
      <c r="M166" s="25"/>
      <c r="O166" s="25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</row>
    <row r="167" spans="13:55" x14ac:dyDescent="0.2">
      <c r="M167" s="25"/>
      <c r="O167" s="25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</row>
    <row r="168" spans="13:55" x14ac:dyDescent="0.2">
      <c r="M168" s="25"/>
      <c r="O168" s="25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</row>
    <row r="169" spans="13:55" x14ac:dyDescent="0.2">
      <c r="M169" s="25"/>
      <c r="O169" s="25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</row>
    <row r="170" spans="13:55" x14ac:dyDescent="0.2">
      <c r="M170" s="25"/>
      <c r="O170" s="25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</row>
    <row r="171" spans="13:55" x14ac:dyDescent="0.2">
      <c r="M171" s="25"/>
      <c r="O171" s="25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</row>
    <row r="172" spans="13:55" x14ac:dyDescent="0.2">
      <c r="M172" s="25"/>
      <c r="O172" s="25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</row>
    <row r="173" spans="13:55" x14ac:dyDescent="0.2">
      <c r="M173" s="25"/>
      <c r="O173" s="25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</row>
    <row r="174" spans="13:55" x14ac:dyDescent="0.2">
      <c r="M174" s="25"/>
      <c r="O174" s="25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</row>
    <row r="175" spans="13:55" x14ac:dyDescent="0.2">
      <c r="M175" s="25"/>
      <c r="O175" s="25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</row>
    <row r="176" spans="13:55" x14ac:dyDescent="0.2">
      <c r="M176" s="25"/>
      <c r="O176" s="25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</row>
    <row r="177" spans="13:55" x14ac:dyDescent="0.2">
      <c r="M177" s="25"/>
      <c r="O177" s="25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</row>
    <row r="178" spans="13:55" x14ac:dyDescent="0.2">
      <c r="M178" s="25"/>
      <c r="O178" s="25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</row>
    <row r="179" spans="13:55" x14ac:dyDescent="0.2">
      <c r="M179" s="25"/>
      <c r="O179" s="25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</row>
    <row r="180" spans="13:55" x14ac:dyDescent="0.2">
      <c r="M180" s="25"/>
      <c r="O180" s="25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</row>
    <row r="181" spans="13:55" x14ac:dyDescent="0.2">
      <c r="M181" s="25"/>
      <c r="O181" s="25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</row>
    <row r="182" spans="13:55" x14ac:dyDescent="0.2">
      <c r="M182" s="25"/>
      <c r="O182" s="25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</row>
    <row r="183" spans="13:55" x14ac:dyDescent="0.2">
      <c r="M183" s="25"/>
      <c r="O183" s="25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</row>
    <row r="184" spans="13:55" x14ac:dyDescent="0.2">
      <c r="M184" s="25"/>
      <c r="O184" s="25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</row>
    <row r="185" spans="13:55" x14ac:dyDescent="0.2">
      <c r="M185" s="25"/>
      <c r="O185" s="25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</row>
    <row r="186" spans="13:55" x14ac:dyDescent="0.2">
      <c r="M186" s="25"/>
      <c r="O186" s="25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</row>
    <row r="187" spans="13:55" x14ac:dyDescent="0.2">
      <c r="M187" s="25"/>
      <c r="O187" s="25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</row>
    <row r="188" spans="13:55" x14ac:dyDescent="0.2">
      <c r="M188" s="25"/>
      <c r="O188" s="25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</row>
    <row r="189" spans="13:55" x14ac:dyDescent="0.2">
      <c r="M189" s="25"/>
      <c r="O189" s="25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</row>
    <row r="190" spans="13:55" x14ac:dyDescent="0.2">
      <c r="M190" s="25"/>
      <c r="O190" s="25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</row>
    <row r="191" spans="13:55" x14ac:dyDescent="0.2">
      <c r="M191" s="25"/>
      <c r="O191" s="25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</row>
    <row r="192" spans="13:55" x14ac:dyDescent="0.2">
      <c r="M192" s="25"/>
      <c r="O192" s="25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</row>
    <row r="193" spans="13:55" x14ac:dyDescent="0.2">
      <c r="M193" s="25"/>
      <c r="O193" s="25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</row>
    <row r="194" spans="13:55" x14ac:dyDescent="0.2">
      <c r="M194" s="25"/>
      <c r="O194" s="25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</row>
    <row r="195" spans="13:55" x14ac:dyDescent="0.2">
      <c r="M195" s="25"/>
      <c r="O195" s="25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</row>
    <row r="196" spans="13:55" x14ac:dyDescent="0.2">
      <c r="M196" s="25"/>
      <c r="O196" s="25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</row>
    <row r="197" spans="13:55" x14ac:dyDescent="0.2">
      <c r="M197" s="25"/>
      <c r="O197" s="25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</row>
    <row r="198" spans="13:55" x14ac:dyDescent="0.2">
      <c r="M198" s="25"/>
      <c r="O198" s="25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</row>
    <row r="199" spans="13:55" x14ac:dyDescent="0.2">
      <c r="M199" s="25"/>
      <c r="O199" s="25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</row>
    <row r="200" spans="13:55" x14ac:dyDescent="0.2">
      <c r="M200" s="25"/>
      <c r="O200" s="25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</row>
    <row r="201" spans="13:55" x14ac:dyDescent="0.2">
      <c r="M201" s="25"/>
      <c r="O201" s="25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</row>
    <row r="202" spans="13:55" x14ac:dyDescent="0.2">
      <c r="M202" s="25"/>
      <c r="O202" s="25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</row>
    <row r="203" spans="13:55" x14ac:dyDescent="0.2">
      <c r="M203" s="25"/>
      <c r="O203" s="25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</row>
    <row r="204" spans="13:55" x14ac:dyDescent="0.2">
      <c r="M204" s="25"/>
      <c r="O204" s="25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</row>
    <row r="205" spans="13:55" x14ac:dyDescent="0.2">
      <c r="M205" s="25"/>
      <c r="O205" s="25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</row>
    <row r="206" spans="13:55" x14ac:dyDescent="0.2">
      <c r="M206" s="25"/>
      <c r="O206" s="25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</row>
    <row r="207" spans="13:55" x14ac:dyDescent="0.2">
      <c r="M207" s="25"/>
      <c r="O207" s="25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</row>
    <row r="208" spans="13:55" x14ac:dyDescent="0.2">
      <c r="M208" s="25"/>
      <c r="O208" s="25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DP4087"/>
  <sheetViews>
    <sheetView topLeftCell="CX1" workbookViewId="0">
      <selection activeCell="DP11" sqref="DP1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>
        <v>2020</v>
      </c>
      <c r="Q1" s="4">
        <v>2021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>
        <v>2027</v>
      </c>
      <c r="X1" s="4">
        <v>2028</v>
      </c>
      <c r="Y1" s="4">
        <v>2029</v>
      </c>
      <c r="Z1" s="4" t="s">
        <v>7166</v>
      </c>
      <c r="AA1" s="4" t="s">
        <v>7167</v>
      </c>
      <c r="AB1" s="4" t="s">
        <v>7168</v>
      </c>
      <c r="AC1" s="4" t="s">
        <v>7169</v>
      </c>
      <c r="AD1" s="4" t="s">
        <v>7170</v>
      </c>
      <c r="AE1" s="4" t="s">
        <v>7171</v>
      </c>
      <c r="AF1" s="4" t="s">
        <v>7172</v>
      </c>
      <c r="AG1" s="4" t="s">
        <v>7173</v>
      </c>
      <c r="AH1" s="4" t="s">
        <v>7174</v>
      </c>
      <c r="AI1" s="4" t="s">
        <v>7175</v>
      </c>
      <c r="AJ1" s="44" t="s">
        <v>7176</v>
      </c>
      <c r="AK1" s="44" t="s">
        <v>7177</v>
      </c>
      <c r="AL1" s="44" t="s">
        <v>7178</v>
      </c>
      <c r="AM1" s="44" t="s">
        <v>7179</v>
      </c>
      <c r="AN1" s="44" t="s">
        <v>7180</v>
      </c>
      <c r="AO1" s="44" t="s">
        <v>7181</v>
      </c>
      <c r="AP1" s="44" t="s">
        <v>7182</v>
      </c>
      <c r="AQ1" s="44" t="s">
        <v>7183</v>
      </c>
      <c r="AR1" s="44" t="s">
        <v>7184</v>
      </c>
      <c r="AS1" s="44" t="s">
        <v>7185</v>
      </c>
      <c r="AT1" s="77" t="s">
        <v>7186</v>
      </c>
      <c r="AU1" s="77" t="s">
        <v>7187</v>
      </c>
      <c r="AV1" s="77" t="s">
        <v>7188</v>
      </c>
      <c r="AW1" s="77" t="s">
        <v>7189</v>
      </c>
      <c r="AX1" s="77" t="s">
        <v>7190</v>
      </c>
      <c r="AY1" s="77" t="s">
        <v>7191</v>
      </c>
      <c r="AZ1" s="77" t="s">
        <v>7192</v>
      </c>
      <c r="BA1" s="77" t="s">
        <v>7193</v>
      </c>
      <c r="BB1" s="77" t="s">
        <v>7194</v>
      </c>
      <c r="BC1" s="77" t="s">
        <v>7195</v>
      </c>
      <c r="BD1" s="142" t="s">
        <v>7319</v>
      </c>
      <c r="BE1" s="142" t="s">
        <v>7320</v>
      </c>
      <c r="BF1" s="142" t="s">
        <v>7321</v>
      </c>
      <c r="BG1" s="142" t="s">
        <v>7322</v>
      </c>
      <c r="BH1" s="142" t="s">
        <v>7323</v>
      </c>
      <c r="BI1" s="142" t="s">
        <v>7324</v>
      </c>
      <c r="BJ1" s="142" t="s">
        <v>7325</v>
      </c>
      <c r="BK1" s="142" t="s">
        <v>7326</v>
      </c>
      <c r="BL1" s="142" t="s">
        <v>7327</v>
      </c>
      <c r="BM1" s="142" t="s">
        <v>7328</v>
      </c>
      <c r="BN1" s="45" t="s">
        <v>7329</v>
      </c>
      <c r="BO1" s="143" t="s">
        <v>7330</v>
      </c>
      <c r="BP1" s="143" t="s">
        <v>7331</v>
      </c>
      <c r="BQ1" s="143" t="s">
        <v>7332</v>
      </c>
      <c r="BR1" s="143" t="s">
        <v>7333</v>
      </c>
      <c r="BS1" s="143" t="s">
        <v>7334</v>
      </c>
      <c r="BT1" s="143" t="s">
        <v>7335</v>
      </c>
      <c r="BU1" s="143" t="s">
        <v>7336</v>
      </c>
      <c r="BV1" s="143" t="s">
        <v>7337</v>
      </c>
      <c r="BW1" s="143" t="s">
        <v>7338</v>
      </c>
      <c r="BX1" s="143" t="s">
        <v>7339</v>
      </c>
      <c r="BY1" s="45" t="s">
        <v>7340</v>
      </c>
      <c r="BZ1" s="144" t="s">
        <v>7341</v>
      </c>
      <c r="CA1" s="144" t="s">
        <v>7342</v>
      </c>
      <c r="CB1" s="144" t="s">
        <v>7343</v>
      </c>
      <c r="CC1" s="144" t="s">
        <v>7344</v>
      </c>
      <c r="CD1" s="144" t="s">
        <v>7345</v>
      </c>
      <c r="CE1" s="144" t="s">
        <v>7346</v>
      </c>
      <c r="CF1" s="144" t="s">
        <v>7347</v>
      </c>
      <c r="CG1" s="144" t="s">
        <v>7348</v>
      </c>
      <c r="CH1" s="144" t="s">
        <v>7349</v>
      </c>
      <c r="CI1" s="144" t="s">
        <v>7350</v>
      </c>
      <c r="CJ1" s="145" t="s">
        <v>7351</v>
      </c>
      <c r="CK1" s="143" t="s">
        <v>7352</v>
      </c>
      <c r="CL1" s="143" t="s">
        <v>7353</v>
      </c>
      <c r="CM1" s="143" t="s">
        <v>7354</v>
      </c>
      <c r="CN1" s="143" t="s">
        <v>7355</v>
      </c>
      <c r="CO1" s="143" t="s">
        <v>7356</v>
      </c>
      <c r="CP1" s="143" t="s">
        <v>7357</v>
      </c>
      <c r="CQ1" s="143" t="s">
        <v>7358</v>
      </c>
      <c r="CR1" s="143" t="s">
        <v>7359</v>
      </c>
      <c r="CS1" s="143" t="s">
        <v>7360</v>
      </c>
      <c r="CT1" s="143" t="s">
        <v>7361</v>
      </c>
      <c r="CU1" s="77" t="s">
        <v>7362</v>
      </c>
      <c r="CV1" s="146" t="s">
        <v>7363</v>
      </c>
      <c r="CW1" s="146" t="s">
        <v>7364</v>
      </c>
      <c r="CX1" s="146" t="s">
        <v>7365</v>
      </c>
      <c r="CY1" s="146" t="s">
        <v>7366</v>
      </c>
      <c r="CZ1" s="146" t="s">
        <v>7367</v>
      </c>
      <c r="DA1" s="146" t="s">
        <v>7368</v>
      </c>
      <c r="DB1" s="146" t="s">
        <v>7369</v>
      </c>
      <c r="DC1" s="146" t="s">
        <v>7370</v>
      </c>
      <c r="DD1" s="146" t="s">
        <v>7371</v>
      </c>
      <c r="DE1" s="146" t="s">
        <v>7372</v>
      </c>
      <c r="DF1" s="44" t="s">
        <v>7373</v>
      </c>
      <c r="DG1" s="169" t="s">
        <v>7383</v>
      </c>
      <c r="DH1" s="169" t="s">
        <v>7384</v>
      </c>
      <c r="DI1" s="169" t="s">
        <v>7385</v>
      </c>
      <c r="DJ1" s="169" t="s">
        <v>7386</v>
      </c>
      <c r="DK1" s="169" t="s">
        <v>7387</v>
      </c>
      <c r="DL1" s="169" t="s">
        <v>7388</v>
      </c>
      <c r="DM1" s="169" t="s">
        <v>7389</v>
      </c>
      <c r="DN1" s="169" t="s">
        <v>7390</v>
      </c>
      <c r="DO1" s="169" t="s">
        <v>7391</v>
      </c>
      <c r="DP1" s="169" t="s">
        <v>7392</v>
      </c>
    </row>
    <row r="2" spans="1:120" ht="13.9" x14ac:dyDescent="0.25">
      <c r="A2" t="s">
        <v>7196</v>
      </c>
      <c r="B2" t="s">
        <v>2295</v>
      </c>
      <c r="C2" t="s">
        <v>2579</v>
      </c>
      <c r="D2" t="s">
        <v>2580</v>
      </c>
      <c r="E2" t="s">
        <v>24</v>
      </c>
      <c r="F2" t="s">
        <v>25</v>
      </c>
      <c r="G2" t="s">
        <v>5908</v>
      </c>
      <c r="H2" t="s">
        <v>2551</v>
      </c>
      <c r="I2" t="s">
        <v>2551</v>
      </c>
      <c r="J2" t="s">
        <v>27</v>
      </c>
      <c r="K2">
        <v>15</v>
      </c>
      <c r="L2" t="s">
        <v>2584</v>
      </c>
      <c r="M2" s="25">
        <v>0</v>
      </c>
      <c r="N2" t="s">
        <v>7200</v>
      </c>
      <c r="O2" s="25">
        <v>0.375</v>
      </c>
      <c r="P2" s="2">
        <v>0</v>
      </c>
      <c r="Q2" s="2">
        <v>0</v>
      </c>
      <c r="R2" s="2">
        <v>0</v>
      </c>
      <c r="S2" s="2">
        <v>0</v>
      </c>
      <c r="T2" s="2">
        <v>0</v>
      </c>
      <c r="U2" s="2">
        <v>0</v>
      </c>
      <c r="V2" s="2">
        <v>0</v>
      </c>
      <c r="W2" s="2">
        <v>0</v>
      </c>
      <c r="X2" s="2">
        <v>0</v>
      </c>
      <c r="Y2" s="2">
        <v>0</v>
      </c>
      <c r="Z2" s="2">
        <v>0</v>
      </c>
      <c r="AA2" s="2">
        <v>0</v>
      </c>
      <c r="AB2" s="2">
        <v>0</v>
      </c>
      <c r="AC2" s="2">
        <v>0</v>
      </c>
      <c r="AD2" s="2">
        <v>0</v>
      </c>
      <c r="AE2" s="2">
        <v>0</v>
      </c>
      <c r="AF2" s="2">
        <v>0</v>
      </c>
      <c r="AG2" s="2">
        <v>0</v>
      </c>
      <c r="AH2" s="2">
        <v>0</v>
      </c>
      <c r="AI2" s="2">
        <v>0</v>
      </c>
      <c r="AJ2" s="6">
        <v>0</v>
      </c>
      <c r="AK2" s="6">
        <v>0</v>
      </c>
      <c r="AL2" s="6">
        <v>0</v>
      </c>
      <c r="AM2" s="6">
        <v>0</v>
      </c>
      <c r="AN2" s="6">
        <v>0</v>
      </c>
      <c r="AO2" s="6">
        <v>0</v>
      </c>
      <c r="AP2" s="6">
        <v>0</v>
      </c>
      <c r="AQ2" s="6">
        <v>0</v>
      </c>
      <c r="AR2" s="6">
        <v>0</v>
      </c>
      <c r="AS2" s="6">
        <v>0</v>
      </c>
      <c r="AT2" s="6">
        <v>0</v>
      </c>
      <c r="AU2" s="6">
        <v>0</v>
      </c>
      <c r="AV2" s="6">
        <v>0</v>
      </c>
      <c r="AW2" s="6">
        <v>0</v>
      </c>
      <c r="AX2" s="6">
        <v>0</v>
      </c>
      <c r="AY2" s="6">
        <v>0</v>
      </c>
      <c r="AZ2" s="6">
        <v>0</v>
      </c>
      <c r="BA2" s="6">
        <v>0</v>
      </c>
      <c r="BB2" s="6">
        <v>0</v>
      </c>
      <c r="BC2" s="6">
        <v>0</v>
      </c>
      <c r="BD2" s="147">
        <v>0</v>
      </c>
      <c r="BE2" s="147">
        <v>0</v>
      </c>
      <c r="BF2" s="147">
        <v>0</v>
      </c>
      <c r="BG2" s="147">
        <v>0</v>
      </c>
      <c r="BH2" s="147">
        <v>0</v>
      </c>
      <c r="BI2" s="147">
        <v>0</v>
      </c>
      <c r="BJ2" s="147">
        <v>0</v>
      </c>
      <c r="BK2" s="147">
        <v>0</v>
      </c>
      <c r="BL2" s="147">
        <v>0</v>
      </c>
      <c r="BM2" s="147">
        <v>0</v>
      </c>
      <c r="BN2" s="2">
        <v>0</v>
      </c>
      <c r="BO2" s="148">
        <v>0</v>
      </c>
      <c r="BP2" s="148">
        <v>0</v>
      </c>
      <c r="BQ2" s="148">
        <v>0</v>
      </c>
      <c r="BR2" s="148">
        <v>0</v>
      </c>
      <c r="BS2" s="148">
        <v>0</v>
      </c>
      <c r="BT2" s="148">
        <v>0</v>
      </c>
      <c r="BU2" s="148">
        <v>0</v>
      </c>
      <c r="BV2" s="148">
        <v>0</v>
      </c>
      <c r="BW2" s="148">
        <v>0</v>
      </c>
      <c r="BX2" s="148">
        <v>0</v>
      </c>
      <c r="BY2" s="2">
        <v>0</v>
      </c>
      <c r="BZ2" s="149">
        <v>0</v>
      </c>
      <c r="CA2" s="149">
        <v>0</v>
      </c>
      <c r="CB2" s="149">
        <v>0</v>
      </c>
      <c r="CC2" s="149">
        <v>0</v>
      </c>
      <c r="CD2" s="149">
        <v>0</v>
      </c>
      <c r="CE2" s="149">
        <v>0</v>
      </c>
      <c r="CF2" s="149">
        <v>0</v>
      </c>
      <c r="CG2" s="149">
        <v>0</v>
      </c>
      <c r="CH2" s="149">
        <v>0</v>
      </c>
      <c r="CI2" s="149">
        <v>0</v>
      </c>
      <c r="CJ2" s="2">
        <v>0</v>
      </c>
      <c r="CK2" s="150">
        <v>0</v>
      </c>
      <c r="CL2" s="150">
        <v>0</v>
      </c>
      <c r="CM2" s="150">
        <v>0</v>
      </c>
      <c r="CN2" s="150">
        <v>0</v>
      </c>
      <c r="CO2" s="150">
        <v>0</v>
      </c>
      <c r="CP2" s="150">
        <v>0</v>
      </c>
      <c r="CQ2" s="150">
        <v>0</v>
      </c>
      <c r="CR2" s="150">
        <v>0</v>
      </c>
      <c r="CS2" s="150">
        <v>0</v>
      </c>
      <c r="CT2" s="150">
        <v>0</v>
      </c>
      <c r="CU2" s="2">
        <v>0</v>
      </c>
      <c r="CV2" s="151">
        <v>0</v>
      </c>
      <c r="CW2" s="151">
        <v>0</v>
      </c>
      <c r="CX2" s="151">
        <v>0</v>
      </c>
      <c r="CY2" s="151">
        <v>0</v>
      </c>
      <c r="CZ2" s="151">
        <v>0</v>
      </c>
      <c r="DA2" s="151">
        <v>0</v>
      </c>
      <c r="DB2" s="151">
        <v>0</v>
      </c>
      <c r="DC2" s="151">
        <v>0</v>
      </c>
      <c r="DD2" s="151">
        <v>0</v>
      </c>
      <c r="DE2" s="151">
        <v>0</v>
      </c>
      <c r="DF2" s="2">
        <v>0</v>
      </c>
      <c r="DG2" s="171">
        <v>0</v>
      </c>
      <c r="DH2" s="171">
        <v>0</v>
      </c>
      <c r="DI2" s="171">
        <v>0</v>
      </c>
      <c r="DJ2" s="171">
        <v>0</v>
      </c>
      <c r="DK2" s="171">
        <v>0</v>
      </c>
      <c r="DL2" s="171">
        <v>0</v>
      </c>
      <c r="DM2" s="171">
        <v>0</v>
      </c>
      <c r="DN2" s="171">
        <v>0</v>
      </c>
      <c r="DO2" s="171">
        <v>0</v>
      </c>
      <c r="DP2" s="171">
        <v>0</v>
      </c>
    </row>
    <row r="3" spans="1:120" ht="13.9" x14ac:dyDescent="0.25">
      <c r="A3" t="s">
        <v>7196</v>
      </c>
      <c r="B3" t="s">
        <v>2295</v>
      </c>
      <c r="C3" t="s">
        <v>2579</v>
      </c>
      <c r="D3" t="s">
        <v>2580</v>
      </c>
      <c r="E3" t="s">
        <v>24</v>
      </c>
      <c r="F3" t="s">
        <v>29</v>
      </c>
      <c r="G3" t="s">
        <v>2585</v>
      </c>
      <c r="H3" t="s">
        <v>2551</v>
      </c>
      <c r="I3" t="s">
        <v>2551</v>
      </c>
      <c r="J3" t="s">
        <v>27</v>
      </c>
      <c r="K3">
        <v>15</v>
      </c>
      <c r="L3" t="s">
        <v>2584</v>
      </c>
      <c r="M3" s="25">
        <v>0</v>
      </c>
      <c r="N3" t="s">
        <v>7202</v>
      </c>
      <c r="O3" s="25">
        <v>0.375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  <c r="W3" s="2">
        <v>0</v>
      </c>
      <c r="X3" s="2">
        <v>0</v>
      </c>
      <c r="Y3" s="2">
        <v>0</v>
      </c>
      <c r="Z3" s="2">
        <v>0</v>
      </c>
      <c r="AA3" s="2">
        <v>0</v>
      </c>
      <c r="AB3" s="2">
        <v>0</v>
      </c>
      <c r="AC3" s="2">
        <v>0</v>
      </c>
      <c r="AD3" s="2">
        <v>0</v>
      </c>
      <c r="AE3" s="2">
        <v>0</v>
      </c>
      <c r="AF3" s="2">
        <v>0</v>
      </c>
      <c r="AG3" s="2">
        <v>0</v>
      </c>
      <c r="AH3" s="2">
        <v>0</v>
      </c>
      <c r="AI3" s="2">
        <v>0</v>
      </c>
      <c r="AJ3" s="6">
        <v>0</v>
      </c>
      <c r="AK3" s="6">
        <v>0</v>
      </c>
      <c r="AL3" s="6">
        <v>0</v>
      </c>
      <c r="AM3" s="6">
        <v>0</v>
      </c>
      <c r="AN3" s="6">
        <v>0</v>
      </c>
      <c r="AO3" s="6">
        <v>0</v>
      </c>
      <c r="AP3" s="6">
        <v>0</v>
      </c>
      <c r="AQ3" s="6">
        <v>0</v>
      </c>
      <c r="AR3" s="6">
        <v>0</v>
      </c>
      <c r="AS3" s="6">
        <v>0</v>
      </c>
      <c r="AT3" s="6">
        <v>0</v>
      </c>
      <c r="AU3" s="6">
        <v>0</v>
      </c>
      <c r="AV3" s="6">
        <v>0</v>
      </c>
      <c r="AW3" s="6">
        <v>0</v>
      </c>
      <c r="AX3" s="6">
        <v>0</v>
      </c>
      <c r="AY3" s="6">
        <v>0</v>
      </c>
      <c r="AZ3" s="6">
        <v>0</v>
      </c>
      <c r="BA3" s="6">
        <v>0</v>
      </c>
      <c r="BB3" s="6">
        <v>0</v>
      </c>
      <c r="BC3" s="6">
        <v>0</v>
      </c>
      <c r="BD3" s="147">
        <v>0</v>
      </c>
      <c r="BE3" s="147">
        <v>0</v>
      </c>
      <c r="BF3" s="147">
        <v>0</v>
      </c>
      <c r="BG3" s="147">
        <v>0</v>
      </c>
      <c r="BH3" s="147">
        <v>0</v>
      </c>
      <c r="BI3" s="147">
        <v>0</v>
      </c>
      <c r="BJ3" s="147">
        <v>0</v>
      </c>
      <c r="BK3" s="147">
        <v>0</v>
      </c>
      <c r="BL3" s="147">
        <v>0</v>
      </c>
      <c r="BM3" s="147">
        <v>0</v>
      </c>
      <c r="BN3" s="2">
        <v>0</v>
      </c>
      <c r="BO3" s="148">
        <v>0</v>
      </c>
      <c r="BP3" s="148">
        <v>0</v>
      </c>
      <c r="BQ3" s="148">
        <v>0</v>
      </c>
      <c r="BR3" s="148">
        <v>0</v>
      </c>
      <c r="BS3" s="148">
        <v>0</v>
      </c>
      <c r="BT3" s="148">
        <v>0</v>
      </c>
      <c r="BU3" s="148">
        <v>0</v>
      </c>
      <c r="BV3" s="148">
        <v>0</v>
      </c>
      <c r="BW3" s="148">
        <v>0</v>
      </c>
      <c r="BX3" s="148">
        <v>0</v>
      </c>
      <c r="BY3" s="2">
        <v>0</v>
      </c>
      <c r="BZ3" s="149">
        <v>0</v>
      </c>
      <c r="CA3" s="149">
        <v>0</v>
      </c>
      <c r="CB3" s="149">
        <v>0</v>
      </c>
      <c r="CC3" s="149">
        <v>0</v>
      </c>
      <c r="CD3" s="149">
        <v>0</v>
      </c>
      <c r="CE3" s="149">
        <v>0</v>
      </c>
      <c r="CF3" s="149">
        <v>0</v>
      </c>
      <c r="CG3" s="149">
        <v>0</v>
      </c>
      <c r="CH3" s="149">
        <v>0</v>
      </c>
      <c r="CI3" s="149">
        <v>0</v>
      </c>
      <c r="CJ3" s="2">
        <v>0</v>
      </c>
      <c r="CK3" s="150">
        <v>0</v>
      </c>
      <c r="CL3" s="150">
        <v>0</v>
      </c>
      <c r="CM3" s="150">
        <v>0</v>
      </c>
      <c r="CN3" s="150">
        <v>0</v>
      </c>
      <c r="CO3" s="150">
        <v>0</v>
      </c>
      <c r="CP3" s="150">
        <v>0</v>
      </c>
      <c r="CQ3" s="150">
        <v>0</v>
      </c>
      <c r="CR3" s="150">
        <v>0</v>
      </c>
      <c r="CS3" s="150">
        <v>0</v>
      </c>
      <c r="CT3" s="150">
        <v>0</v>
      </c>
      <c r="CU3" s="2">
        <v>0</v>
      </c>
      <c r="CV3" s="151">
        <v>0</v>
      </c>
      <c r="CW3" s="151">
        <v>0</v>
      </c>
      <c r="CX3" s="151">
        <v>0</v>
      </c>
      <c r="CY3" s="151">
        <v>0</v>
      </c>
      <c r="CZ3" s="151">
        <v>0</v>
      </c>
      <c r="DA3" s="151">
        <v>0</v>
      </c>
      <c r="DB3" s="151">
        <v>0</v>
      </c>
      <c r="DC3" s="151">
        <v>0</v>
      </c>
      <c r="DD3" s="151">
        <v>0</v>
      </c>
      <c r="DE3" s="151">
        <v>0</v>
      </c>
      <c r="DF3" s="2">
        <v>0</v>
      </c>
      <c r="DG3" s="171">
        <v>0</v>
      </c>
      <c r="DH3" s="171">
        <v>0</v>
      </c>
      <c r="DI3" s="171">
        <v>0</v>
      </c>
      <c r="DJ3" s="171">
        <v>0</v>
      </c>
      <c r="DK3" s="171">
        <v>0</v>
      </c>
      <c r="DL3" s="171">
        <v>0</v>
      </c>
      <c r="DM3" s="171">
        <v>0</v>
      </c>
      <c r="DN3" s="171">
        <v>0</v>
      </c>
      <c r="DO3" s="171">
        <v>0</v>
      </c>
      <c r="DP3" s="171">
        <v>0</v>
      </c>
    </row>
    <row r="4" spans="1:120" ht="13.9" x14ac:dyDescent="0.25">
      <c r="A4" t="s">
        <v>7196</v>
      </c>
      <c r="B4" t="s">
        <v>2295</v>
      </c>
      <c r="C4" t="s">
        <v>2579</v>
      </c>
      <c r="D4" t="s">
        <v>2595</v>
      </c>
      <c r="E4" t="s">
        <v>24</v>
      </c>
      <c r="F4" t="s">
        <v>25</v>
      </c>
      <c r="G4" t="s">
        <v>5908</v>
      </c>
      <c r="H4" t="s">
        <v>2551</v>
      </c>
      <c r="I4" t="s">
        <v>2551</v>
      </c>
      <c r="J4" t="s">
        <v>27</v>
      </c>
      <c r="K4">
        <v>15</v>
      </c>
      <c r="L4" t="s">
        <v>2584</v>
      </c>
      <c r="M4" s="25">
        <v>0</v>
      </c>
      <c r="N4" t="s">
        <v>7200</v>
      </c>
      <c r="O4" s="25">
        <v>0.375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0</v>
      </c>
      <c r="AB4" s="2">
        <v>0</v>
      </c>
      <c r="AC4" s="2">
        <v>0</v>
      </c>
      <c r="AD4" s="2">
        <v>0</v>
      </c>
      <c r="AE4" s="2">
        <v>0</v>
      </c>
      <c r="AF4" s="2">
        <v>0</v>
      </c>
      <c r="AG4" s="2">
        <v>0</v>
      </c>
      <c r="AH4" s="2">
        <v>0</v>
      </c>
      <c r="AI4" s="2">
        <v>0</v>
      </c>
      <c r="AJ4" s="6">
        <v>0</v>
      </c>
      <c r="AK4" s="6">
        <v>0</v>
      </c>
      <c r="AL4" s="6">
        <v>0</v>
      </c>
      <c r="AM4" s="6">
        <v>0</v>
      </c>
      <c r="AN4" s="6">
        <v>0</v>
      </c>
      <c r="AO4" s="6">
        <v>0</v>
      </c>
      <c r="AP4" s="6">
        <v>0</v>
      </c>
      <c r="AQ4" s="6">
        <v>0</v>
      </c>
      <c r="AR4" s="6">
        <v>0</v>
      </c>
      <c r="AS4" s="6">
        <v>0</v>
      </c>
      <c r="AT4" s="6">
        <v>0</v>
      </c>
      <c r="AU4" s="6">
        <v>0</v>
      </c>
      <c r="AV4" s="6">
        <v>0</v>
      </c>
      <c r="AW4" s="6">
        <v>0</v>
      </c>
      <c r="AX4" s="6">
        <v>0</v>
      </c>
      <c r="AY4" s="6">
        <v>0</v>
      </c>
      <c r="AZ4" s="6">
        <v>0</v>
      </c>
      <c r="BA4" s="6">
        <v>0</v>
      </c>
      <c r="BB4" s="6">
        <v>0</v>
      </c>
      <c r="BC4" s="6">
        <v>0</v>
      </c>
      <c r="BD4" s="147">
        <v>0</v>
      </c>
      <c r="BE4" s="147">
        <v>0</v>
      </c>
      <c r="BF4" s="147">
        <v>0</v>
      </c>
      <c r="BG4" s="147">
        <v>0</v>
      </c>
      <c r="BH4" s="147">
        <v>0</v>
      </c>
      <c r="BI4" s="147">
        <v>0</v>
      </c>
      <c r="BJ4" s="147">
        <v>0</v>
      </c>
      <c r="BK4" s="147">
        <v>0</v>
      </c>
      <c r="BL4" s="147">
        <v>0</v>
      </c>
      <c r="BM4" s="147">
        <v>0</v>
      </c>
      <c r="BN4" s="2">
        <v>0</v>
      </c>
      <c r="BO4" s="148">
        <v>0</v>
      </c>
      <c r="BP4" s="148">
        <v>0</v>
      </c>
      <c r="BQ4" s="148">
        <v>0</v>
      </c>
      <c r="BR4" s="148">
        <v>0</v>
      </c>
      <c r="BS4" s="148">
        <v>0</v>
      </c>
      <c r="BT4" s="148">
        <v>0</v>
      </c>
      <c r="BU4" s="148">
        <v>0</v>
      </c>
      <c r="BV4" s="148">
        <v>0</v>
      </c>
      <c r="BW4" s="148">
        <v>0</v>
      </c>
      <c r="BX4" s="148">
        <v>0</v>
      </c>
      <c r="BY4" s="2">
        <v>0</v>
      </c>
      <c r="BZ4" s="149">
        <v>0</v>
      </c>
      <c r="CA4" s="149">
        <v>0</v>
      </c>
      <c r="CB4" s="149">
        <v>0</v>
      </c>
      <c r="CC4" s="149">
        <v>0</v>
      </c>
      <c r="CD4" s="149">
        <v>0</v>
      </c>
      <c r="CE4" s="149">
        <v>0</v>
      </c>
      <c r="CF4" s="149">
        <v>0</v>
      </c>
      <c r="CG4" s="149">
        <v>0</v>
      </c>
      <c r="CH4" s="149">
        <v>0</v>
      </c>
      <c r="CI4" s="149">
        <v>0</v>
      </c>
      <c r="CJ4" s="2">
        <v>0</v>
      </c>
      <c r="CK4" s="150">
        <v>0</v>
      </c>
      <c r="CL4" s="150">
        <v>0</v>
      </c>
      <c r="CM4" s="150">
        <v>0</v>
      </c>
      <c r="CN4" s="150">
        <v>0</v>
      </c>
      <c r="CO4" s="150">
        <v>0</v>
      </c>
      <c r="CP4" s="150">
        <v>0</v>
      </c>
      <c r="CQ4" s="150">
        <v>0</v>
      </c>
      <c r="CR4" s="150">
        <v>0</v>
      </c>
      <c r="CS4" s="150">
        <v>0</v>
      </c>
      <c r="CT4" s="150">
        <v>0</v>
      </c>
      <c r="CU4" s="2">
        <v>0</v>
      </c>
      <c r="CV4" s="151">
        <v>0</v>
      </c>
      <c r="CW4" s="151">
        <v>0</v>
      </c>
      <c r="CX4" s="151">
        <v>0</v>
      </c>
      <c r="CY4" s="151">
        <v>0</v>
      </c>
      <c r="CZ4" s="151">
        <v>0</v>
      </c>
      <c r="DA4" s="151">
        <v>0</v>
      </c>
      <c r="DB4" s="151">
        <v>0</v>
      </c>
      <c r="DC4" s="151">
        <v>0</v>
      </c>
      <c r="DD4" s="151">
        <v>0</v>
      </c>
      <c r="DE4" s="151">
        <v>0</v>
      </c>
      <c r="DF4" s="2">
        <v>0</v>
      </c>
      <c r="DG4" s="171">
        <v>0</v>
      </c>
      <c r="DH4" s="171">
        <v>0</v>
      </c>
      <c r="DI4" s="171">
        <v>0</v>
      </c>
      <c r="DJ4" s="171">
        <v>0</v>
      </c>
      <c r="DK4" s="171">
        <v>0</v>
      </c>
      <c r="DL4" s="171">
        <v>0</v>
      </c>
      <c r="DM4" s="171">
        <v>0</v>
      </c>
      <c r="DN4" s="171">
        <v>0</v>
      </c>
      <c r="DO4" s="171">
        <v>0</v>
      </c>
      <c r="DP4" s="171">
        <v>0</v>
      </c>
    </row>
    <row r="5" spans="1:120" ht="13.9" x14ac:dyDescent="0.25">
      <c r="A5" t="s">
        <v>7196</v>
      </c>
      <c r="B5" t="s">
        <v>2295</v>
      </c>
      <c r="C5" t="s">
        <v>2579</v>
      </c>
      <c r="D5" t="s">
        <v>2595</v>
      </c>
      <c r="E5" t="s">
        <v>24</v>
      </c>
      <c r="F5" t="s">
        <v>29</v>
      </c>
      <c r="G5" t="s">
        <v>2585</v>
      </c>
      <c r="H5" t="s">
        <v>2551</v>
      </c>
      <c r="I5" t="s">
        <v>2551</v>
      </c>
      <c r="J5" t="s">
        <v>27</v>
      </c>
      <c r="K5">
        <v>15</v>
      </c>
      <c r="L5" t="s">
        <v>2584</v>
      </c>
      <c r="M5" s="25">
        <v>0</v>
      </c>
      <c r="N5" t="s">
        <v>7202</v>
      </c>
      <c r="O5" s="25">
        <v>0.375</v>
      </c>
      <c r="P5" s="2">
        <v>0</v>
      </c>
      <c r="Q5" s="2">
        <v>0</v>
      </c>
      <c r="R5" s="2">
        <v>0</v>
      </c>
      <c r="S5" s="2">
        <v>0</v>
      </c>
      <c r="T5" s="2">
        <v>0</v>
      </c>
      <c r="U5" s="2">
        <v>0</v>
      </c>
      <c r="V5" s="2">
        <v>0</v>
      </c>
      <c r="W5" s="2">
        <v>0</v>
      </c>
      <c r="X5" s="2">
        <v>0</v>
      </c>
      <c r="Y5" s="2">
        <v>0</v>
      </c>
      <c r="Z5" s="2">
        <v>0</v>
      </c>
      <c r="AA5" s="2">
        <v>0</v>
      </c>
      <c r="AB5" s="2">
        <v>0</v>
      </c>
      <c r="AC5" s="2">
        <v>0</v>
      </c>
      <c r="AD5" s="2">
        <v>0</v>
      </c>
      <c r="AE5" s="2">
        <v>0</v>
      </c>
      <c r="AF5" s="2">
        <v>0</v>
      </c>
      <c r="AG5" s="2">
        <v>0</v>
      </c>
      <c r="AH5" s="2">
        <v>0</v>
      </c>
      <c r="AI5" s="2">
        <v>0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>
        <v>0</v>
      </c>
      <c r="AU5" s="6">
        <v>0</v>
      </c>
      <c r="AV5" s="6">
        <v>0</v>
      </c>
      <c r="AW5" s="6">
        <v>0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147">
        <v>0</v>
      </c>
      <c r="BE5" s="147">
        <v>0</v>
      </c>
      <c r="BF5" s="147">
        <v>0</v>
      </c>
      <c r="BG5" s="147">
        <v>0</v>
      </c>
      <c r="BH5" s="147">
        <v>0</v>
      </c>
      <c r="BI5" s="147">
        <v>0</v>
      </c>
      <c r="BJ5" s="147">
        <v>0</v>
      </c>
      <c r="BK5" s="147">
        <v>0</v>
      </c>
      <c r="BL5" s="147">
        <v>0</v>
      </c>
      <c r="BM5" s="147">
        <v>0</v>
      </c>
      <c r="BN5" s="2">
        <v>0</v>
      </c>
      <c r="BO5" s="148">
        <v>0</v>
      </c>
      <c r="BP5" s="148">
        <v>0</v>
      </c>
      <c r="BQ5" s="148">
        <v>0</v>
      </c>
      <c r="BR5" s="148">
        <v>0</v>
      </c>
      <c r="BS5" s="148">
        <v>0</v>
      </c>
      <c r="BT5" s="148">
        <v>0</v>
      </c>
      <c r="BU5" s="148">
        <v>0</v>
      </c>
      <c r="BV5" s="148">
        <v>0</v>
      </c>
      <c r="BW5" s="148">
        <v>0</v>
      </c>
      <c r="BX5" s="148">
        <v>0</v>
      </c>
      <c r="BY5" s="2">
        <v>0</v>
      </c>
      <c r="BZ5" s="149">
        <v>0</v>
      </c>
      <c r="CA5" s="149">
        <v>0</v>
      </c>
      <c r="CB5" s="149">
        <v>0</v>
      </c>
      <c r="CC5" s="149">
        <v>0</v>
      </c>
      <c r="CD5" s="149">
        <v>0</v>
      </c>
      <c r="CE5" s="149">
        <v>0</v>
      </c>
      <c r="CF5" s="149">
        <v>0</v>
      </c>
      <c r="CG5" s="149">
        <v>0</v>
      </c>
      <c r="CH5" s="149">
        <v>0</v>
      </c>
      <c r="CI5" s="149">
        <v>0</v>
      </c>
      <c r="CJ5" s="2">
        <v>0</v>
      </c>
      <c r="CK5" s="150">
        <v>0</v>
      </c>
      <c r="CL5" s="150">
        <v>0</v>
      </c>
      <c r="CM5" s="150">
        <v>0</v>
      </c>
      <c r="CN5" s="150">
        <v>0</v>
      </c>
      <c r="CO5" s="150">
        <v>0</v>
      </c>
      <c r="CP5" s="150">
        <v>0</v>
      </c>
      <c r="CQ5" s="150">
        <v>0</v>
      </c>
      <c r="CR5" s="150">
        <v>0</v>
      </c>
      <c r="CS5" s="150">
        <v>0</v>
      </c>
      <c r="CT5" s="150">
        <v>0</v>
      </c>
      <c r="CU5" s="2">
        <v>0</v>
      </c>
      <c r="CV5" s="151">
        <v>0</v>
      </c>
      <c r="CW5" s="151">
        <v>0</v>
      </c>
      <c r="CX5" s="151">
        <v>0</v>
      </c>
      <c r="CY5" s="151">
        <v>0</v>
      </c>
      <c r="CZ5" s="151">
        <v>0</v>
      </c>
      <c r="DA5" s="151">
        <v>0</v>
      </c>
      <c r="DB5" s="151">
        <v>0</v>
      </c>
      <c r="DC5" s="151">
        <v>0</v>
      </c>
      <c r="DD5" s="151">
        <v>0</v>
      </c>
      <c r="DE5" s="151">
        <v>0</v>
      </c>
      <c r="DF5" s="2">
        <v>0</v>
      </c>
      <c r="DG5" s="171">
        <v>0</v>
      </c>
      <c r="DH5" s="171">
        <v>0</v>
      </c>
      <c r="DI5" s="171">
        <v>0</v>
      </c>
      <c r="DJ5" s="171">
        <v>0</v>
      </c>
      <c r="DK5" s="171">
        <v>0</v>
      </c>
      <c r="DL5" s="171">
        <v>0</v>
      </c>
      <c r="DM5" s="171">
        <v>0</v>
      </c>
      <c r="DN5" s="171">
        <v>0</v>
      </c>
      <c r="DO5" s="171">
        <v>0</v>
      </c>
      <c r="DP5" s="171">
        <v>0</v>
      </c>
    </row>
    <row r="6" spans="1:120" ht="13.9" x14ac:dyDescent="0.25">
      <c r="A6" t="s">
        <v>7196</v>
      </c>
      <c r="B6" t="s">
        <v>2295</v>
      </c>
      <c r="C6" t="s">
        <v>1150</v>
      </c>
      <c r="D6" t="s">
        <v>2657</v>
      </c>
      <c r="E6" t="s">
        <v>24</v>
      </c>
      <c r="F6" t="s">
        <v>25</v>
      </c>
      <c r="G6" t="s">
        <v>5930</v>
      </c>
      <c r="H6" t="s">
        <v>2466</v>
      </c>
      <c r="I6" t="s">
        <v>2466</v>
      </c>
      <c r="J6" t="s">
        <v>27</v>
      </c>
      <c r="K6">
        <v>15</v>
      </c>
      <c r="M6" s="25">
        <v>0</v>
      </c>
      <c r="N6" t="s">
        <v>7212</v>
      </c>
      <c r="O6" s="25">
        <v>0.12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6">
        <v>0</v>
      </c>
      <c r="AK6" s="6">
        <v>0</v>
      </c>
      <c r="AL6" s="6">
        <v>0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147">
        <v>0</v>
      </c>
      <c r="BE6" s="147">
        <v>0</v>
      </c>
      <c r="BF6" s="147">
        <v>0</v>
      </c>
      <c r="BG6" s="147">
        <v>0</v>
      </c>
      <c r="BH6" s="147">
        <v>0</v>
      </c>
      <c r="BI6" s="147">
        <v>0</v>
      </c>
      <c r="BJ6" s="147">
        <v>0</v>
      </c>
      <c r="BK6" s="147">
        <v>0</v>
      </c>
      <c r="BL6" s="147">
        <v>0</v>
      </c>
      <c r="BM6" s="147">
        <v>0</v>
      </c>
      <c r="BN6" s="2">
        <v>0</v>
      </c>
      <c r="BO6" s="148">
        <v>0</v>
      </c>
      <c r="BP6" s="148">
        <v>0</v>
      </c>
      <c r="BQ6" s="148">
        <v>0</v>
      </c>
      <c r="BR6" s="148">
        <v>0</v>
      </c>
      <c r="BS6" s="148">
        <v>0</v>
      </c>
      <c r="BT6" s="148">
        <v>0</v>
      </c>
      <c r="BU6" s="148">
        <v>0</v>
      </c>
      <c r="BV6" s="148">
        <v>0</v>
      </c>
      <c r="BW6" s="148">
        <v>0</v>
      </c>
      <c r="BX6" s="148">
        <v>0</v>
      </c>
      <c r="BY6" s="2">
        <v>0</v>
      </c>
      <c r="BZ6" s="149">
        <v>0</v>
      </c>
      <c r="CA6" s="149">
        <v>0</v>
      </c>
      <c r="CB6" s="149">
        <v>0</v>
      </c>
      <c r="CC6" s="149">
        <v>0</v>
      </c>
      <c r="CD6" s="149">
        <v>0</v>
      </c>
      <c r="CE6" s="149">
        <v>0</v>
      </c>
      <c r="CF6" s="149">
        <v>0</v>
      </c>
      <c r="CG6" s="149">
        <v>0</v>
      </c>
      <c r="CH6" s="149">
        <v>0</v>
      </c>
      <c r="CI6" s="149">
        <v>0</v>
      </c>
      <c r="CJ6" s="2">
        <v>0</v>
      </c>
      <c r="CK6" s="150">
        <v>0</v>
      </c>
      <c r="CL6" s="150">
        <v>0</v>
      </c>
      <c r="CM6" s="150">
        <v>0</v>
      </c>
      <c r="CN6" s="150">
        <v>0</v>
      </c>
      <c r="CO6" s="150">
        <v>0</v>
      </c>
      <c r="CP6" s="150">
        <v>0</v>
      </c>
      <c r="CQ6" s="150">
        <v>0</v>
      </c>
      <c r="CR6" s="150">
        <v>0</v>
      </c>
      <c r="CS6" s="150">
        <v>0</v>
      </c>
      <c r="CT6" s="150">
        <v>0</v>
      </c>
      <c r="CU6" s="2">
        <v>0</v>
      </c>
      <c r="CV6" s="151">
        <v>0</v>
      </c>
      <c r="CW6" s="151">
        <v>0</v>
      </c>
      <c r="CX6" s="151">
        <v>0</v>
      </c>
      <c r="CY6" s="151">
        <v>0</v>
      </c>
      <c r="CZ6" s="151">
        <v>0</v>
      </c>
      <c r="DA6" s="151">
        <v>0</v>
      </c>
      <c r="DB6" s="151">
        <v>0</v>
      </c>
      <c r="DC6" s="151">
        <v>0</v>
      </c>
      <c r="DD6" s="151">
        <v>0</v>
      </c>
      <c r="DE6" s="151">
        <v>0</v>
      </c>
      <c r="DF6" s="2">
        <v>0</v>
      </c>
      <c r="DG6" s="171">
        <v>0</v>
      </c>
      <c r="DH6" s="171">
        <v>0</v>
      </c>
      <c r="DI6" s="171">
        <v>0</v>
      </c>
      <c r="DJ6" s="171">
        <v>0</v>
      </c>
      <c r="DK6" s="171">
        <v>0</v>
      </c>
      <c r="DL6" s="171">
        <v>0</v>
      </c>
      <c r="DM6" s="171">
        <v>0</v>
      </c>
      <c r="DN6" s="171">
        <v>0</v>
      </c>
      <c r="DO6" s="171">
        <v>0</v>
      </c>
      <c r="DP6" s="171">
        <v>0</v>
      </c>
    </row>
    <row r="7" spans="1:120" ht="13.9" x14ac:dyDescent="0.25">
      <c r="A7" t="s">
        <v>7196</v>
      </c>
      <c r="B7" t="s">
        <v>2295</v>
      </c>
      <c r="C7" t="s">
        <v>1150</v>
      </c>
      <c r="D7" t="s">
        <v>2657</v>
      </c>
      <c r="E7" t="s">
        <v>24</v>
      </c>
      <c r="F7" t="s">
        <v>25</v>
      </c>
      <c r="G7" t="s">
        <v>5935</v>
      </c>
      <c r="H7" t="s">
        <v>1127</v>
      </c>
      <c r="I7" t="s">
        <v>1127</v>
      </c>
      <c r="J7" t="s">
        <v>27</v>
      </c>
      <c r="K7">
        <v>20</v>
      </c>
      <c r="M7" s="25">
        <v>0</v>
      </c>
      <c r="N7" t="s">
        <v>7212</v>
      </c>
      <c r="O7" s="25">
        <v>0.34546543299999999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>
        <v>0</v>
      </c>
      <c r="AI7" s="2">
        <v>0</v>
      </c>
      <c r="AJ7" s="6">
        <v>0</v>
      </c>
      <c r="AK7" s="6">
        <v>0</v>
      </c>
      <c r="AL7" s="6">
        <v>0</v>
      </c>
      <c r="AM7" s="6">
        <v>0</v>
      </c>
      <c r="AN7" s="6">
        <v>0</v>
      </c>
      <c r="AO7" s="6">
        <v>0</v>
      </c>
      <c r="AP7" s="6">
        <v>0</v>
      </c>
      <c r="AQ7" s="6">
        <v>0</v>
      </c>
      <c r="AR7" s="6">
        <v>0</v>
      </c>
      <c r="AS7" s="6">
        <v>0</v>
      </c>
      <c r="AT7" s="6">
        <v>0</v>
      </c>
      <c r="AU7" s="6">
        <v>0</v>
      </c>
      <c r="AV7" s="6">
        <v>0</v>
      </c>
      <c r="AW7" s="6">
        <v>0</v>
      </c>
      <c r="AX7" s="6">
        <v>0</v>
      </c>
      <c r="AY7" s="6">
        <v>0</v>
      </c>
      <c r="AZ7" s="6">
        <v>0</v>
      </c>
      <c r="BA7" s="6">
        <v>0</v>
      </c>
      <c r="BB7" s="6">
        <v>0</v>
      </c>
      <c r="BC7" s="6">
        <v>0</v>
      </c>
      <c r="BD7" s="147">
        <v>0</v>
      </c>
      <c r="BE7" s="147">
        <v>0</v>
      </c>
      <c r="BF7" s="147">
        <v>0</v>
      </c>
      <c r="BG7" s="147">
        <v>0</v>
      </c>
      <c r="BH7" s="147">
        <v>0</v>
      </c>
      <c r="BI7" s="147">
        <v>0</v>
      </c>
      <c r="BJ7" s="147">
        <v>0</v>
      </c>
      <c r="BK7" s="147">
        <v>0</v>
      </c>
      <c r="BL7" s="147">
        <v>0</v>
      </c>
      <c r="BM7" s="147">
        <v>0</v>
      </c>
      <c r="BN7" s="2">
        <v>0</v>
      </c>
      <c r="BO7" s="148">
        <v>0</v>
      </c>
      <c r="BP7" s="148">
        <v>0</v>
      </c>
      <c r="BQ7" s="148">
        <v>0</v>
      </c>
      <c r="BR7" s="148">
        <v>0</v>
      </c>
      <c r="BS7" s="148">
        <v>0</v>
      </c>
      <c r="BT7" s="148">
        <v>0</v>
      </c>
      <c r="BU7" s="148">
        <v>0</v>
      </c>
      <c r="BV7" s="148">
        <v>0</v>
      </c>
      <c r="BW7" s="148">
        <v>0</v>
      </c>
      <c r="BX7" s="148">
        <v>0</v>
      </c>
      <c r="BY7" s="2">
        <v>0</v>
      </c>
      <c r="BZ7" s="149">
        <v>0</v>
      </c>
      <c r="CA7" s="149">
        <v>0</v>
      </c>
      <c r="CB7" s="149">
        <v>0</v>
      </c>
      <c r="CC7" s="149">
        <v>0</v>
      </c>
      <c r="CD7" s="149">
        <v>0</v>
      </c>
      <c r="CE7" s="149">
        <v>0</v>
      </c>
      <c r="CF7" s="149">
        <v>0</v>
      </c>
      <c r="CG7" s="149">
        <v>0</v>
      </c>
      <c r="CH7" s="149">
        <v>0</v>
      </c>
      <c r="CI7" s="149">
        <v>0</v>
      </c>
      <c r="CJ7" s="2">
        <v>0</v>
      </c>
      <c r="CK7" s="150">
        <v>0</v>
      </c>
      <c r="CL7" s="150">
        <v>0</v>
      </c>
      <c r="CM7" s="150">
        <v>0</v>
      </c>
      <c r="CN7" s="150">
        <v>0</v>
      </c>
      <c r="CO7" s="150">
        <v>0</v>
      </c>
      <c r="CP7" s="150">
        <v>0</v>
      </c>
      <c r="CQ7" s="150">
        <v>0</v>
      </c>
      <c r="CR7" s="150">
        <v>0</v>
      </c>
      <c r="CS7" s="150">
        <v>0</v>
      </c>
      <c r="CT7" s="150">
        <v>0</v>
      </c>
      <c r="CU7" s="2">
        <v>0</v>
      </c>
      <c r="CV7" s="151">
        <v>0</v>
      </c>
      <c r="CW7" s="151">
        <v>0</v>
      </c>
      <c r="CX7" s="151">
        <v>0</v>
      </c>
      <c r="CY7" s="151">
        <v>0</v>
      </c>
      <c r="CZ7" s="151">
        <v>0</v>
      </c>
      <c r="DA7" s="151">
        <v>0</v>
      </c>
      <c r="DB7" s="151">
        <v>0</v>
      </c>
      <c r="DC7" s="151">
        <v>0</v>
      </c>
      <c r="DD7" s="151">
        <v>0</v>
      </c>
      <c r="DE7" s="151">
        <v>0</v>
      </c>
      <c r="DF7" s="2">
        <v>0</v>
      </c>
      <c r="DG7" s="171">
        <v>0</v>
      </c>
      <c r="DH7" s="171">
        <v>0</v>
      </c>
      <c r="DI7" s="171">
        <v>0</v>
      </c>
      <c r="DJ7" s="171">
        <v>0</v>
      </c>
      <c r="DK7" s="171">
        <v>0</v>
      </c>
      <c r="DL7" s="171">
        <v>0</v>
      </c>
      <c r="DM7" s="171">
        <v>0</v>
      </c>
      <c r="DN7" s="171">
        <v>0</v>
      </c>
      <c r="DO7" s="171">
        <v>0</v>
      </c>
      <c r="DP7" s="171">
        <v>0</v>
      </c>
    </row>
    <row r="8" spans="1:120" ht="13.9" x14ac:dyDescent="0.25">
      <c r="A8" t="s">
        <v>7196</v>
      </c>
      <c r="B8" t="s">
        <v>2295</v>
      </c>
      <c r="C8" t="s">
        <v>1150</v>
      </c>
      <c r="D8" t="s">
        <v>2657</v>
      </c>
      <c r="E8" t="s">
        <v>24</v>
      </c>
      <c r="F8" t="s">
        <v>29</v>
      </c>
      <c r="G8" t="s">
        <v>2671</v>
      </c>
      <c r="H8" t="s">
        <v>2466</v>
      </c>
      <c r="I8" t="s">
        <v>2466</v>
      </c>
      <c r="J8" t="s">
        <v>27</v>
      </c>
      <c r="K8">
        <v>15</v>
      </c>
      <c r="M8" s="25">
        <v>0</v>
      </c>
      <c r="N8" t="s">
        <v>7213</v>
      </c>
      <c r="O8" s="25">
        <v>0.12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6">
        <v>0</v>
      </c>
      <c r="AK8" s="6">
        <v>0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0</v>
      </c>
      <c r="AZ8" s="6">
        <v>0</v>
      </c>
      <c r="BA8" s="6">
        <v>0</v>
      </c>
      <c r="BB8" s="6">
        <v>0</v>
      </c>
      <c r="BC8" s="6">
        <v>0</v>
      </c>
      <c r="BD8" s="147">
        <v>0</v>
      </c>
      <c r="BE8" s="147">
        <v>0</v>
      </c>
      <c r="BF8" s="147">
        <v>0</v>
      </c>
      <c r="BG8" s="147">
        <v>0</v>
      </c>
      <c r="BH8" s="147">
        <v>0</v>
      </c>
      <c r="BI8" s="147">
        <v>0</v>
      </c>
      <c r="BJ8" s="147">
        <v>0</v>
      </c>
      <c r="BK8" s="147">
        <v>0</v>
      </c>
      <c r="BL8" s="147">
        <v>0</v>
      </c>
      <c r="BM8" s="147">
        <v>0</v>
      </c>
      <c r="BN8" s="2">
        <v>0</v>
      </c>
      <c r="BO8" s="148">
        <v>0</v>
      </c>
      <c r="BP8" s="148">
        <v>0</v>
      </c>
      <c r="BQ8" s="148">
        <v>0</v>
      </c>
      <c r="BR8" s="148">
        <v>0</v>
      </c>
      <c r="BS8" s="148">
        <v>0</v>
      </c>
      <c r="BT8" s="148">
        <v>0</v>
      </c>
      <c r="BU8" s="148">
        <v>0</v>
      </c>
      <c r="BV8" s="148">
        <v>0</v>
      </c>
      <c r="BW8" s="148">
        <v>0</v>
      </c>
      <c r="BX8" s="148">
        <v>0</v>
      </c>
      <c r="BY8" s="2">
        <v>0</v>
      </c>
      <c r="BZ8" s="149">
        <v>0</v>
      </c>
      <c r="CA8" s="149">
        <v>0</v>
      </c>
      <c r="CB8" s="149">
        <v>0</v>
      </c>
      <c r="CC8" s="149">
        <v>0</v>
      </c>
      <c r="CD8" s="149">
        <v>0</v>
      </c>
      <c r="CE8" s="149">
        <v>0</v>
      </c>
      <c r="CF8" s="149">
        <v>0</v>
      </c>
      <c r="CG8" s="149">
        <v>0</v>
      </c>
      <c r="CH8" s="149">
        <v>0</v>
      </c>
      <c r="CI8" s="149">
        <v>0</v>
      </c>
      <c r="CJ8" s="2">
        <v>0</v>
      </c>
      <c r="CK8" s="150">
        <v>0</v>
      </c>
      <c r="CL8" s="150">
        <v>0</v>
      </c>
      <c r="CM8" s="150">
        <v>0</v>
      </c>
      <c r="CN8" s="150">
        <v>0</v>
      </c>
      <c r="CO8" s="150">
        <v>0</v>
      </c>
      <c r="CP8" s="150">
        <v>0</v>
      </c>
      <c r="CQ8" s="150">
        <v>0</v>
      </c>
      <c r="CR8" s="150">
        <v>0</v>
      </c>
      <c r="CS8" s="150">
        <v>0</v>
      </c>
      <c r="CT8" s="150">
        <v>0</v>
      </c>
      <c r="CU8" s="2">
        <v>0</v>
      </c>
      <c r="CV8" s="151">
        <v>0</v>
      </c>
      <c r="CW8" s="151">
        <v>0</v>
      </c>
      <c r="CX8" s="151">
        <v>0</v>
      </c>
      <c r="CY8" s="151">
        <v>0</v>
      </c>
      <c r="CZ8" s="151">
        <v>0</v>
      </c>
      <c r="DA8" s="151">
        <v>0</v>
      </c>
      <c r="DB8" s="151">
        <v>0</v>
      </c>
      <c r="DC8" s="151">
        <v>0</v>
      </c>
      <c r="DD8" s="151">
        <v>0</v>
      </c>
      <c r="DE8" s="151">
        <v>0</v>
      </c>
      <c r="DF8" s="2">
        <v>0</v>
      </c>
      <c r="DG8" s="171">
        <v>0</v>
      </c>
      <c r="DH8" s="171">
        <v>0</v>
      </c>
      <c r="DI8" s="171">
        <v>0</v>
      </c>
      <c r="DJ8" s="171">
        <v>0</v>
      </c>
      <c r="DK8" s="171">
        <v>0</v>
      </c>
      <c r="DL8" s="171">
        <v>0</v>
      </c>
      <c r="DM8" s="171">
        <v>0</v>
      </c>
      <c r="DN8" s="171">
        <v>0</v>
      </c>
      <c r="DO8" s="171">
        <v>0</v>
      </c>
      <c r="DP8" s="171">
        <v>0</v>
      </c>
    </row>
    <row r="9" spans="1:120" ht="13.9" x14ac:dyDescent="0.25">
      <c r="A9" t="s">
        <v>7196</v>
      </c>
      <c r="B9" t="s">
        <v>2295</v>
      </c>
      <c r="C9" t="s">
        <v>1150</v>
      </c>
      <c r="D9" t="s">
        <v>2657</v>
      </c>
      <c r="E9" t="s">
        <v>24</v>
      </c>
      <c r="F9" t="s">
        <v>29</v>
      </c>
      <c r="G9" t="s">
        <v>2678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7213</v>
      </c>
      <c r="O9" s="25">
        <v>0.34546543299999999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6">
        <v>0</v>
      </c>
      <c r="AK9" s="6">
        <v>0</v>
      </c>
      <c r="AL9" s="6">
        <v>0</v>
      </c>
      <c r="AM9" s="6">
        <v>0</v>
      </c>
      <c r="AN9" s="6">
        <v>0</v>
      </c>
      <c r="AO9" s="6">
        <v>0</v>
      </c>
      <c r="AP9" s="6">
        <v>0</v>
      </c>
      <c r="AQ9" s="6">
        <v>0</v>
      </c>
      <c r="AR9" s="6">
        <v>0</v>
      </c>
      <c r="AS9" s="6">
        <v>0</v>
      </c>
      <c r="AT9" s="6">
        <v>0</v>
      </c>
      <c r="AU9" s="6">
        <v>0</v>
      </c>
      <c r="AV9" s="6">
        <v>0</v>
      </c>
      <c r="AW9" s="6">
        <v>0</v>
      </c>
      <c r="AX9" s="6">
        <v>0</v>
      </c>
      <c r="AY9" s="6">
        <v>0</v>
      </c>
      <c r="AZ9" s="6">
        <v>0</v>
      </c>
      <c r="BA9" s="6">
        <v>0</v>
      </c>
      <c r="BB9" s="6">
        <v>0</v>
      </c>
      <c r="BC9" s="6">
        <v>0</v>
      </c>
      <c r="BD9" s="147">
        <v>0</v>
      </c>
      <c r="BE9" s="147">
        <v>0</v>
      </c>
      <c r="BF9" s="147">
        <v>0</v>
      </c>
      <c r="BG9" s="147">
        <v>0</v>
      </c>
      <c r="BH9" s="147">
        <v>0</v>
      </c>
      <c r="BI9" s="147">
        <v>0</v>
      </c>
      <c r="BJ9" s="147">
        <v>0</v>
      </c>
      <c r="BK9" s="147">
        <v>0</v>
      </c>
      <c r="BL9" s="147">
        <v>0</v>
      </c>
      <c r="BM9" s="147">
        <v>0</v>
      </c>
      <c r="BN9" s="2">
        <v>0</v>
      </c>
      <c r="BO9" s="148">
        <v>0</v>
      </c>
      <c r="BP9" s="148">
        <v>0</v>
      </c>
      <c r="BQ9" s="148">
        <v>0</v>
      </c>
      <c r="BR9" s="148">
        <v>0</v>
      </c>
      <c r="BS9" s="148">
        <v>0</v>
      </c>
      <c r="BT9" s="148">
        <v>0</v>
      </c>
      <c r="BU9" s="148">
        <v>0</v>
      </c>
      <c r="BV9" s="148">
        <v>0</v>
      </c>
      <c r="BW9" s="148">
        <v>0</v>
      </c>
      <c r="BX9" s="148">
        <v>0</v>
      </c>
      <c r="BY9" s="2">
        <v>0</v>
      </c>
      <c r="BZ9" s="149">
        <v>0</v>
      </c>
      <c r="CA9" s="149">
        <v>0</v>
      </c>
      <c r="CB9" s="149">
        <v>0</v>
      </c>
      <c r="CC9" s="149">
        <v>0</v>
      </c>
      <c r="CD9" s="149">
        <v>0</v>
      </c>
      <c r="CE9" s="149">
        <v>0</v>
      </c>
      <c r="CF9" s="149">
        <v>0</v>
      </c>
      <c r="CG9" s="149">
        <v>0</v>
      </c>
      <c r="CH9" s="149">
        <v>0</v>
      </c>
      <c r="CI9" s="149">
        <v>0</v>
      </c>
      <c r="CJ9" s="2">
        <v>0</v>
      </c>
      <c r="CK9" s="150">
        <v>0</v>
      </c>
      <c r="CL9" s="150">
        <v>0</v>
      </c>
      <c r="CM9" s="150">
        <v>0</v>
      </c>
      <c r="CN9" s="150">
        <v>0</v>
      </c>
      <c r="CO9" s="150">
        <v>0</v>
      </c>
      <c r="CP9" s="150">
        <v>0</v>
      </c>
      <c r="CQ9" s="150">
        <v>0</v>
      </c>
      <c r="CR9" s="150">
        <v>0</v>
      </c>
      <c r="CS9" s="150">
        <v>0</v>
      </c>
      <c r="CT9" s="150">
        <v>0</v>
      </c>
      <c r="CU9" s="2">
        <v>0</v>
      </c>
      <c r="CV9" s="151">
        <v>0</v>
      </c>
      <c r="CW9" s="151">
        <v>0</v>
      </c>
      <c r="CX9" s="151">
        <v>0</v>
      </c>
      <c r="CY9" s="151">
        <v>0</v>
      </c>
      <c r="CZ9" s="151">
        <v>0</v>
      </c>
      <c r="DA9" s="151">
        <v>0</v>
      </c>
      <c r="DB9" s="151">
        <v>0</v>
      </c>
      <c r="DC9" s="151">
        <v>0</v>
      </c>
      <c r="DD9" s="151">
        <v>0</v>
      </c>
      <c r="DE9" s="151">
        <v>0</v>
      </c>
      <c r="DF9" s="2">
        <v>0</v>
      </c>
      <c r="DG9" s="171">
        <v>0</v>
      </c>
      <c r="DH9" s="171">
        <v>0</v>
      </c>
      <c r="DI9" s="171">
        <v>0</v>
      </c>
      <c r="DJ9" s="171">
        <v>0</v>
      </c>
      <c r="DK9" s="171">
        <v>0</v>
      </c>
      <c r="DL9" s="171">
        <v>0</v>
      </c>
      <c r="DM9" s="171">
        <v>0</v>
      </c>
      <c r="DN9" s="171">
        <v>0</v>
      </c>
      <c r="DO9" s="171">
        <v>0</v>
      </c>
      <c r="DP9" s="171">
        <v>0</v>
      </c>
    </row>
    <row r="10" spans="1:120" ht="13.9" x14ac:dyDescent="0.25">
      <c r="A10" t="s">
        <v>7196</v>
      </c>
      <c r="B10" t="s">
        <v>2295</v>
      </c>
      <c r="C10" t="s">
        <v>1088</v>
      </c>
      <c r="D10" t="s">
        <v>2690</v>
      </c>
      <c r="E10" t="s">
        <v>24</v>
      </c>
      <c r="F10" t="s">
        <v>25</v>
      </c>
      <c r="G10" t="s">
        <v>5953</v>
      </c>
      <c r="H10" t="s">
        <v>2466</v>
      </c>
      <c r="I10" t="s">
        <v>2466</v>
      </c>
      <c r="J10" t="s">
        <v>27</v>
      </c>
      <c r="K10">
        <v>15</v>
      </c>
      <c r="M10" s="25">
        <v>0</v>
      </c>
      <c r="N10" t="s">
        <v>7212</v>
      </c>
      <c r="O10" s="25">
        <v>0.12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6">
        <v>0</v>
      </c>
      <c r="BA10" s="6">
        <v>0</v>
      </c>
      <c r="BB10" s="6">
        <v>0</v>
      </c>
      <c r="BC10" s="6">
        <v>0</v>
      </c>
      <c r="BD10" s="147">
        <v>0</v>
      </c>
      <c r="BE10" s="147">
        <v>0</v>
      </c>
      <c r="BF10" s="147">
        <v>0</v>
      </c>
      <c r="BG10" s="147">
        <v>0</v>
      </c>
      <c r="BH10" s="147">
        <v>0</v>
      </c>
      <c r="BI10" s="147">
        <v>0</v>
      </c>
      <c r="BJ10" s="147">
        <v>0</v>
      </c>
      <c r="BK10" s="147">
        <v>0</v>
      </c>
      <c r="BL10" s="147">
        <v>0</v>
      </c>
      <c r="BM10" s="147">
        <v>0</v>
      </c>
      <c r="BN10" s="2">
        <v>0</v>
      </c>
      <c r="BO10" s="148">
        <v>0</v>
      </c>
      <c r="BP10" s="148">
        <v>0</v>
      </c>
      <c r="BQ10" s="148">
        <v>0</v>
      </c>
      <c r="BR10" s="148">
        <v>0</v>
      </c>
      <c r="BS10" s="148">
        <v>0</v>
      </c>
      <c r="BT10" s="148">
        <v>0</v>
      </c>
      <c r="BU10" s="148">
        <v>0</v>
      </c>
      <c r="BV10" s="148">
        <v>0</v>
      </c>
      <c r="BW10" s="148">
        <v>0</v>
      </c>
      <c r="BX10" s="148">
        <v>0</v>
      </c>
      <c r="BY10" s="2">
        <v>0</v>
      </c>
      <c r="BZ10" s="149">
        <v>0</v>
      </c>
      <c r="CA10" s="149">
        <v>0</v>
      </c>
      <c r="CB10" s="149">
        <v>0</v>
      </c>
      <c r="CC10" s="149">
        <v>0</v>
      </c>
      <c r="CD10" s="149">
        <v>0</v>
      </c>
      <c r="CE10" s="149">
        <v>0</v>
      </c>
      <c r="CF10" s="149">
        <v>0</v>
      </c>
      <c r="CG10" s="149">
        <v>0</v>
      </c>
      <c r="CH10" s="149">
        <v>0</v>
      </c>
      <c r="CI10" s="149">
        <v>0</v>
      </c>
      <c r="CJ10" s="2">
        <v>0</v>
      </c>
      <c r="CK10" s="150">
        <v>0</v>
      </c>
      <c r="CL10" s="150">
        <v>0</v>
      </c>
      <c r="CM10" s="150">
        <v>0</v>
      </c>
      <c r="CN10" s="150">
        <v>0</v>
      </c>
      <c r="CO10" s="150">
        <v>0</v>
      </c>
      <c r="CP10" s="150">
        <v>0</v>
      </c>
      <c r="CQ10" s="150">
        <v>0</v>
      </c>
      <c r="CR10" s="150">
        <v>0</v>
      </c>
      <c r="CS10" s="150">
        <v>0</v>
      </c>
      <c r="CT10" s="150">
        <v>0</v>
      </c>
      <c r="CU10" s="2">
        <v>0</v>
      </c>
      <c r="CV10" s="151">
        <v>0</v>
      </c>
      <c r="CW10" s="151">
        <v>0</v>
      </c>
      <c r="CX10" s="151">
        <v>0</v>
      </c>
      <c r="CY10" s="151">
        <v>0</v>
      </c>
      <c r="CZ10" s="151">
        <v>0</v>
      </c>
      <c r="DA10" s="151">
        <v>0</v>
      </c>
      <c r="DB10" s="151">
        <v>0</v>
      </c>
      <c r="DC10" s="151">
        <v>0</v>
      </c>
      <c r="DD10" s="151">
        <v>0</v>
      </c>
      <c r="DE10" s="151">
        <v>0</v>
      </c>
      <c r="DF10" s="2">
        <v>0</v>
      </c>
      <c r="DG10" s="171">
        <v>0</v>
      </c>
      <c r="DH10" s="171">
        <v>0</v>
      </c>
      <c r="DI10" s="171">
        <v>0</v>
      </c>
      <c r="DJ10" s="171">
        <v>0</v>
      </c>
      <c r="DK10" s="171">
        <v>0</v>
      </c>
      <c r="DL10" s="171">
        <v>0</v>
      </c>
      <c r="DM10" s="171">
        <v>0</v>
      </c>
      <c r="DN10" s="171">
        <v>0</v>
      </c>
      <c r="DO10" s="171">
        <v>0</v>
      </c>
      <c r="DP10" s="171">
        <v>0</v>
      </c>
    </row>
    <row r="11" spans="1:120" ht="13.9" x14ac:dyDescent="0.25">
      <c r="A11" t="s">
        <v>7196</v>
      </c>
      <c r="B11" t="s">
        <v>2295</v>
      </c>
      <c r="C11" t="s">
        <v>1088</v>
      </c>
      <c r="D11" t="s">
        <v>2690</v>
      </c>
      <c r="E11" t="s">
        <v>24</v>
      </c>
      <c r="F11" t="s">
        <v>25</v>
      </c>
      <c r="G11" t="s">
        <v>5958</v>
      </c>
      <c r="H11" t="s">
        <v>1127</v>
      </c>
      <c r="I11" t="s">
        <v>1127</v>
      </c>
      <c r="J11" t="s">
        <v>27</v>
      </c>
      <c r="K11">
        <v>20</v>
      </c>
      <c r="M11" s="25">
        <v>0</v>
      </c>
      <c r="N11" t="s">
        <v>7212</v>
      </c>
      <c r="O11" s="25">
        <v>0.94736842099999996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6">
        <v>0</v>
      </c>
      <c r="AK11" s="6">
        <v>0</v>
      </c>
      <c r="AL11" s="6">
        <v>0</v>
      </c>
      <c r="AM11" s="6">
        <v>0</v>
      </c>
      <c r="AN11" s="6">
        <v>0</v>
      </c>
      <c r="AO11" s="6">
        <v>0</v>
      </c>
      <c r="AP11" s="6">
        <v>0</v>
      </c>
      <c r="AQ11" s="6">
        <v>0</v>
      </c>
      <c r="AR11" s="6">
        <v>0</v>
      </c>
      <c r="AS11" s="6">
        <v>0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147">
        <v>0</v>
      </c>
      <c r="BE11" s="147">
        <v>0</v>
      </c>
      <c r="BF11" s="147">
        <v>0</v>
      </c>
      <c r="BG11" s="147">
        <v>0</v>
      </c>
      <c r="BH11" s="147">
        <v>0</v>
      </c>
      <c r="BI11" s="147">
        <v>0</v>
      </c>
      <c r="BJ11" s="147">
        <v>0</v>
      </c>
      <c r="BK11" s="147">
        <v>0</v>
      </c>
      <c r="BL11" s="147">
        <v>0</v>
      </c>
      <c r="BM11" s="147">
        <v>0</v>
      </c>
      <c r="BN11" s="2">
        <v>0</v>
      </c>
      <c r="BO11" s="148">
        <v>0</v>
      </c>
      <c r="BP11" s="148">
        <v>0</v>
      </c>
      <c r="BQ11" s="148">
        <v>0</v>
      </c>
      <c r="BR11" s="148">
        <v>0</v>
      </c>
      <c r="BS11" s="148">
        <v>0</v>
      </c>
      <c r="BT11" s="148">
        <v>0</v>
      </c>
      <c r="BU11" s="148">
        <v>0</v>
      </c>
      <c r="BV11" s="148">
        <v>0</v>
      </c>
      <c r="BW11" s="148">
        <v>0</v>
      </c>
      <c r="BX11" s="148">
        <v>0</v>
      </c>
      <c r="BY11" s="2">
        <v>0</v>
      </c>
      <c r="BZ11" s="149">
        <v>0</v>
      </c>
      <c r="CA11" s="149">
        <v>0</v>
      </c>
      <c r="CB11" s="149">
        <v>0</v>
      </c>
      <c r="CC11" s="149">
        <v>0</v>
      </c>
      <c r="CD11" s="149">
        <v>0</v>
      </c>
      <c r="CE11" s="149">
        <v>0</v>
      </c>
      <c r="CF11" s="149">
        <v>0</v>
      </c>
      <c r="CG11" s="149">
        <v>0</v>
      </c>
      <c r="CH11" s="149">
        <v>0</v>
      </c>
      <c r="CI11" s="149">
        <v>0</v>
      </c>
      <c r="CJ11" s="2">
        <v>0</v>
      </c>
      <c r="CK11" s="150">
        <v>0</v>
      </c>
      <c r="CL11" s="150">
        <v>0</v>
      </c>
      <c r="CM11" s="150">
        <v>0</v>
      </c>
      <c r="CN11" s="150">
        <v>0</v>
      </c>
      <c r="CO11" s="150">
        <v>0</v>
      </c>
      <c r="CP11" s="150">
        <v>0</v>
      </c>
      <c r="CQ11" s="150">
        <v>0</v>
      </c>
      <c r="CR11" s="150">
        <v>0</v>
      </c>
      <c r="CS11" s="150">
        <v>0</v>
      </c>
      <c r="CT11" s="150">
        <v>0</v>
      </c>
      <c r="CU11" s="2">
        <v>0</v>
      </c>
      <c r="CV11" s="151">
        <v>0</v>
      </c>
      <c r="CW11" s="151">
        <v>0</v>
      </c>
      <c r="CX11" s="151">
        <v>0</v>
      </c>
      <c r="CY11" s="151">
        <v>0</v>
      </c>
      <c r="CZ11" s="151">
        <v>0</v>
      </c>
      <c r="DA11" s="151">
        <v>0</v>
      </c>
      <c r="DB11" s="151">
        <v>0</v>
      </c>
      <c r="DC11" s="151">
        <v>0</v>
      </c>
      <c r="DD11" s="151">
        <v>0</v>
      </c>
      <c r="DE11" s="151">
        <v>0</v>
      </c>
      <c r="DF11" s="2">
        <v>0</v>
      </c>
      <c r="DG11" s="171">
        <v>0</v>
      </c>
      <c r="DH11" s="171">
        <v>0</v>
      </c>
      <c r="DI11" s="171">
        <v>0</v>
      </c>
      <c r="DJ11" s="171">
        <v>0</v>
      </c>
      <c r="DK11" s="171">
        <v>0</v>
      </c>
      <c r="DL11" s="171">
        <v>0</v>
      </c>
      <c r="DM11" s="171">
        <v>0</v>
      </c>
      <c r="DN11" s="171">
        <v>0</v>
      </c>
      <c r="DO11" s="171">
        <v>0</v>
      </c>
      <c r="DP11" s="171">
        <v>0</v>
      </c>
    </row>
    <row r="12" spans="1:120" ht="13.9" x14ac:dyDescent="0.25">
      <c r="A12" t="s">
        <v>7196</v>
      </c>
      <c r="B12" t="s">
        <v>2295</v>
      </c>
      <c r="C12" t="s">
        <v>1088</v>
      </c>
      <c r="D12" t="s">
        <v>2690</v>
      </c>
      <c r="E12" t="s">
        <v>24</v>
      </c>
      <c r="F12" t="s">
        <v>29</v>
      </c>
      <c r="G12" t="s">
        <v>2704</v>
      </c>
      <c r="H12" t="s">
        <v>2466</v>
      </c>
      <c r="I12" t="s">
        <v>2466</v>
      </c>
      <c r="J12" t="s">
        <v>27</v>
      </c>
      <c r="K12">
        <v>15</v>
      </c>
      <c r="M12" s="25">
        <v>0</v>
      </c>
      <c r="N12" t="s">
        <v>7213</v>
      </c>
      <c r="O12" s="25">
        <v>0.12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0</v>
      </c>
      <c r="AV12" s="6">
        <v>0</v>
      </c>
      <c r="AW12" s="6">
        <v>0</v>
      </c>
      <c r="AX12" s="6">
        <v>0</v>
      </c>
      <c r="AY12" s="6">
        <v>0</v>
      </c>
      <c r="AZ12" s="6">
        <v>0</v>
      </c>
      <c r="BA12" s="6">
        <v>0</v>
      </c>
      <c r="BB12" s="6">
        <v>0</v>
      </c>
      <c r="BC12" s="6">
        <v>0</v>
      </c>
      <c r="BD12" s="147">
        <v>0</v>
      </c>
      <c r="BE12" s="147">
        <v>0</v>
      </c>
      <c r="BF12" s="147">
        <v>0</v>
      </c>
      <c r="BG12" s="147">
        <v>0</v>
      </c>
      <c r="BH12" s="147">
        <v>0</v>
      </c>
      <c r="BI12" s="147">
        <v>0</v>
      </c>
      <c r="BJ12" s="147">
        <v>0</v>
      </c>
      <c r="BK12" s="147">
        <v>0</v>
      </c>
      <c r="BL12" s="147">
        <v>0</v>
      </c>
      <c r="BM12" s="147">
        <v>0</v>
      </c>
      <c r="BN12" s="2">
        <v>0</v>
      </c>
      <c r="BO12" s="148">
        <v>0</v>
      </c>
      <c r="BP12" s="148">
        <v>0</v>
      </c>
      <c r="BQ12" s="148">
        <v>0</v>
      </c>
      <c r="BR12" s="148">
        <v>0</v>
      </c>
      <c r="BS12" s="148">
        <v>0</v>
      </c>
      <c r="BT12" s="148">
        <v>0</v>
      </c>
      <c r="BU12" s="148">
        <v>0</v>
      </c>
      <c r="BV12" s="148">
        <v>0</v>
      </c>
      <c r="BW12" s="148">
        <v>0</v>
      </c>
      <c r="BX12" s="148">
        <v>0</v>
      </c>
      <c r="BY12" s="2">
        <v>0</v>
      </c>
      <c r="BZ12" s="149">
        <v>0</v>
      </c>
      <c r="CA12" s="149">
        <v>0</v>
      </c>
      <c r="CB12" s="149">
        <v>0</v>
      </c>
      <c r="CC12" s="149">
        <v>0</v>
      </c>
      <c r="CD12" s="149">
        <v>0</v>
      </c>
      <c r="CE12" s="149">
        <v>0</v>
      </c>
      <c r="CF12" s="149">
        <v>0</v>
      </c>
      <c r="CG12" s="149">
        <v>0</v>
      </c>
      <c r="CH12" s="149">
        <v>0</v>
      </c>
      <c r="CI12" s="149">
        <v>0</v>
      </c>
      <c r="CJ12" s="2">
        <v>0</v>
      </c>
      <c r="CK12" s="150">
        <v>0</v>
      </c>
      <c r="CL12" s="150">
        <v>0</v>
      </c>
      <c r="CM12" s="150">
        <v>0</v>
      </c>
      <c r="CN12" s="150">
        <v>0</v>
      </c>
      <c r="CO12" s="150">
        <v>0</v>
      </c>
      <c r="CP12" s="150">
        <v>0</v>
      </c>
      <c r="CQ12" s="150">
        <v>0</v>
      </c>
      <c r="CR12" s="150">
        <v>0</v>
      </c>
      <c r="CS12" s="150">
        <v>0</v>
      </c>
      <c r="CT12" s="150">
        <v>0</v>
      </c>
      <c r="CU12" s="2">
        <v>0</v>
      </c>
      <c r="CV12" s="151">
        <v>0</v>
      </c>
      <c r="CW12" s="151">
        <v>0</v>
      </c>
      <c r="CX12" s="151">
        <v>0</v>
      </c>
      <c r="CY12" s="151">
        <v>0</v>
      </c>
      <c r="CZ12" s="151">
        <v>0</v>
      </c>
      <c r="DA12" s="151">
        <v>0</v>
      </c>
      <c r="DB12" s="151">
        <v>0</v>
      </c>
      <c r="DC12" s="151">
        <v>0</v>
      </c>
      <c r="DD12" s="151">
        <v>0</v>
      </c>
      <c r="DE12" s="151">
        <v>0</v>
      </c>
      <c r="DF12" s="2">
        <v>0</v>
      </c>
      <c r="DG12" s="171">
        <v>0</v>
      </c>
      <c r="DH12" s="171">
        <v>0</v>
      </c>
      <c r="DI12" s="171">
        <v>0</v>
      </c>
      <c r="DJ12" s="171">
        <v>0</v>
      </c>
      <c r="DK12" s="171">
        <v>0</v>
      </c>
      <c r="DL12" s="171">
        <v>0</v>
      </c>
      <c r="DM12" s="171">
        <v>0</v>
      </c>
      <c r="DN12" s="171">
        <v>0</v>
      </c>
      <c r="DO12" s="171">
        <v>0</v>
      </c>
      <c r="DP12" s="171">
        <v>0</v>
      </c>
    </row>
    <row r="13" spans="1:120" ht="13.9" x14ac:dyDescent="0.25">
      <c r="A13" t="s">
        <v>7196</v>
      </c>
      <c r="B13" t="s">
        <v>2295</v>
      </c>
      <c r="C13" t="s">
        <v>1088</v>
      </c>
      <c r="D13" t="s">
        <v>2690</v>
      </c>
      <c r="E13" t="s">
        <v>24</v>
      </c>
      <c r="F13" t="s">
        <v>29</v>
      </c>
      <c r="G13" t="s">
        <v>5963</v>
      </c>
      <c r="H13" t="s">
        <v>1127</v>
      </c>
      <c r="I13" t="s">
        <v>1127</v>
      </c>
      <c r="J13" t="s">
        <v>27</v>
      </c>
      <c r="K13">
        <v>20</v>
      </c>
      <c r="M13" s="25">
        <v>0</v>
      </c>
      <c r="N13" t="s">
        <v>7213</v>
      </c>
      <c r="O13" s="25">
        <v>0.94736842099999996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6">
        <v>0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0</v>
      </c>
      <c r="AT13" s="6">
        <v>0</v>
      </c>
      <c r="AU13" s="6">
        <v>0</v>
      </c>
      <c r="AV13" s="6">
        <v>0</v>
      </c>
      <c r="AW13" s="6">
        <v>0</v>
      </c>
      <c r="AX13" s="6">
        <v>0</v>
      </c>
      <c r="AY13" s="6">
        <v>0</v>
      </c>
      <c r="AZ13" s="6">
        <v>0</v>
      </c>
      <c r="BA13" s="6">
        <v>0</v>
      </c>
      <c r="BB13" s="6">
        <v>0</v>
      </c>
      <c r="BC13" s="6">
        <v>0</v>
      </c>
      <c r="BD13" s="147">
        <v>0</v>
      </c>
      <c r="BE13" s="147">
        <v>0</v>
      </c>
      <c r="BF13" s="147">
        <v>0</v>
      </c>
      <c r="BG13" s="147">
        <v>0</v>
      </c>
      <c r="BH13" s="147">
        <v>0</v>
      </c>
      <c r="BI13" s="147">
        <v>0</v>
      </c>
      <c r="BJ13" s="147">
        <v>0</v>
      </c>
      <c r="BK13" s="147">
        <v>0</v>
      </c>
      <c r="BL13" s="147">
        <v>0</v>
      </c>
      <c r="BM13" s="147">
        <v>0</v>
      </c>
      <c r="BN13" s="2">
        <v>0</v>
      </c>
      <c r="BO13" s="148">
        <v>0</v>
      </c>
      <c r="BP13" s="148">
        <v>0</v>
      </c>
      <c r="BQ13" s="148">
        <v>0</v>
      </c>
      <c r="BR13" s="148">
        <v>0</v>
      </c>
      <c r="BS13" s="148">
        <v>0</v>
      </c>
      <c r="BT13" s="148">
        <v>0</v>
      </c>
      <c r="BU13" s="148">
        <v>0</v>
      </c>
      <c r="BV13" s="148">
        <v>0</v>
      </c>
      <c r="BW13" s="148">
        <v>0</v>
      </c>
      <c r="BX13" s="148">
        <v>0</v>
      </c>
      <c r="BY13" s="2">
        <v>0</v>
      </c>
      <c r="BZ13" s="149">
        <v>0</v>
      </c>
      <c r="CA13" s="149">
        <v>0</v>
      </c>
      <c r="CB13" s="149">
        <v>0</v>
      </c>
      <c r="CC13" s="149">
        <v>0</v>
      </c>
      <c r="CD13" s="149">
        <v>0</v>
      </c>
      <c r="CE13" s="149">
        <v>0</v>
      </c>
      <c r="CF13" s="149">
        <v>0</v>
      </c>
      <c r="CG13" s="149">
        <v>0</v>
      </c>
      <c r="CH13" s="149">
        <v>0</v>
      </c>
      <c r="CI13" s="149">
        <v>0</v>
      </c>
      <c r="CJ13" s="2">
        <v>0</v>
      </c>
      <c r="CK13" s="150">
        <v>0</v>
      </c>
      <c r="CL13" s="150">
        <v>0</v>
      </c>
      <c r="CM13" s="150">
        <v>0</v>
      </c>
      <c r="CN13" s="150">
        <v>0</v>
      </c>
      <c r="CO13" s="150">
        <v>0</v>
      </c>
      <c r="CP13" s="150">
        <v>0</v>
      </c>
      <c r="CQ13" s="150">
        <v>0</v>
      </c>
      <c r="CR13" s="150">
        <v>0</v>
      </c>
      <c r="CS13" s="150">
        <v>0</v>
      </c>
      <c r="CT13" s="150">
        <v>0</v>
      </c>
      <c r="CU13" s="2">
        <v>0</v>
      </c>
      <c r="CV13" s="151">
        <v>0</v>
      </c>
      <c r="CW13" s="151">
        <v>0</v>
      </c>
      <c r="CX13" s="151">
        <v>0</v>
      </c>
      <c r="CY13" s="151">
        <v>0</v>
      </c>
      <c r="CZ13" s="151">
        <v>0</v>
      </c>
      <c r="DA13" s="151">
        <v>0</v>
      </c>
      <c r="DB13" s="151">
        <v>0</v>
      </c>
      <c r="DC13" s="151">
        <v>0</v>
      </c>
      <c r="DD13" s="151">
        <v>0</v>
      </c>
      <c r="DE13" s="151">
        <v>0</v>
      </c>
      <c r="DF13" s="2">
        <v>0</v>
      </c>
      <c r="DG13" s="171">
        <v>0</v>
      </c>
      <c r="DH13" s="171">
        <v>0</v>
      </c>
      <c r="DI13" s="171">
        <v>0</v>
      </c>
      <c r="DJ13" s="171">
        <v>0</v>
      </c>
      <c r="DK13" s="171">
        <v>0</v>
      </c>
      <c r="DL13" s="171">
        <v>0</v>
      </c>
      <c r="DM13" s="171">
        <v>0</v>
      </c>
      <c r="DN13" s="171">
        <v>0</v>
      </c>
      <c r="DO13" s="171">
        <v>0</v>
      </c>
      <c r="DP13" s="171">
        <v>0</v>
      </c>
    </row>
    <row r="14" spans="1:120" ht="13.9" x14ac:dyDescent="0.25">
      <c r="A14" t="s">
        <v>7196</v>
      </c>
      <c r="B14" t="s">
        <v>2295</v>
      </c>
      <c r="C14" t="s">
        <v>2579</v>
      </c>
      <c r="D14" t="s">
        <v>2720</v>
      </c>
      <c r="E14" t="s">
        <v>24</v>
      </c>
      <c r="F14" t="s">
        <v>25</v>
      </c>
      <c r="G14" t="s">
        <v>5908</v>
      </c>
      <c r="H14" t="s">
        <v>2551</v>
      </c>
      <c r="I14" t="s">
        <v>2551</v>
      </c>
      <c r="J14" t="s">
        <v>27</v>
      </c>
      <c r="K14">
        <v>15</v>
      </c>
      <c r="L14" t="s">
        <v>2584</v>
      </c>
      <c r="M14" s="25">
        <v>0</v>
      </c>
      <c r="N14" t="s">
        <v>7200</v>
      </c>
      <c r="O14" s="25">
        <v>0.375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0</v>
      </c>
      <c r="BC14" s="6">
        <v>0</v>
      </c>
      <c r="BD14" s="147">
        <v>0</v>
      </c>
      <c r="BE14" s="147">
        <v>0</v>
      </c>
      <c r="BF14" s="147">
        <v>0</v>
      </c>
      <c r="BG14" s="147">
        <v>0</v>
      </c>
      <c r="BH14" s="147">
        <v>0</v>
      </c>
      <c r="BI14" s="147">
        <v>0</v>
      </c>
      <c r="BJ14" s="147">
        <v>0</v>
      </c>
      <c r="BK14" s="147">
        <v>0</v>
      </c>
      <c r="BL14" s="147">
        <v>0</v>
      </c>
      <c r="BM14" s="147">
        <v>0</v>
      </c>
      <c r="BN14" s="2">
        <v>0</v>
      </c>
      <c r="BO14" s="148">
        <v>0</v>
      </c>
      <c r="BP14" s="148">
        <v>0</v>
      </c>
      <c r="BQ14" s="148">
        <v>0</v>
      </c>
      <c r="BR14" s="148">
        <v>0</v>
      </c>
      <c r="BS14" s="148">
        <v>0</v>
      </c>
      <c r="BT14" s="148">
        <v>0</v>
      </c>
      <c r="BU14" s="148">
        <v>0</v>
      </c>
      <c r="BV14" s="148">
        <v>0</v>
      </c>
      <c r="BW14" s="148">
        <v>0</v>
      </c>
      <c r="BX14" s="148">
        <v>0</v>
      </c>
      <c r="BY14" s="2">
        <v>0</v>
      </c>
      <c r="BZ14" s="149">
        <v>0</v>
      </c>
      <c r="CA14" s="149">
        <v>0</v>
      </c>
      <c r="CB14" s="149">
        <v>0</v>
      </c>
      <c r="CC14" s="149">
        <v>0</v>
      </c>
      <c r="CD14" s="149">
        <v>0</v>
      </c>
      <c r="CE14" s="149">
        <v>0</v>
      </c>
      <c r="CF14" s="149">
        <v>0</v>
      </c>
      <c r="CG14" s="149">
        <v>0</v>
      </c>
      <c r="CH14" s="149">
        <v>0</v>
      </c>
      <c r="CI14" s="149">
        <v>0</v>
      </c>
      <c r="CJ14" s="2">
        <v>0</v>
      </c>
      <c r="CK14" s="150">
        <v>0</v>
      </c>
      <c r="CL14" s="150">
        <v>0</v>
      </c>
      <c r="CM14" s="150">
        <v>0</v>
      </c>
      <c r="CN14" s="150">
        <v>0</v>
      </c>
      <c r="CO14" s="150">
        <v>0</v>
      </c>
      <c r="CP14" s="150">
        <v>0</v>
      </c>
      <c r="CQ14" s="150">
        <v>0</v>
      </c>
      <c r="CR14" s="150">
        <v>0</v>
      </c>
      <c r="CS14" s="150">
        <v>0</v>
      </c>
      <c r="CT14" s="150">
        <v>0</v>
      </c>
      <c r="CU14" s="2">
        <v>0</v>
      </c>
      <c r="CV14" s="151">
        <v>0</v>
      </c>
      <c r="CW14" s="151">
        <v>0</v>
      </c>
      <c r="CX14" s="151">
        <v>0</v>
      </c>
      <c r="CY14" s="151">
        <v>0</v>
      </c>
      <c r="CZ14" s="151">
        <v>0</v>
      </c>
      <c r="DA14" s="151">
        <v>0</v>
      </c>
      <c r="DB14" s="151">
        <v>0</v>
      </c>
      <c r="DC14" s="151">
        <v>0</v>
      </c>
      <c r="DD14" s="151">
        <v>0</v>
      </c>
      <c r="DE14" s="151">
        <v>0</v>
      </c>
      <c r="DF14" s="2">
        <v>0</v>
      </c>
      <c r="DG14" s="171">
        <v>0</v>
      </c>
      <c r="DH14" s="171">
        <v>0</v>
      </c>
      <c r="DI14" s="171">
        <v>0</v>
      </c>
      <c r="DJ14" s="171">
        <v>0</v>
      </c>
      <c r="DK14" s="171">
        <v>0</v>
      </c>
      <c r="DL14" s="171">
        <v>0</v>
      </c>
      <c r="DM14" s="171">
        <v>0</v>
      </c>
      <c r="DN14" s="171">
        <v>0</v>
      </c>
      <c r="DO14" s="171">
        <v>0</v>
      </c>
      <c r="DP14" s="171">
        <v>0</v>
      </c>
    </row>
    <row r="15" spans="1:120" ht="13.9" x14ac:dyDescent="0.25">
      <c r="A15" t="s">
        <v>7196</v>
      </c>
      <c r="B15" t="s">
        <v>2295</v>
      </c>
      <c r="C15" t="s">
        <v>2579</v>
      </c>
      <c r="D15" t="s">
        <v>2720</v>
      </c>
      <c r="E15" t="s">
        <v>24</v>
      </c>
      <c r="F15" t="s">
        <v>29</v>
      </c>
      <c r="G15" t="s">
        <v>2585</v>
      </c>
      <c r="H15" t="s">
        <v>2551</v>
      </c>
      <c r="I15" t="s">
        <v>2551</v>
      </c>
      <c r="J15" t="s">
        <v>27</v>
      </c>
      <c r="K15">
        <v>15</v>
      </c>
      <c r="L15" t="s">
        <v>2584</v>
      </c>
      <c r="M15" s="25">
        <v>0</v>
      </c>
      <c r="N15" t="s">
        <v>7202</v>
      </c>
      <c r="O15" s="25">
        <v>0.375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0</v>
      </c>
      <c r="AV15" s="6">
        <v>0</v>
      </c>
      <c r="AW15" s="6">
        <v>0</v>
      </c>
      <c r="AX15" s="6">
        <v>0</v>
      </c>
      <c r="AY15" s="6">
        <v>0</v>
      </c>
      <c r="AZ15" s="6">
        <v>0</v>
      </c>
      <c r="BA15" s="6">
        <v>0</v>
      </c>
      <c r="BB15" s="6">
        <v>0</v>
      </c>
      <c r="BC15" s="6">
        <v>0</v>
      </c>
      <c r="BD15" s="147">
        <v>0</v>
      </c>
      <c r="BE15" s="147">
        <v>0</v>
      </c>
      <c r="BF15" s="147">
        <v>0</v>
      </c>
      <c r="BG15" s="147">
        <v>0</v>
      </c>
      <c r="BH15" s="147">
        <v>0</v>
      </c>
      <c r="BI15" s="147">
        <v>0</v>
      </c>
      <c r="BJ15" s="147">
        <v>0</v>
      </c>
      <c r="BK15" s="147">
        <v>0</v>
      </c>
      <c r="BL15" s="147">
        <v>0</v>
      </c>
      <c r="BM15" s="147">
        <v>0</v>
      </c>
      <c r="BN15" s="2">
        <v>0</v>
      </c>
      <c r="BO15" s="148">
        <v>0</v>
      </c>
      <c r="BP15" s="148">
        <v>0</v>
      </c>
      <c r="BQ15" s="148">
        <v>0</v>
      </c>
      <c r="BR15" s="148">
        <v>0</v>
      </c>
      <c r="BS15" s="148">
        <v>0</v>
      </c>
      <c r="BT15" s="148">
        <v>0</v>
      </c>
      <c r="BU15" s="148">
        <v>0</v>
      </c>
      <c r="BV15" s="148">
        <v>0</v>
      </c>
      <c r="BW15" s="148">
        <v>0</v>
      </c>
      <c r="BX15" s="148">
        <v>0</v>
      </c>
      <c r="BY15" s="2">
        <v>0</v>
      </c>
      <c r="BZ15" s="149">
        <v>0</v>
      </c>
      <c r="CA15" s="149">
        <v>0</v>
      </c>
      <c r="CB15" s="149">
        <v>0</v>
      </c>
      <c r="CC15" s="149">
        <v>0</v>
      </c>
      <c r="CD15" s="149">
        <v>0</v>
      </c>
      <c r="CE15" s="149">
        <v>0</v>
      </c>
      <c r="CF15" s="149">
        <v>0</v>
      </c>
      <c r="CG15" s="149">
        <v>0</v>
      </c>
      <c r="CH15" s="149">
        <v>0</v>
      </c>
      <c r="CI15" s="149">
        <v>0</v>
      </c>
      <c r="CJ15" s="2">
        <v>0</v>
      </c>
      <c r="CK15" s="150">
        <v>0</v>
      </c>
      <c r="CL15" s="150">
        <v>0</v>
      </c>
      <c r="CM15" s="150">
        <v>0</v>
      </c>
      <c r="CN15" s="150">
        <v>0</v>
      </c>
      <c r="CO15" s="150">
        <v>0</v>
      </c>
      <c r="CP15" s="150">
        <v>0</v>
      </c>
      <c r="CQ15" s="150">
        <v>0</v>
      </c>
      <c r="CR15" s="150">
        <v>0</v>
      </c>
      <c r="CS15" s="150">
        <v>0</v>
      </c>
      <c r="CT15" s="150">
        <v>0</v>
      </c>
      <c r="CU15" s="2">
        <v>0</v>
      </c>
      <c r="CV15" s="151">
        <v>0</v>
      </c>
      <c r="CW15" s="151">
        <v>0</v>
      </c>
      <c r="CX15" s="151">
        <v>0</v>
      </c>
      <c r="CY15" s="151">
        <v>0</v>
      </c>
      <c r="CZ15" s="151">
        <v>0</v>
      </c>
      <c r="DA15" s="151">
        <v>0</v>
      </c>
      <c r="DB15" s="151">
        <v>0</v>
      </c>
      <c r="DC15" s="151">
        <v>0</v>
      </c>
      <c r="DD15" s="151">
        <v>0</v>
      </c>
      <c r="DE15" s="151">
        <v>0</v>
      </c>
      <c r="DF15" s="2">
        <v>0</v>
      </c>
      <c r="DG15" s="171">
        <v>0</v>
      </c>
      <c r="DH15" s="171">
        <v>0</v>
      </c>
      <c r="DI15" s="171">
        <v>0</v>
      </c>
      <c r="DJ15" s="171">
        <v>0</v>
      </c>
      <c r="DK15" s="171">
        <v>0</v>
      </c>
      <c r="DL15" s="171">
        <v>0</v>
      </c>
      <c r="DM15" s="171">
        <v>0</v>
      </c>
      <c r="DN15" s="171">
        <v>0</v>
      </c>
      <c r="DO15" s="171">
        <v>0</v>
      </c>
      <c r="DP15" s="171">
        <v>0</v>
      </c>
    </row>
    <row r="16" spans="1:120" ht="13.9" x14ac:dyDescent="0.25">
      <c r="A16" t="s">
        <v>7196</v>
      </c>
      <c r="B16" t="s">
        <v>2295</v>
      </c>
      <c r="C16" t="s">
        <v>1050</v>
      </c>
      <c r="D16" t="s">
        <v>1204</v>
      </c>
      <c r="E16" t="s">
        <v>24</v>
      </c>
      <c r="F16" t="s">
        <v>25</v>
      </c>
      <c r="G16" t="s">
        <v>2645</v>
      </c>
      <c r="H16" t="s">
        <v>2517</v>
      </c>
      <c r="I16" t="s">
        <v>2517</v>
      </c>
      <c r="J16" t="s">
        <v>27</v>
      </c>
      <c r="K16">
        <v>15</v>
      </c>
      <c r="L16" t="s">
        <v>2725</v>
      </c>
      <c r="M16" s="25">
        <v>0</v>
      </c>
      <c r="N16" t="s">
        <v>7200</v>
      </c>
      <c r="O16" s="25">
        <v>0.20786516899999999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6">
        <v>0</v>
      </c>
      <c r="AK16" s="6">
        <v>0</v>
      </c>
      <c r="AL16" s="6">
        <v>0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0</v>
      </c>
      <c r="AT16" s="6">
        <v>0</v>
      </c>
      <c r="AU16" s="6">
        <v>0</v>
      </c>
      <c r="AV16" s="6">
        <v>0</v>
      </c>
      <c r="AW16" s="6">
        <v>0</v>
      </c>
      <c r="AX16" s="6">
        <v>0</v>
      </c>
      <c r="AY16" s="6">
        <v>0</v>
      </c>
      <c r="AZ16" s="6">
        <v>0</v>
      </c>
      <c r="BA16" s="6">
        <v>0</v>
      </c>
      <c r="BB16" s="6">
        <v>0</v>
      </c>
      <c r="BC16" s="6">
        <v>0</v>
      </c>
      <c r="BD16" s="147">
        <v>0</v>
      </c>
      <c r="BE16" s="147">
        <v>0</v>
      </c>
      <c r="BF16" s="147">
        <v>0</v>
      </c>
      <c r="BG16" s="147">
        <v>0</v>
      </c>
      <c r="BH16" s="147">
        <v>0</v>
      </c>
      <c r="BI16" s="147">
        <v>0</v>
      </c>
      <c r="BJ16" s="147">
        <v>0</v>
      </c>
      <c r="BK16" s="147">
        <v>0</v>
      </c>
      <c r="BL16" s="147">
        <v>0</v>
      </c>
      <c r="BM16" s="147">
        <v>0</v>
      </c>
      <c r="BN16" s="2">
        <v>0</v>
      </c>
      <c r="BO16" s="148">
        <v>0</v>
      </c>
      <c r="BP16" s="148">
        <v>0</v>
      </c>
      <c r="BQ16" s="148">
        <v>0</v>
      </c>
      <c r="BR16" s="148">
        <v>0</v>
      </c>
      <c r="BS16" s="148">
        <v>0</v>
      </c>
      <c r="BT16" s="148">
        <v>0</v>
      </c>
      <c r="BU16" s="148">
        <v>0</v>
      </c>
      <c r="BV16" s="148">
        <v>0</v>
      </c>
      <c r="BW16" s="148">
        <v>0</v>
      </c>
      <c r="BX16" s="148">
        <v>0</v>
      </c>
      <c r="BY16" s="2">
        <v>0</v>
      </c>
      <c r="BZ16" s="149">
        <v>0</v>
      </c>
      <c r="CA16" s="149">
        <v>0</v>
      </c>
      <c r="CB16" s="149">
        <v>0</v>
      </c>
      <c r="CC16" s="149">
        <v>0</v>
      </c>
      <c r="CD16" s="149">
        <v>0</v>
      </c>
      <c r="CE16" s="149">
        <v>0</v>
      </c>
      <c r="CF16" s="149">
        <v>0</v>
      </c>
      <c r="CG16" s="149">
        <v>0</v>
      </c>
      <c r="CH16" s="149">
        <v>0</v>
      </c>
      <c r="CI16" s="149">
        <v>0</v>
      </c>
      <c r="CJ16" s="2">
        <v>0</v>
      </c>
      <c r="CK16" s="150">
        <v>0</v>
      </c>
      <c r="CL16" s="150">
        <v>0</v>
      </c>
      <c r="CM16" s="150">
        <v>0</v>
      </c>
      <c r="CN16" s="150">
        <v>0</v>
      </c>
      <c r="CO16" s="150">
        <v>0</v>
      </c>
      <c r="CP16" s="150">
        <v>0</v>
      </c>
      <c r="CQ16" s="150">
        <v>0</v>
      </c>
      <c r="CR16" s="150">
        <v>0</v>
      </c>
      <c r="CS16" s="150">
        <v>0</v>
      </c>
      <c r="CT16" s="150">
        <v>0</v>
      </c>
      <c r="CU16" s="2">
        <v>0</v>
      </c>
      <c r="CV16" s="151">
        <v>0</v>
      </c>
      <c r="CW16" s="151">
        <v>0</v>
      </c>
      <c r="CX16" s="151">
        <v>0</v>
      </c>
      <c r="CY16" s="151">
        <v>0</v>
      </c>
      <c r="CZ16" s="151">
        <v>0</v>
      </c>
      <c r="DA16" s="151">
        <v>0</v>
      </c>
      <c r="DB16" s="151">
        <v>0</v>
      </c>
      <c r="DC16" s="151">
        <v>0</v>
      </c>
      <c r="DD16" s="151">
        <v>0</v>
      </c>
      <c r="DE16" s="151">
        <v>0</v>
      </c>
      <c r="DF16" s="2">
        <v>0</v>
      </c>
      <c r="DG16" s="171">
        <v>0</v>
      </c>
      <c r="DH16" s="171">
        <v>0</v>
      </c>
      <c r="DI16" s="171">
        <v>0</v>
      </c>
      <c r="DJ16" s="171">
        <v>0</v>
      </c>
      <c r="DK16" s="171">
        <v>0</v>
      </c>
      <c r="DL16" s="171">
        <v>0</v>
      </c>
      <c r="DM16" s="171">
        <v>0</v>
      </c>
      <c r="DN16" s="171">
        <v>0</v>
      </c>
      <c r="DO16" s="171">
        <v>0</v>
      </c>
      <c r="DP16" s="171">
        <v>0</v>
      </c>
    </row>
    <row r="17" spans="1:120" ht="13.9" x14ac:dyDescent="0.25">
      <c r="A17" t="s">
        <v>7196</v>
      </c>
      <c r="B17" t="s">
        <v>2295</v>
      </c>
      <c r="C17" t="s">
        <v>1050</v>
      </c>
      <c r="D17" t="s">
        <v>1204</v>
      </c>
      <c r="E17" t="s">
        <v>24</v>
      </c>
      <c r="F17" t="s">
        <v>29</v>
      </c>
      <c r="G17" t="s">
        <v>2650</v>
      </c>
      <c r="H17" t="s">
        <v>2517</v>
      </c>
      <c r="I17" t="s">
        <v>2517</v>
      </c>
      <c r="J17" t="s">
        <v>27</v>
      </c>
      <c r="K17">
        <v>15</v>
      </c>
      <c r="L17" t="s">
        <v>2725</v>
      </c>
      <c r="M17" s="25">
        <v>0</v>
      </c>
      <c r="N17" t="s">
        <v>7202</v>
      </c>
      <c r="O17" s="25">
        <v>0.20786516899999999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6">
        <v>0</v>
      </c>
      <c r="AK17" s="6">
        <v>0</v>
      </c>
      <c r="AL17" s="6">
        <v>0</v>
      </c>
      <c r="AM17" s="6">
        <v>0</v>
      </c>
      <c r="AN17" s="6">
        <v>0</v>
      </c>
      <c r="AO17" s="6">
        <v>0</v>
      </c>
      <c r="AP17" s="6">
        <v>0</v>
      </c>
      <c r="AQ17" s="6">
        <v>0</v>
      </c>
      <c r="AR17" s="6">
        <v>0</v>
      </c>
      <c r="AS17" s="6">
        <v>0</v>
      </c>
      <c r="AT17" s="6">
        <v>0</v>
      </c>
      <c r="AU17" s="6">
        <v>0</v>
      </c>
      <c r="AV17" s="6">
        <v>0</v>
      </c>
      <c r="AW17" s="6">
        <v>0</v>
      </c>
      <c r="AX17" s="6">
        <v>0</v>
      </c>
      <c r="AY17" s="6">
        <v>0</v>
      </c>
      <c r="AZ17" s="6">
        <v>0</v>
      </c>
      <c r="BA17" s="6">
        <v>0</v>
      </c>
      <c r="BB17" s="6">
        <v>0</v>
      </c>
      <c r="BC17" s="6">
        <v>0</v>
      </c>
      <c r="BD17" s="147">
        <v>0</v>
      </c>
      <c r="BE17" s="147">
        <v>0</v>
      </c>
      <c r="BF17" s="147">
        <v>0</v>
      </c>
      <c r="BG17" s="147">
        <v>0</v>
      </c>
      <c r="BH17" s="147">
        <v>0</v>
      </c>
      <c r="BI17" s="147">
        <v>0</v>
      </c>
      <c r="BJ17" s="147">
        <v>0</v>
      </c>
      <c r="BK17" s="147">
        <v>0</v>
      </c>
      <c r="BL17" s="147">
        <v>0</v>
      </c>
      <c r="BM17" s="147">
        <v>0</v>
      </c>
      <c r="BN17" s="2">
        <v>0</v>
      </c>
      <c r="BO17" s="148">
        <v>0</v>
      </c>
      <c r="BP17" s="148">
        <v>0</v>
      </c>
      <c r="BQ17" s="148">
        <v>0</v>
      </c>
      <c r="BR17" s="148">
        <v>0</v>
      </c>
      <c r="BS17" s="148">
        <v>0</v>
      </c>
      <c r="BT17" s="148">
        <v>0</v>
      </c>
      <c r="BU17" s="148">
        <v>0</v>
      </c>
      <c r="BV17" s="148">
        <v>0</v>
      </c>
      <c r="BW17" s="148">
        <v>0</v>
      </c>
      <c r="BX17" s="148">
        <v>0</v>
      </c>
      <c r="BY17" s="2">
        <v>0</v>
      </c>
      <c r="BZ17" s="149">
        <v>0</v>
      </c>
      <c r="CA17" s="149">
        <v>0</v>
      </c>
      <c r="CB17" s="149">
        <v>0</v>
      </c>
      <c r="CC17" s="149">
        <v>0</v>
      </c>
      <c r="CD17" s="149">
        <v>0</v>
      </c>
      <c r="CE17" s="149">
        <v>0</v>
      </c>
      <c r="CF17" s="149">
        <v>0</v>
      </c>
      <c r="CG17" s="149">
        <v>0</v>
      </c>
      <c r="CH17" s="149">
        <v>0</v>
      </c>
      <c r="CI17" s="149">
        <v>0</v>
      </c>
      <c r="CJ17" s="2">
        <v>0</v>
      </c>
      <c r="CK17" s="150">
        <v>0</v>
      </c>
      <c r="CL17" s="150">
        <v>0</v>
      </c>
      <c r="CM17" s="150">
        <v>0</v>
      </c>
      <c r="CN17" s="150">
        <v>0</v>
      </c>
      <c r="CO17" s="150">
        <v>0</v>
      </c>
      <c r="CP17" s="150">
        <v>0</v>
      </c>
      <c r="CQ17" s="150">
        <v>0</v>
      </c>
      <c r="CR17" s="150">
        <v>0</v>
      </c>
      <c r="CS17" s="150">
        <v>0</v>
      </c>
      <c r="CT17" s="150">
        <v>0</v>
      </c>
      <c r="CU17" s="2">
        <v>0</v>
      </c>
      <c r="CV17" s="151">
        <v>0</v>
      </c>
      <c r="CW17" s="151">
        <v>0</v>
      </c>
      <c r="CX17" s="151">
        <v>0</v>
      </c>
      <c r="CY17" s="151">
        <v>0</v>
      </c>
      <c r="CZ17" s="151">
        <v>0</v>
      </c>
      <c r="DA17" s="151">
        <v>0</v>
      </c>
      <c r="DB17" s="151">
        <v>0</v>
      </c>
      <c r="DC17" s="151">
        <v>0</v>
      </c>
      <c r="DD17" s="151">
        <v>0</v>
      </c>
      <c r="DE17" s="151">
        <v>0</v>
      </c>
      <c r="DF17" s="2">
        <v>0</v>
      </c>
      <c r="DG17" s="171">
        <v>0</v>
      </c>
      <c r="DH17" s="171">
        <v>0</v>
      </c>
      <c r="DI17" s="171">
        <v>0</v>
      </c>
      <c r="DJ17" s="171">
        <v>0</v>
      </c>
      <c r="DK17" s="171">
        <v>0</v>
      </c>
      <c r="DL17" s="171">
        <v>0</v>
      </c>
      <c r="DM17" s="171">
        <v>0</v>
      </c>
      <c r="DN17" s="171">
        <v>0</v>
      </c>
      <c r="DO17" s="171">
        <v>0</v>
      </c>
      <c r="DP17" s="171">
        <v>0</v>
      </c>
    </row>
    <row r="18" spans="1:120" ht="13.9" x14ac:dyDescent="0.25">
      <c r="A18" t="s">
        <v>7196</v>
      </c>
      <c r="B18" t="s">
        <v>2295</v>
      </c>
      <c r="C18" t="s">
        <v>1050</v>
      </c>
      <c r="D18" t="s">
        <v>1204</v>
      </c>
      <c r="E18" t="s">
        <v>24</v>
      </c>
      <c r="F18" t="s">
        <v>30</v>
      </c>
      <c r="G18" t="s">
        <v>2753</v>
      </c>
      <c r="H18" t="s">
        <v>1208</v>
      </c>
      <c r="I18" t="s">
        <v>1208</v>
      </c>
      <c r="J18" t="s">
        <v>32</v>
      </c>
      <c r="K18">
        <v>15</v>
      </c>
      <c r="L18" t="s">
        <v>1204</v>
      </c>
      <c r="M18" s="25">
        <v>0.118452551</v>
      </c>
      <c r="N18" t="s">
        <v>7204</v>
      </c>
      <c r="O18" s="25">
        <v>0.86111111100000004</v>
      </c>
      <c r="P18" s="2">
        <v>0.31320602564551125</v>
      </c>
      <c r="Q18" s="2">
        <v>0.42559539956398629</v>
      </c>
      <c r="R18" s="2">
        <v>0.60785225408280263</v>
      </c>
      <c r="S18" s="2">
        <v>0.82945052663957064</v>
      </c>
      <c r="T18" s="2">
        <v>1.0760851863469862</v>
      </c>
      <c r="U18" s="2">
        <v>1.3373643736985459</v>
      </c>
      <c r="V18" s="2">
        <v>1.5928285006281313</v>
      </c>
      <c r="W18" s="2">
        <v>1.8010822982746755</v>
      </c>
      <c r="X18" s="2">
        <v>1.9107276897140526</v>
      </c>
      <c r="Y18" s="2">
        <v>1.9004186589709797</v>
      </c>
      <c r="Z18" s="2">
        <v>0.31320602564551125</v>
      </c>
      <c r="AA18" s="2">
        <v>0.73880142520949754</v>
      </c>
      <c r="AB18" s="2">
        <v>1.3466536792923003</v>
      </c>
      <c r="AC18" s="2">
        <v>2.1761042059318707</v>
      </c>
      <c r="AD18" s="2">
        <v>3.2521893922788569</v>
      </c>
      <c r="AE18" s="2">
        <v>4.5895537659774028</v>
      </c>
      <c r="AF18" s="2">
        <v>6.1823822666055346</v>
      </c>
      <c r="AG18" s="2">
        <v>7.9834645648802098</v>
      </c>
      <c r="AH18" s="2">
        <v>9.8941922545942624</v>
      </c>
      <c r="AI18" s="2">
        <v>11.794610910536104</v>
      </c>
      <c r="AJ18" s="6">
        <v>0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0</v>
      </c>
      <c r="AT18" s="6">
        <v>1.1441315913994035E-5</v>
      </c>
      <c r="AU18" s="6">
        <v>2.6988179700916433E-5</v>
      </c>
      <c r="AV18" s="6">
        <v>4.9192828074654988E-5</v>
      </c>
      <c r="AW18" s="6">
        <v>7.9492390449782807E-5</v>
      </c>
      <c r="AX18" s="6">
        <v>1.1880143803911503E-4</v>
      </c>
      <c r="AY18" s="6">
        <v>1.6765493075232308E-4</v>
      </c>
      <c r="AZ18" s="6">
        <v>2.2584044629258288E-4</v>
      </c>
      <c r="BA18" s="6">
        <v>2.9163340643500958E-4</v>
      </c>
      <c r="BB18" s="6">
        <v>3.6143167764827528E-4</v>
      </c>
      <c r="BC18" s="6">
        <v>4.3085336315597288E-4</v>
      </c>
      <c r="BD18" s="147">
        <v>1.0748369590623474E-2</v>
      </c>
      <c r="BE18" s="147">
        <v>1.5043421787271121E-2</v>
      </c>
      <c r="BF18" s="147">
        <v>2.2130180888786599E-2</v>
      </c>
      <c r="BG18" s="147">
        <v>3.1103885478135473E-2</v>
      </c>
      <c r="BH18" s="147">
        <v>4.1563109800593245E-2</v>
      </c>
      <c r="BI18" s="147">
        <v>5.3204498773014496E-2</v>
      </c>
      <c r="BJ18" s="147">
        <v>6.5268682929029639E-2</v>
      </c>
      <c r="BK18" s="147">
        <v>7.6016280152624668E-2</v>
      </c>
      <c r="BL18" s="147">
        <v>8.3063280251375646E-2</v>
      </c>
      <c r="BM18" s="147">
        <v>8.5093579148022791E-2</v>
      </c>
      <c r="BN18" s="2">
        <v>0.24920840133306105</v>
      </c>
      <c r="BO18" s="148">
        <v>3.432016050668589E-2</v>
      </c>
      <c r="BP18" s="148">
        <v>4.803450848576301E-2</v>
      </c>
      <c r="BQ18" s="148">
        <v>7.066293671253375E-2</v>
      </c>
      <c r="BR18" s="148">
        <v>9.9316490095616869E-2</v>
      </c>
      <c r="BS18" s="148">
        <v>0.13271339317897665</v>
      </c>
      <c r="BT18" s="148">
        <v>0.16988501578514395</v>
      </c>
      <c r="BU18" s="148">
        <v>0.20840664765923356</v>
      </c>
      <c r="BV18" s="148">
        <v>0.24272434195370343</v>
      </c>
      <c r="BW18" s="148">
        <v>0.26522581740452444</v>
      </c>
      <c r="BX18" s="148">
        <v>0.27170867821629485</v>
      </c>
      <c r="BY18" s="2">
        <v>0.79573671720653272</v>
      </c>
      <c r="BZ18" s="149">
        <v>1.5209748630688809E-2</v>
      </c>
      <c r="CA18" s="149">
        <v>2.128756943094184E-2</v>
      </c>
      <c r="CB18" s="149">
        <v>3.1315864758107277E-2</v>
      </c>
      <c r="CC18" s="149">
        <v>4.40143293893498E-2</v>
      </c>
      <c r="CD18" s="149">
        <v>5.8814915792272472E-2</v>
      </c>
      <c r="CE18" s="149">
        <v>7.5288353785795098E-2</v>
      </c>
      <c r="CF18" s="149">
        <v>9.2360078655342043E-2</v>
      </c>
      <c r="CG18" s="149">
        <v>0.10756873432879167</v>
      </c>
      <c r="CH18" s="149">
        <v>0.11754076768685043</v>
      </c>
      <c r="CI18" s="149">
        <v>0.12041379280966599</v>
      </c>
      <c r="CJ18" s="2">
        <v>0.35264856767097874</v>
      </c>
      <c r="CK18" s="150">
        <v>-0.27811382650780547</v>
      </c>
      <c r="CL18" s="150">
        <v>-0.38924820753081074</v>
      </c>
      <c r="CM18" s="150">
        <v>-0.57261794325155291</v>
      </c>
      <c r="CN18" s="150">
        <v>-0.80481235192462708</v>
      </c>
      <c r="CO18" s="150">
        <v>-1.0754445509848296</v>
      </c>
      <c r="CP18" s="150">
        <v>-1.3766652343348187</v>
      </c>
      <c r="CQ18" s="150">
        <v>-1.6888257337515109</v>
      </c>
      <c r="CR18" s="150">
        <v>-1.9669195752794606</v>
      </c>
      <c r="CS18" s="150">
        <v>-2.1492605476790554</v>
      </c>
      <c r="CT18" s="150">
        <v>-2.2017944869281951</v>
      </c>
      <c r="CU18" s="2">
        <v>-6.4482618976084325</v>
      </c>
      <c r="CV18" s="151">
        <v>0.29332357513849422</v>
      </c>
      <c r="CW18" s="151">
        <v>0.41053577696175253</v>
      </c>
      <c r="CX18" s="151">
        <v>0.60393380800966012</v>
      </c>
      <c r="CY18" s="151">
        <v>0.84882668131397676</v>
      </c>
      <c r="CZ18" s="151">
        <v>1.134259466777102</v>
      </c>
      <c r="DA18" s="151">
        <v>1.4519535881206134</v>
      </c>
      <c r="DB18" s="151">
        <v>1.7811858124068525</v>
      </c>
      <c r="DC18" s="151">
        <v>2.074488309608252</v>
      </c>
      <c r="DD18" s="151">
        <v>2.2668013153659055</v>
      </c>
      <c r="DE18" s="151">
        <v>2.3222082797378607</v>
      </c>
      <c r="DF18" s="2">
        <v>6.8009104652794097</v>
      </c>
      <c r="DG18" s="171">
        <v>3.6588195465665031E-2</v>
      </c>
      <c r="DH18" s="171">
        <v>8.889469232646717E-2</v>
      </c>
      <c r="DI18" s="171">
        <v>0.16689420352804535</v>
      </c>
      <c r="DJ18" s="171">
        <v>0.27778081279732253</v>
      </c>
      <c r="DK18" s="171">
        <v>0.42759794526582728</v>
      </c>
      <c r="DL18" s="171">
        <v>0.62153768707890378</v>
      </c>
      <c r="DM18" s="171">
        <v>0.86236294064189212</v>
      </c>
      <c r="DN18" s="171">
        <v>1.1469985180865081</v>
      </c>
      <c r="DO18" s="171">
        <v>1.464161639886792</v>
      </c>
      <c r="DP18" s="171">
        <v>1.7977509331209698</v>
      </c>
    </row>
    <row r="19" spans="1:120" ht="13.9" x14ac:dyDescent="0.25">
      <c r="A19" t="s">
        <v>7196</v>
      </c>
      <c r="B19" t="s">
        <v>2295</v>
      </c>
      <c r="C19" t="s">
        <v>1050</v>
      </c>
      <c r="D19" t="s">
        <v>1204</v>
      </c>
      <c r="E19" t="s">
        <v>24</v>
      </c>
      <c r="F19" t="s">
        <v>25</v>
      </c>
      <c r="G19" t="s">
        <v>2758</v>
      </c>
      <c r="H19" t="s">
        <v>1208</v>
      </c>
      <c r="I19" t="s">
        <v>1208</v>
      </c>
      <c r="J19" t="s">
        <v>32</v>
      </c>
      <c r="K19">
        <v>15</v>
      </c>
      <c r="L19" t="s">
        <v>1204</v>
      </c>
      <c r="M19" s="25">
        <v>0.118452551</v>
      </c>
      <c r="N19" t="s">
        <v>7204</v>
      </c>
      <c r="O19" s="25">
        <v>0.86111111100000004</v>
      </c>
      <c r="P19" s="2">
        <v>2.0970938957498759E-2</v>
      </c>
      <c r="Q19" s="2">
        <v>3.9675930852228938E-2</v>
      </c>
      <c r="R19" s="2">
        <v>7.290843477044312E-2</v>
      </c>
      <c r="S19" s="2">
        <v>0.12165037423227457</v>
      </c>
      <c r="T19" s="2">
        <v>0.18657601224676207</v>
      </c>
      <c r="U19" s="2">
        <v>0.22353615584114847</v>
      </c>
      <c r="V19" s="2">
        <v>0.25648991439477647</v>
      </c>
      <c r="W19" s="2">
        <v>0.28328448017795682</v>
      </c>
      <c r="X19" s="2">
        <v>0.29131051485701115</v>
      </c>
      <c r="Y19" s="2">
        <v>0.28668527984769904</v>
      </c>
      <c r="Z19" s="2">
        <v>2.0970938957498759E-2</v>
      </c>
      <c r="AA19" s="2">
        <v>6.0646869809727701E-2</v>
      </c>
      <c r="AB19" s="2">
        <v>0.13355530558988365</v>
      </c>
      <c r="AC19" s="2">
        <v>0.25520567881244544</v>
      </c>
      <c r="AD19" s="2">
        <v>0.44178169105920745</v>
      </c>
      <c r="AE19" s="2">
        <v>0.665317846900356</v>
      </c>
      <c r="AF19" s="2">
        <v>0.92180776129513231</v>
      </c>
      <c r="AG19" s="2">
        <v>1.2050922414730894</v>
      </c>
      <c r="AH19" s="2">
        <v>1.4964027563301003</v>
      </c>
      <c r="AI19" s="2">
        <v>1.7830880361777992</v>
      </c>
      <c r="AJ19" s="6">
        <v>0</v>
      </c>
      <c r="AK19" s="6">
        <v>0</v>
      </c>
      <c r="AL19" s="6">
        <v>0</v>
      </c>
      <c r="AM19" s="6">
        <v>0</v>
      </c>
      <c r="AN19" s="6">
        <v>0</v>
      </c>
      <c r="AO19" s="6">
        <v>0</v>
      </c>
      <c r="AP19" s="6">
        <v>0</v>
      </c>
      <c r="AQ19" s="6">
        <v>0</v>
      </c>
      <c r="AR19" s="6">
        <v>0</v>
      </c>
      <c r="AS19" s="6">
        <v>0</v>
      </c>
      <c r="AT19" s="6">
        <v>7.66061690963086E-7</v>
      </c>
      <c r="AU19" s="6">
        <v>2.2154107516223208E-6</v>
      </c>
      <c r="AV19" s="6">
        <v>4.878732585347283E-6</v>
      </c>
      <c r="AW19" s="6">
        <v>9.322581800016941E-6</v>
      </c>
      <c r="AX19" s="6">
        <v>1.6138143836822912E-5</v>
      </c>
      <c r="AY19" s="6">
        <v>2.4303848094610833E-5</v>
      </c>
      <c r="AZ19" s="6">
        <v>3.3673342609589619E-5</v>
      </c>
      <c r="BA19" s="6">
        <v>4.4021634040342423E-5</v>
      </c>
      <c r="BB19" s="6">
        <v>5.466311395018171E-5</v>
      </c>
      <c r="BC19" s="6">
        <v>6.5135635504865019E-5</v>
      </c>
      <c r="BD19" s="147">
        <v>7.1966496210616954E-4</v>
      </c>
      <c r="BE19" s="147">
        <v>1.4024159171460871E-3</v>
      </c>
      <c r="BF19" s="147">
        <v>2.6543898438326995E-3</v>
      </c>
      <c r="BG19" s="147">
        <v>4.5618143421074734E-3</v>
      </c>
      <c r="BH19" s="147">
        <v>7.2063804813576222E-3</v>
      </c>
      <c r="BI19" s="147">
        <v>8.8929609335141307E-3</v>
      </c>
      <c r="BJ19" s="147">
        <v>1.0510082466834884E-2</v>
      </c>
      <c r="BK19" s="147">
        <v>1.1956273418891888E-2</v>
      </c>
      <c r="BL19" s="147">
        <v>1.2663869930812406E-2</v>
      </c>
      <c r="BM19" s="147">
        <v>1.2836685451458602E-2</v>
      </c>
      <c r="BN19" s="2">
        <v>3.7136640072874955E-2</v>
      </c>
      <c r="BO19" s="148">
        <v>2.2979314957747984E-3</v>
      </c>
      <c r="BP19" s="148">
        <v>4.4779944500208521E-3</v>
      </c>
      <c r="BQ19" s="148">
        <v>8.4756189968687914E-3</v>
      </c>
      <c r="BR19" s="148">
        <v>1.4566134807962868E-2</v>
      </c>
      <c r="BS19" s="148">
        <v>2.3010386152723983E-2</v>
      </c>
      <c r="BT19" s="148">
        <v>2.8395734259468106E-2</v>
      </c>
      <c r="BU19" s="148">
        <v>3.3559296054998709E-2</v>
      </c>
      <c r="BV19" s="148">
        <v>3.8177066701926582E-2</v>
      </c>
      <c r="BW19" s="148">
        <v>4.0436462944150008E-2</v>
      </c>
      <c r="BX19" s="148">
        <v>4.0988272812299505E-2</v>
      </c>
      <c r="BY19" s="2">
        <v>0.11857942148658107</v>
      </c>
      <c r="BZ19" s="149">
        <v>1.0183798649329931E-3</v>
      </c>
      <c r="CA19" s="149">
        <v>1.9845236429231858E-3</v>
      </c>
      <c r="CB19" s="149">
        <v>3.7561605927440766E-3</v>
      </c>
      <c r="CC19" s="149">
        <v>6.4553092316302638E-3</v>
      </c>
      <c r="CD19" s="149">
        <v>1.0197568546039711E-2</v>
      </c>
      <c r="CE19" s="149">
        <v>1.2584206305976094E-2</v>
      </c>
      <c r="CF19" s="149">
        <v>1.4872554489363785E-2</v>
      </c>
      <c r="CG19" s="149">
        <v>1.6919023087908474E-2</v>
      </c>
      <c r="CH19" s="149">
        <v>1.7920325191220214E-2</v>
      </c>
      <c r="CI19" s="149">
        <v>1.8164872106577804E-2</v>
      </c>
      <c r="CJ19" s="2">
        <v>5.2551129334958868E-2</v>
      </c>
      <c r="CK19" s="150">
        <v>-1.8621315049451304E-2</v>
      </c>
      <c r="CL19" s="150">
        <v>-3.6287480978808385E-2</v>
      </c>
      <c r="CM19" s="150">
        <v>-6.8682278766797292E-2</v>
      </c>
      <c r="CN19" s="150">
        <v>-0.11803684566340855</v>
      </c>
      <c r="CO19" s="150">
        <v>-0.18646493629042335</v>
      </c>
      <c r="CP19" s="150">
        <v>-0.23010516835610378</v>
      </c>
      <c r="CQ19" s="150">
        <v>-0.27194815242620374</v>
      </c>
      <c r="CR19" s="150">
        <v>-0.30936831146952604</v>
      </c>
      <c r="CS19" s="150">
        <v>-0.32767735563613776</v>
      </c>
      <c r="CT19" s="150">
        <v>-0.33214895342793499</v>
      </c>
      <c r="CU19" s="2">
        <v>-0.96090974423882469</v>
      </c>
      <c r="CV19" s="151">
        <v>1.963969491438429E-2</v>
      </c>
      <c r="CW19" s="151">
        <v>3.8272004621731567E-2</v>
      </c>
      <c r="CX19" s="151">
        <v>7.2438439359541348E-2</v>
      </c>
      <c r="CY19" s="151">
        <v>0.12449215489503879</v>
      </c>
      <c r="CZ19" s="151">
        <v>0.196662504836463</v>
      </c>
      <c r="DA19" s="151">
        <v>0.24268937466207982</v>
      </c>
      <c r="DB19" s="151">
        <v>0.28682070691556744</v>
      </c>
      <c r="DC19" s="151">
        <v>0.32628733455743447</v>
      </c>
      <c r="DD19" s="151">
        <v>0.34559768082735787</v>
      </c>
      <c r="DE19" s="151">
        <v>0.35031382553451262</v>
      </c>
      <c r="DF19" s="2">
        <v>1.0134608735737833</v>
      </c>
      <c r="DG19" s="171">
        <v>2.4497894384187774E-3</v>
      </c>
      <c r="DH19" s="171">
        <v>7.297204158438526E-3</v>
      </c>
      <c r="DI19" s="171">
        <v>1.655184751366964E-2</v>
      </c>
      <c r="DJ19" s="171">
        <v>3.257713518395404E-2</v>
      </c>
      <c r="DK19" s="171">
        <v>5.8085468146924599E-2</v>
      </c>
      <c r="DL19" s="171">
        <v>9.0100287919102129E-2</v>
      </c>
      <c r="DM19" s="171">
        <v>0.12858034612820071</v>
      </c>
      <c r="DN19" s="171">
        <v>0.17313774037499244</v>
      </c>
      <c r="DO19" s="171">
        <v>0.22144056404625037</v>
      </c>
      <c r="DP19" s="171">
        <v>0.27178074844435657</v>
      </c>
    </row>
    <row r="20" spans="1:120" ht="13.9" x14ac:dyDescent="0.25">
      <c r="A20" t="s">
        <v>7196</v>
      </c>
      <c r="B20" t="s">
        <v>2295</v>
      </c>
      <c r="C20" t="s">
        <v>1088</v>
      </c>
      <c r="D20" t="s">
        <v>2708</v>
      </c>
      <c r="E20" t="s">
        <v>24</v>
      </c>
      <c r="F20" t="s">
        <v>25</v>
      </c>
      <c r="G20" t="s">
        <v>5953</v>
      </c>
      <c r="H20" t="s">
        <v>2466</v>
      </c>
      <c r="I20" t="s">
        <v>2466</v>
      </c>
      <c r="J20" t="s">
        <v>27</v>
      </c>
      <c r="K20">
        <v>15</v>
      </c>
      <c r="M20" s="25">
        <v>0</v>
      </c>
      <c r="N20" t="s">
        <v>7212</v>
      </c>
      <c r="O20" s="25">
        <v>0.12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6">
        <v>0</v>
      </c>
      <c r="AK20" s="6">
        <v>0</v>
      </c>
      <c r="AL20" s="6">
        <v>0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0</v>
      </c>
      <c r="AT20" s="6">
        <v>0</v>
      </c>
      <c r="AU20" s="6">
        <v>0</v>
      </c>
      <c r="AV20" s="6">
        <v>0</v>
      </c>
      <c r="AW20" s="6">
        <v>0</v>
      </c>
      <c r="AX20" s="6">
        <v>0</v>
      </c>
      <c r="AY20" s="6">
        <v>0</v>
      </c>
      <c r="AZ20" s="6">
        <v>0</v>
      </c>
      <c r="BA20" s="6">
        <v>0</v>
      </c>
      <c r="BB20" s="6">
        <v>0</v>
      </c>
      <c r="BC20" s="6">
        <v>0</v>
      </c>
      <c r="BD20" s="147">
        <v>0</v>
      </c>
      <c r="BE20" s="147">
        <v>0</v>
      </c>
      <c r="BF20" s="147">
        <v>0</v>
      </c>
      <c r="BG20" s="147">
        <v>0</v>
      </c>
      <c r="BH20" s="147">
        <v>0</v>
      </c>
      <c r="BI20" s="147">
        <v>0</v>
      </c>
      <c r="BJ20" s="147">
        <v>0</v>
      </c>
      <c r="BK20" s="147">
        <v>0</v>
      </c>
      <c r="BL20" s="147">
        <v>0</v>
      </c>
      <c r="BM20" s="147">
        <v>0</v>
      </c>
      <c r="BN20" s="2">
        <v>0</v>
      </c>
      <c r="BO20" s="148">
        <v>0</v>
      </c>
      <c r="BP20" s="148">
        <v>0</v>
      </c>
      <c r="BQ20" s="148">
        <v>0</v>
      </c>
      <c r="BR20" s="148">
        <v>0</v>
      </c>
      <c r="BS20" s="148">
        <v>0</v>
      </c>
      <c r="BT20" s="148">
        <v>0</v>
      </c>
      <c r="BU20" s="148">
        <v>0</v>
      </c>
      <c r="BV20" s="148">
        <v>0</v>
      </c>
      <c r="BW20" s="148">
        <v>0</v>
      </c>
      <c r="BX20" s="148">
        <v>0</v>
      </c>
      <c r="BY20" s="2">
        <v>0</v>
      </c>
      <c r="BZ20" s="149">
        <v>0</v>
      </c>
      <c r="CA20" s="149">
        <v>0</v>
      </c>
      <c r="CB20" s="149">
        <v>0</v>
      </c>
      <c r="CC20" s="149">
        <v>0</v>
      </c>
      <c r="CD20" s="149">
        <v>0</v>
      </c>
      <c r="CE20" s="149">
        <v>0</v>
      </c>
      <c r="CF20" s="149">
        <v>0</v>
      </c>
      <c r="CG20" s="149">
        <v>0</v>
      </c>
      <c r="CH20" s="149">
        <v>0</v>
      </c>
      <c r="CI20" s="149">
        <v>0</v>
      </c>
      <c r="CJ20" s="2">
        <v>0</v>
      </c>
      <c r="CK20" s="150">
        <v>0</v>
      </c>
      <c r="CL20" s="150">
        <v>0</v>
      </c>
      <c r="CM20" s="150">
        <v>0</v>
      </c>
      <c r="CN20" s="150">
        <v>0</v>
      </c>
      <c r="CO20" s="150">
        <v>0</v>
      </c>
      <c r="CP20" s="150">
        <v>0</v>
      </c>
      <c r="CQ20" s="150">
        <v>0</v>
      </c>
      <c r="CR20" s="150">
        <v>0</v>
      </c>
      <c r="CS20" s="150">
        <v>0</v>
      </c>
      <c r="CT20" s="150">
        <v>0</v>
      </c>
      <c r="CU20" s="2">
        <v>0</v>
      </c>
      <c r="CV20" s="151">
        <v>0</v>
      </c>
      <c r="CW20" s="151">
        <v>0</v>
      </c>
      <c r="CX20" s="151">
        <v>0</v>
      </c>
      <c r="CY20" s="151">
        <v>0</v>
      </c>
      <c r="CZ20" s="151">
        <v>0</v>
      </c>
      <c r="DA20" s="151">
        <v>0</v>
      </c>
      <c r="DB20" s="151">
        <v>0</v>
      </c>
      <c r="DC20" s="151">
        <v>0</v>
      </c>
      <c r="DD20" s="151">
        <v>0</v>
      </c>
      <c r="DE20" s="151">
        <v>0</v>
      </c>
      <c r="DF20" s="2">
        <v>0</v>
      </c>
      <c r="DG20" s="171">
        <v>0</v>
      </c>
      <c r="DH20" s="171">
        <v>0</v>
      </c>
      <c r="DI20" s="171">
        <v>0</v>
      </c>
      <c r="DJ20" s="171">
        <v>0</v>
      </c>
      <c r="DK20" s="171">
        <v>0</v>
      </c>
      <c r="DL20" s="171">
        <v>0</v>
      </c>
      <c r="DM20" s="171">
        <v>0</v>
      </c>
      <c r="DN20" s="171">
        <v>0</v>
      </c>
      <c r="DO20" s="171">
        <v>0</v>
      </c>
      <c r="DP20" s="171">
        <v>0</v>
      </c>
    </row>
    <row r="21" spans="1:120" ht="13.9" x14ac:dyDescent="0.25">
      <c r="A21" t="s">
        <v>7196</v>
      </c>
      <c r="B21" t="s">
        <v>2295</v>
      </c>
      <c r="C21" t="s">
        <v>1088</v>
      </c>
      <c r="D21" t="s">
        <v>2708</v>
      </c>
      <c r="E21" t="s">
        <v>24</v>
      </c>
      <c r="F21" t="s">
        <v>25</v>
      </c>
      <c r="G21" t="s">
        <v>5958</v>
      </c>
      <c r="H21" t="s">
        <v>1127</v>
      </c>
      <c r="I21" t="s">
        <v>1127</v>
      </c>
      <c r="J21" t="s">
        <v>27</v>
      </c>
      <c r="K21">
        <v>20</v>
      </c>
      <c r="M21" s="25">
        <v>0</v>
      </c>
      <c r="N21" t="s">
        <v>7212</v>
      </c>
      <c r="O21" s="25">
        <v>0.94736842099999996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147">
        <v>0</v>
      </c>
      <c r="BE21" s="147">
        <v>0</v>
      </c>
      <c r="BF21" s="147">
        <v>0</v>
      </c>
      <c r="BG21" s="147">
        <v>0</v>
      </c>
      <c r="BH21" s="147">
        <v>0</v>
      </c>
      <c r="BI21" s="147">
        <v>0</v>
      </c>
      <c r="BJ21" s="147">
        <v>0</v>
      </c>
      <c r="BK21" s="147">
        <v>0</v>
      </c>
      <c r="BL21" s="147">
        <v>0</v>
      </c>
      <c r="BM21" s="147">
        <v>0</v>
      </c>
      <c r="BN21" s="2">
        <v>0</v>
      </c>
      <c r="BO21" s="148">
        <v>0</v>
      </c>
      <c r="BP21" s="148">
        <v>0</v>
      </c>
      <c r="BQ21" s="148">
        <v>0</v>
      </c>
      <c r="BR21" s="148">
        <v>0</v>
      </c>
      <c r="BS21" s="148">
        <v>0</v>
      </c>
      <c r="BT21" s="148">
        <v>0</v>
      </c>
      <c r="BU21" s="148">
        <v>0</v>
      </c>
      <c r="BV21" s="148">
        <v>0</v>
      </c>
      <c r="BW21" s="148">
        <v>0</v>
      </c>
      <c r="BX21" s="148">
        <v>0</v>
      </c>
      <c r="BY21" s="2">
        <v>0</v>
      </c>
      <c r="BZ21" s="149">
        <v>0</v>
      </c>
      <c r="CA21" s="149">
        <v>0</v>
      </c>
      <c r="CB21" s="149">
        <v>0</v>
      </c>
      <c r="CC21" s="149">
        <v>0</v>
      </c>
      <c r="CD21" s="149">
        <v>0</v>
      </c>
      <c r="CE21" s="149">
        <v>0</v>
      </c>
      <c r="CF21" s="149">
        <v>0</v>
      </c>
      <c r="CG21" s="149">
        <v>0</v>
      </c>
      <c r="CH21" s="149">
        <v>0</v>
      </c>
      <c r="CI21" s="149">
        <v>0</v>
      </c>
      <c r="CJ21" s="2">
        <v>0</v>
      </c>
      <c r="CK21" s="150">
        <v>0</v>
      </c>
      <c r="CL21" s="150">
        <v>0</v>
      </c>
      <c r="CM21" s="150">
        <v>0</v>
      </c>
      <c r="CN21" s="150">
        <v>0</v>
      </c>
      <c r="CO21" s="150">
        <v>0</v>
      </c>
      <c r="CP21" s="150">
        <v>0</v>
      </c>
      <c r="CQ21" s="150">
        <v>0</v>
      </c>
      <c r="CR21" s="150">
        <v>0</v>
      </c>
      <c r="CS21" s="150">
        <v>0</v>
      </c>
      <c r="CT21" s="150">
        <v>0</v>
      </c>
      <c r="CU21" s="2">
        <v>0</v>
      </c>
      <c r="CV21" s="151">
        <v>0</v>
      </c>
      <c r="CW21" s="151">
        <v>0</v>
      </c>
      <c r="CX21" s="151">
        <v>0</v>
      </c>
      <c r="CY21" s="151">
        <v>0</v>
      </c>
      <c r="CZ21" s="151">
        <v>0</v>
      </c>
      <c r="DA21" s="151">
        <v>0</v>
      </c>
      <c r="DB21" s="151">
        <v>0</v>
      </c>
      <c r="DC21" s="151">
        <v>0</v>
      </c>
      <c r="DD21" s="151">
        <v>0</v>
      </c>
      <c r="DE21" s="151">
        <v>0</v>
      </c>
      <c r="DF21" s="2">
        <v>0</v>
      </c>
      <c r="DG21" s="171">
        <v>0</v>
      </c>
      <c r="DH21" s="171">
        <v>0</v>
      </c>
      <c r="DI21" s="171">
        <v>0</v>
      </c>
      <c r="DJ21" s="171">
        <v>0</v>
      </c>
      <c r="DK21" s="171">
        <v>0</v>
      </c>
      <c r="DL21" s="171">
        <v>0</v>
      </c>
      <c r="DM21" s="171">
        <v>0</v>
      </c>
      <c r="DN21" s="171">
        <v>0</v>
      </c>
      <c r="DO21" s="171">
        <v>0</v>
      </c>
      <c r="DP21" s="171">
        <v>0</v>
      </c>
    </row>
    <row r="22" spans="1:120" ht="13.9" x14ac:dyDescent="0.25">
      <c r="A22" t="s">
        <v>7196</v>
      </c>
      <c r="B22" t="s">
        <v>2295</v>
      </c>
      <c r="C22" t="s">
        <v>1088</v>
      </c>
      <c r="D22" t="s">
        <v>2708</v>
      </c>
      <c r="E22" t="s">
        <v>24</v>
      </c>
      <c r="F22" t="s">
        <v>29</v>
      </c>
      <c r="G22" t="s">
        <v>2704</v>
      </c>
      <c r="H22" t="s">
        <v>2466</v>
      </c>
      <c r="I22" t="s">
        <v>2466</v>
      </c>
      <c r="J22" t="s">
        <v>27</v>
      </c>
      <c r="K22">
        <v>15</v>
      </c>
      <c r="M22" s="25">
        <v>0</v>
      </c>
      <c r="N22" t="s">
        <v>7213</v>
      </c>
      <c r="O22" s="25">
        <v>0.12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147">
        <v>0</v>
      </c>
      <c r="BE22" s="147">
        <v>0</v>
      </c>
      <c r="BF22" s="147">
        <v>0</v>
      </c>
      <c r="BG22" s="147">
        <v>0</v>
      </c>
      <c r="BH22" s="147">
        <v>0</v>
      </c>
      <c r="BI22" s="147">
        <v>0</v>
      </c>
      <c r="BJ22" s="147">
        <v>0</v>
      </c>
      <c r="BK22" s="147">
        <v>0</v>
      </c>
      <c r="BL22" s="147">
        <v>0</v>
      </c>
      <c r="BM22" s="147">
        <v>0</v>
      </c>
      <c r="BN22" s="2">
        <v>0</v>
      </c>
      <c r="BO22" s="148">
        <v>0</v>
      </c>
      <c r="BP22" s="148">
        <v>0</v>
      </c>
      <c r="BQ22" s="148">
        <v>0</v>
      </c>
      <c r="BR22" s="148">
        <v>0</v>
      </c>
      <c r="BS22" s="148">
        <v>0</v>
      </c>
      <c r="BT22" s="148">
        <v>0</v>
      </c>
      <c r="BU22" s="148">
        <v>0</v>
      </c>
      <c r="BV22" s="148">
        <v>0</v>
      </c>
      <c r="BW22" s="148">
        <v>0</v>
      </c>
      <c r="BX22" s="148">
        <v>0</v>
      </c>
      <c r="BY22" s="2">
        <v>0</v>
      </c>
      <c r="BZ22" s="149">
        <v>0</v>
      </c>
      <c r="CA22" s="149">
        <v>0</v>
      </c>
      <c r="CB22" s="149">
        <v>0</v>
      </c>
      <c r="CC22" s="149">
        <v>0</v>
      </c>
      <c r="CD22" s="149">
        <v>0</v>
      </c>
      <c r="CE22" s="149">
        <v>0</v>
      </c>
      <c r="CF22" s="149">
        <v>0</v>
      </c>
      <c r="CG22" s="149">
        <v>0</v>
      </c>
      <c r="CH22" s="149">
        <v>0</v>
      </c>
      <c r="CI22" s="149">
        <v>0</v>
      </c>
      <c r="CJ22" s="2">
        <v>0</v>
      </c>
      <c r="CK22" s="150">
        <v>0</v>
      </c>
      <c r="CL22" s="150">
        <v>0</v>
      </c>
      <c r="CM22" s="150">
        <v>0</v>
      </c>
      <c r="CN22" s="150">
        <v>0</v>
      </c>
      <c r="CO22" s="150">
        <v>0</v>
      </c>
      <c r="CP22" s="150">
        <v>0</v>
      </c>
      <c r="CQ22" s="150">
        <v>0</v>
      </c>
      <c r="CR22" s="150">
        <v>0</v>
      </c>
      <c r="CS22" s="150">
        <v>0</v>
      </c>
      <c r="CT22" s="150">
        <v>0</v>
      </c>
      <c r="CU22" s="2">
        <v>0</v>
      </c>
      <c r="CV22" s="151">
        <v>0</v>
      </c>
      <c r="CW22" s="151">
        <v>0</v>
      </c>
      <c r="CX22" s="151">
        <v>0</v>
      </c>
      <c r="CY22" s="151">
        <v>0</v>
      </c>
      <c r="CZ22" s="151">
        <v>0</v>
      </c>
      <c r="DA22" s="151">
        <v>0</v>
      </c>
      <c r="DB22" s="151">
        <v>0</v>
      </c>
      <c r="DC22" s="151">
        <v>0</v>
      </c>
      <c r="DD22" s="151">
        <v>0</v>
      </c>
      <c r="DE22" s="151">
        <v>0</v>
      </c>
      <c r="DF22" s="2">
        <v>0</v>
      </c>
      <c r="DG22" s="171">
        <v>0</v>
      </c>
      <c r="DH22" s="171">
        <v>0</v>
      </c>
      <c r="DI22" s="171">
        <v>0</v>
      </c>
      <c r="DJ22" s="171">
        <v>0</v>
      </c>
      <c r="DK22" s="171">
        <v>0</v>
      </c>
      <c r="DL22" s="171">
        <v>0</v>
      </c>
      <c r="DM22" s="171">
        <v>0</v>
      </c>
      <c r="DN22" s="171">
        <v>0</v>
      </c>
      <c r="DO22" s="171">
        <v>0</v>
      </c>
      <c r="DP22" s="171">
        <v>0</v>
      </c>
    </row>
    <row r="23" spans="1:120" ht="13.9" x14ac:dyDescent="0.25">
      <c r="A23" t="s">
        <v>7196</v>
      </c>
      <c r="B23" t="s">
        <v>2295</v>
      </c>
      <c r="C23" t="s">
        <v>1088</v>
      </c>
      <c r="D23" t="s">
        <v>2708</v>
      </c>
      <c r="E23" t="s">
        <v>24</v>
      </c>
      <c r="F23" t="s">
        <v>29</v>
      </c>
      <c r="G23" t="s">
        <v>5963</v>
      </c>
      <c r="H23" t="s">
        <v>1127</v>
      </c>
      <c r="I23" t="s">
        <v>1127</v>
      </c>
      <c r="J23" t="s">
        <v>27</v>
      </c>
      <c r="K23">
        <v>20</v>
      </c>
      <c r="M23" s="25">
        <v>0</v>
      </c>
      <c r="N23" t="s">
        <v>7213</v>
      </c>
      <c r="O23" s="25">
        <v>0.94736842099999996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0</v>
      </c>
      <c r="AX23" s="6">
        <v>0</v>
      </c>
      <c r="AY23" s="6">
        <v>0</v>
      </c>
      <c r="AZ23" s="6">
        <v>0</v>
      </c>
      <c r="BA23" s="6">
        <v>0</v>
      </c>
      <c r="BB23" s="6">
        <v>0</v>
      </c>
      <c r="BC23" s="6">
        <v>0</v>
      </c>
      <c r="BD23" s="147">
        <v>0</v>
      </c>
      <c r="BE23" s="147">
        <v>0</v>
      </c>
      <c r="BF23" s="147">
        <v>0</v>
      </c>
      <c r="BG23" s="147">
        <v>0</v>
      </c>
      <c r="BH23" s="147">
        <v>0</v>
      </c>
      <c r="BI23" s="147">
        <v>0</v>
      </c>
      <c r="BJ23" s="147">
        <v>0</v>
      </c>
      <c r="BK23" s="147">
        <v>0</v>
      </c>
      <c r="BL23" s="147">
        <v>0</v>
      </c>
      <c r="BM23" s="147">
        <v>0</v>
      </c>
      <c r="BN23" s="2">
        <v>0</v>
      </c>
      <c r="BO23" s="148">
        <v>0</v>
      </c>
      <c r="BP23" s="148">
        <v>0</v>
      </c>
      <c r="BQ23" s="148">
        <v>0</v>
      </c>
      <c r="BR23" s="148">
        <v>0</v>
      </c>
      <c r="BS23" s="148">
        <v>0</v>
      </c>
      <c r="BT23" s="148">
        <v>0</v>
      </c>
      <c r="BU23" s="148">
        <v>0</v>
      </c>
      <c r="BV23" s="148">
        <v>0</v>
      </c>
      <c r="BW23" s="148">
        <v>0</v>
      </c>
      <c r="BX23" s="148">
        <v>0</v>
      </c>
      <c r="BY23" s="2">
        <v>0</v>
      </c>
      <c r="BZ23" s="149">
        <v>0</v>
      </c>
      <c r="CA23" s="149">
        <v>0</v>
      </c>
      <c r="CB23" s="149">
        <v>0</v>
      </c>
      <c r="CC23" s="149">
        <v>0</v>
      </c>
      <c r="CD23" s="149">
        <v>0</v>
      </c>
      <c r="CE23" s="149">
        <v>0</v>
      </c>
      <c r="CF23" s="149">
        <v>0</v>
      </c>
      <c r="CG23" s="149">
        <v>0</v>
      </c>
      <c r="CH23" s="149">
        <v>0</v>
      </c>
      <c r="CI23" s="149">
        <v>0</v>
      </c>
      <c r="CJ23" s="2">
        <v>0</v>
      </c>
      <c r="CK23" s="150">
        <v>0</v>
      </c>
      <c r="CL23" s="150">
        <v>0</v>
      </c>
      <c r="CM23" s="150">
        <v>0</v>
      </c>
      <c r="CN23" s="150">
        <v>0</v>
      </c>
      <c r="CO23" s="150">
        <v>0</v>
      </c>
      <c r="CP23" s="150">
        <v>0</v>
      </c>
      <c r="CQ23" s="150">
        <v>0</v>
      </c>
      <c r="CR23" s="150">
        <v>0</v>
      </c>
      <c r="CS23" s="150">
        <v>0</v>
      </c>
      <c r="CT23" s="150">
        <v>0</v>
      </c>
      <c r="CU23" s="2">
        <v>0</v>
      </c>
      <c r="CV23" s="151">
        <v>0</v>
      </c>
      <c r="CW23" s="151">
        <v>0</v>
      </c>
      <c r="CX23" s="151">
        <v>0</v>
      </c>
      <c r="CY23" s="151">
        <v>0</v>
      </c>
      <c r="CZ23" s="151">
        <v>0</v>
      </c>
      <c r="DA23" s="151">
        <v>0</v>
      </c>
      <c r="DB23" s="151">
        <v>0</v>
      </c>
      <c r="DC23" s="151">
        <v>0</v>
      </c>
      <c r="DD23" s="151">
        <v>0</v>
      </c>
      <c r="DE23" s="151">
        <v>0</v>
      </c>
      <c r="DF23" s="2">
        <v>0</v>
      </c>
      <c r="DG23" s="171">
        <v>0</v>
      </c>
      <c r="DH23" s="171">
        <v>0</v>
      </c>
      <c r="DI23" s="171">
        <v>0</v>
      </c>
      <c r="DJ23" s="171">
        <v>0</v>
      </c>
      <c r="DK23" s="171">
        <v>0</v>
      </c>
      <c r="DL23" s="171">
        <v>0</v>
      </c>
      <c r="DM23" s="171">
        <v>0</v>
      </c>
      <c r="DN23" s="171">
        <v>0</v>
      </c>
      <c r="DO23" s="171">
        <v>0</v>
      </c>
      <c r="DP23" s="171">
        <v>0</v>
      </c>
    </row>
    <row r="24" spans="1:120" ht="13.9" x14ac:dyDescent="0.25">
      <c r="A24" t="s">
        <v>7196</v>
      </c>
      <c r="B24" t="s">
        <v>2295</v>
      </c>
      <c r="C24" t="s">
        <v>1150</v>
      </c>
      <c r="D24" t="s">
        <v>2666</v>
      </c>
      <c r="E24" t="s">
        <v>24</v>
      </c>
      <c r="F24" t="s">
        <v>25</v>
      </c>
      <c r="G24" t="s">
        <v>5930</v>
      </c>
      <c r="H24" t="s">
        <v>2466</v>
      </c>
      <c r="I24" t="s">
        <v>2466</v>
      </c>
      <c r="J24" t="s">
        <v>27</v>
      </c>
      <c r="K24">
        <v>15</v>
      </c>
      <c r="M24" s="25">
        <v>0</v>
      </c>
      <c r="N24" t="s">
        <v>7212</v>
      </c>
      <c r="O24" s="25">
        <v>0.12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  <c r="AI24" s="2">
        <v>0</v>
      </c>
      <c r="AJ24" s="6">
        <v>0</v>
      </c>
      <c r="AK24" s="6">
        <v>0</v>
      </c>
      <c r="AL24" s="6">
        <v>0</v>
      </c>
      <c r="AM24" s="6">
        <v>0</v>
      </c>
      <c r="AN24" s="6">
        <v>0</v>
      </c>
      <c r="AO24" s="6">
        <v>0</v>
      </c>
      <c r="AP24" s="6">
        <v>0</v>
      </c>
      <c r="AQ24" s="6">
        <v>0</v>
      </c>
      <c r="AR24" s="6">
        <v>0</v>
      </c>
      <c r="AS24" s="6">
        <v>0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0</v>
      </c>
      <c r="AZ24" s="6">
        <v>0</v>
      </c>
      <c r="BA24" s="6">
        <v>0</v>
      </c>
      <c r="BB24" s="6">
        <v>0</v>
      </c>
      <c r="BC24" s="6">
        <v>0</v>
      </c>
      <c r="BD24" s="147">
        <v>0</v>
      </c>
      <c r="BE24" s="147">
        <v>0</v>
      </c>
      <c r="BF24" s="147">
        <v>0</v>
      </c>
      <c r="BG24" s="147">
        <v>0</v>
      </c>
      <c r="BH24" s="147">
        <v>0</v>
      </c>
      <c r="BI24" s="147">
        <v>0</v>
      </c>
      <c r="BJ24" s="147">
        <v>0</v>
      </c>
      <c r="BK24" s="147">
        <v>0</v>
      </c>
      <c r="BL24" s="147">
        <v>0</v>
      </c>
      <c r="BM24" s="147">
        <v>0</v>
      </c>
      <c r="BN24" s="2">
        <v>0</v>
      </c>
      <c r="BO24" s="148">
        <v>0</v>
      </c>
      <c r="BP24" s="148">
        <v>0</v>
      </c>
      <c r="BQ24" s="148">
        <v>0</v>
      </c>
      <c r="BR24" s="148">
        <v>0</v>
      </c>
      <c r="BS24" s="148">
        <v>0</v>
      </c>
      <c r="BT24" s="148">
        <v>0</v>
      </c>
      <c r="BU24" s="148">
        <v>0</v>
      </c>
      <c r="BV24" s="148">
        <v>0</v>
      </c>
      <c r="BW24" s="148">
        <v>0</v>
      </c>
      <c r="BX24" s="148">
        <v>0</v>
      </c>
      <c r="BY24" s="2">
        <v>0</v>
      </c>
      <c r="BZ24" s="149">
        <v>0</v>
      </c>
      <c r="CA24" s="149">
        <v>0</v>
      </c>
      <c r="CB24" s="149">
        <v>0</v>
      </c>
      <c r="CC24" s="149">
        <v>0</v>
      </c>
      <c r="CD24" s="149">
        <v>0</v>
      </c>
      <c r="CE24" s="149">
        <v>0</v>
      </c>
      <c r="CF24" s="149">
        <v>0</v>
      </c>
      <c r="CG24" s="149">
        <v>0</v>
      </c>
      <c r="CH24" s="149">
        <v>0</v>
      </c>
      <c r="CI24" s="149">
        <v>0</v>
      </c>
      <c r="CJ24" s="2">
        <v>0</v>
      </c>
      <c r="CK24" s="150">
        <v>0</v>
      </c>
      <c r="CL24" s="150">
        <v>0</v>
      </c>
      <c r="CM24" s="150">
        <v>0</v>
      </c>
      <c r="CN24" s="150">
        <v>0</v>
      </c>
      <c r="CO24" s="150">
        <v>0</v>
      </c>
      <c r="CP24" s="150">
        <v>0</v>
      </c>
      <c r="CQ24" s="150">
        <v>0</v>
      </c>
      <c r="CR24" s="150">
        <v>0</v>
      </c>
      <c r="CS24" s="150">
        <v>0</v>
      </c>
      <c r="CT24" s="150">
        <v>0</v>
      </c>
      <c r="CU24" s="2">
        <v>0</v>
      </c>
      <c r="CV24" s="151">
        <v>0</v>
      </c>
      <c r="CW24" s="151">
        <v>0</v>
      </c>
      <c r="CX24" s="151">
        <v>0</v>
      </c>
      <c r="CY24" s="151">
        <v>0</v>
      </c>
      <c r="CZ24" s="151">
        <v>0</v>
      </c>
      <c r="DA24" s="151">
        <v>0</v>
      </c>
      <c r="DB24" s="151">
        <v>0</v>
      </c>
      <c r="DC24" s="151">
        <v>0</v>
      </c>
      <c r="DD24" s="151">
        <v>0</v>
      </c>
      <c r="DE24" s="151">
        <v>0</v>
      </c>
      <c r="DF24" s="2">
        <v>0</v>
      </c>
      <c r="DG24" s="171">
        <v>0</v>
      </c>
      <c r="DH24" s="171">
        <v>0</v>
      </c>
      <c r="DI24" s="171">
        <v>0</v>
      </c>
      <c r="DJ24" s="171">
        <v>0</v>
      </c>
      <c r="DK24" s="171">
        <v>0</v>
      </c>
      <c r="DL24" s="171">
        <v>0</v>
      </c>
      <c r="DM24" s="171">
        <v>0</v>
      </c>
      <c r="DN24" s="171">
        <v>0</v>
      </c>
      <c r="DO24" s="171">
        <v>0</v>
      </c>
      <c r="DP24" s="171">
        <v>0</v>
      </c>
    </row>
    <row r="25" spans="1:120" ht="13.9" x14ac:dyDescent="0.25">
      <c r="A25" t="s">
        <v>7196</v>
      </c>
      <c r="B25" t="s">
        <v>2295</v>
      </c>
      <c r="C25" t="s">
        <v>1150</v>
      </c>
      <c r="D25" t="s">
        <v>2666</v>
      </c>
      <c r="E25" t="s">
        <v>24</v>
      </c>
      <c r="F25" t="s">
        <v>25</v>
      </c>
      <c r="G25" t="s">
        <v>5935</v>
      </c>
      <c r="H25" t="s">
        <v>1127</v>
      </c>
      <c r="I25" t="s">
        <v>1127</v>
      </c>
      <c r="J25" t="s">
        <v>27</v>
      </c>
      <c r="K25">
        <v>20</v>
      </c>
      <c r="M25" s="25">
        <v>0</v>
      </c>
      <c r="N25" t="s">
        <v>7212</v>
      </c>
      <c r="O25" s="25">
        <v>0.34546543299999999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0</v>
      </c>
      <c r="BA25" s="6">
        <v>0</v>
      </c>
      <c r="BB25" s="6">
        <v>0</v>
      </c>
      <c r="BC25" s="6">
        <v>0</v>
      </c>
      <c r="BD25" s="147">
        <v>0</v>
      </c>
      <c r="BE25" s="147">
        <v>0</v>
      </c>
      <c r="BF25" s="147">
        <v>0</v>
      </c>
      <c r="BG25" s="147">
        <v>0</v>
      </c>
      <c r="BH25" s="147">
        <v>0</v>
      </c>
      <c r="BI25" s="147">
        <v>0</v>
      </c>
      <c r="BJ25" s="147">
        <v>0</v>
      </c>
      <c r="BK25" s="147">
        <v>0</v>
      </c>
      <c r="BL25" s="147">
        <v>0</v>
      </c>
      <c r="BM25" s="147">
        <v>0</v>
      </c>
      <c r="BN25" s="2">
        <v>0</v>
      </c>
      <c r="BO25" s="148">
        <v>0</v>
      </c>
      <c r="BP25" s="148">
        <v>0</v>
      </c>
      <c r="BQ25" s="148">
        <v>0</v>
      </c>
      <c r="BR25" s="148">
        <v>0</v>
      </c>
      <c r="BS25" s="148">
        <v>0</v>
      </c>
      <c r="BT25" s="148">
        <v>0</v>
      </c>
      <c r="BU25" s="148">
        <v>0</v>
      </c>
      <c r="BV25" s="148">
        <v>0</v>
      </c>
      <c r="BW25" s="148">
        <v>0</v>
      </c>
      <c r="BX25" s="148">
        <v>0</v>
      </c>
      <c r="BY25" s="2">
        <v>0</v>
      </c>
      <c r="BZ25" s="149">
        <v>0</v>
      </c>
      <c r="CA25" s="149">
        <v>0</v>
      </c>
      <c r="CB25" s="149">
        <v>0</v>
      </c>
      <c r="CC25" s="149">
        <v>0</v>
      </c>
      <c r="CD25" s="149">
        <v>0</v>
      </c>
      <c r="CE25" s="149">
        <v>0</v>
      </c>
      <c r="CF25" s="149">
        <v>0</v>
      </c>
      <c r="CG25" s="149">
        <v>0</v>
      </c>
      <c r="CH25" s="149">
        <v>0</v>
      </c>
      <c r="CI25" s="149">
        <v>0</v>
      </c>
      <c r="CJ25" s="2">
        <v>0</v>
      </c>
      <c r="CK25" s="150">
        <v>0</v>
      </c>
      <c r="CL25" s="150">
        <v>0</v>
      </c>
      <c r="CM25" s="150">
        <v>0</v>
      </c>
      <c r="CN25" s="150">
        <v>0</v>
      </c>
      <c r="CO25" s="150">
        <v>0</v>
      </c>
      <c r="CP25" s="150">
        <v>0</v>
      </c>
      <c r="CQ25" s="150">
        <v>0</v>
      </c>
      <c r="CR25" s="150">
        <v>0</v>
      </c>
      <c r="CS25" s="150">
        <v>0</v>
      </c>
      <c r="CT25" s="150">
        <v>0</v>
      </c>
      <c r="CU25" s="2">
        <v>0</v>
      </c>
      <c r="CV25" s="151">
        <v>0</v>
      </c>
      <c r="CW25" s="151">
        <v>0</v>
      </c>
      <c r="CX25" s="151">
        <v>0</v>
      </c>
      <c r="CY25" s="151">
        <v>0</v>
      </c>
      <c r="CZ25" s="151">
        <v>0</v>
      </c>
      <c r="DA25" s="151">
        <v>0</v>
      </c>
      <c r="DB25" s="151">
        <v>0</v>
      </c>
      <c r="DC25" s="151">
        <v>0</v>
      </c>
      <c r="DD25" s="151">
        <v>0</v>
      </c>
      <c r="DE25" s="151">
        <v>0</v>
      </c>
      <c r="DF25" s="2">
        <v>0</v>
      </c>
      <c r="DG25" s="171">
        <v>0</v>
      </c>
      <c r="DH25" s="171">
        <v>0</v>
      </c>
      <c r="DI25" s="171">
        <v>0</v>
      </c>
      <c r="DJ25" s="171">
        <v>0</v>
      </c>
      <c r="DK25" s="171">
        <v>0</v>
      </c>
      <c r="DL25" s="171">
        <v>0</v>
      </c>
      <c r="DM25" s="171">
        <v>0</v>
      </c>
      <c r="DN25" s="171">
        <v>0</v>
      </c>
      <c r="DO25" s="171">
        <v>0</v>
      </c>
      <c r="DP25" s="171">
        <v>0</v>
      </c>
    </row>
    <row r="26" spans="1:120" ht="13.9" x14ac:dyDescent="0.25">
      <c r="A26" t="s">
        <v>7196</v>
      </c>
      <c r="B26" t="s">
        <v>2295</v>
      </c>
      <c r="C26" t="s">
        <v>1150</v>
      </c>
      <c r="D26" t="s">
        <v>2666</v>
      </c>
      <c r="E26" t="s">
        <v>24</v>
      </c>
      <c r="F26" t="s">
        <v>29</v>
      </c>
      <c r="G26" t="s">
        <v>2671</v>
      </c>
      <c r="H26" t="s">
        <v>2466</v>
      </c>
      <c r="I26" t="s">
        <v>2466</v>
      </c>
      <c r="J26" t="s">
        <v>27</v>
      </c>
      <c r="K26">
        <v>15</v>
      </c>
      <c r="M26" s="25">
        <v>0</v>
      </c>
      <c r="N26" t="s">
        <v>7213</v>
      </c>
      <c r="O26" s="25">
        <v>0.12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6">
        <v>0</v>
      </c>
      <c r="AK26" s="6">
        <v>0</v>
      </c>
      <c r="AL26" s="6">
        <v>0</v>
      </c>
      <c r="AM26" s="6">
        <v>0</v>
      </c>
      <c r="AN26" s="6">
        <v>0</v>
      </c>
      <c r="AO26" s="6">
        <v>0</v>
      </c>
      <c r="AP26" s="6">
        <v>0</v>
      </c>
      <c r="AQ26" s="6">
        <v>0</v>
      </c>
      <c r="AR26" s="6">
        <v>0</v>
      </c>
      <c r="AS26" s="6">
        <v>0</v>
      </c>
      <c r="AT26" s="6">
        <v>0</v>
      </c>
      <c r="AU26" s="6">
        <v>0</v>
      </c>
      <c r="AV26" s="6">
        <v>0</v>
      </c>
      <c r="AW26" s="6">
        <v>0</v>
      </c>
      <c r="AX26" s="6">
        <v>0</v>
      </c>
      <c r="AY26" s="6">
        <v>0</v>
      </c>
      <c r="AZ26" s="6">
        <v>0</v>
      </c>
      <c r="BA26" s="6">
        <v>0</v>
      </c>
      <c r="BB26" s="6">
        <v>0</v>
      </c>
      <c r="BC26" s="6">
        <v>0</v>
      </c>
      <c r="BD26" s="147">
        <v>0</v>
      </c>
      <c r="BE26" s="147">
        <v>0</v>
      </c>
      <c r="BF26" s="147">
        <v>0</v>
      </c>
      <c r="BG26" s="147">
        <v>0</v>
      </c>
      <c r="BH26" s="147">
        <v>0</v>
      </c>
      <c r="BI26" s="147">
        <v>0</v>
      </c>
      <c r="BJ26" s="147">
        <v>0</v>
      </c>
      <c r="BK26" s="147">
        <v>0</v>
      </c>
      <c r="BL26" s="147">
        <v>0</v>
      </c>
      <c r="BM26" s="147">
        <v>0</v>
      </c>
      <c r="BN26" s="2">
        <v>0</v>
      </c>
      <c r="BO26" s="148">
        <v>0</v>
      </c>
      <c r="BP26" s="148">
        <v>0</v>
      </c>
      <c r="BQ26" s="148">
        <v>0</v>
      </c>
      <c r="BR26" s="148">
        <v>0</v>
      </c>
      <c r="BS26" s="148">
        <v>0</v>
      </c>
      <c r="BT26" s="148">
        <v>0</v>
      </c>
      <c r="BU26" s="148">
        <v>0</v>
      </c>
      <c r="BV26" s="148">
        <v>0</v>
      </c>
      <c r="BW26" s="148">
        <v>0</v>
      </c>
      <c r="BX26" s="148">
        <v>0</v>
      </c>
      <c r="BY26" s="2">
        <v>0</v>
      </c>
      <c r="BZ26" s="149">
        <v>0</v>
      </c>
      <c r="CA26" s="149">
        <v>0</v>
      </c>
      <c r="CB26" s="149">
        <v>0</v>
      </c>
      <c r="CC26" s="149">
        <v>0</v>
      </c>
      <c r="CD26" s="149">
        <v>0</v>
      </c>
      <c r="CE26" s="149">
        <v>0</v>
      </c>
      <c r="CF26" s="149">
        <v>0</v>
      </c>
      <c r="CG26" s="149">
        <v>0</v>
      </c>
      <c r="CH26" s="149">
        <v>0</v>
      </c>
      <c r="CI26" s="149">
        <v>0</v>
      </c>
      <c r="CJ26" s="2">
        <v>0</v>
      </c>
      <c r="CK26" s="150">
        <v>0</v>
      </c>
      <c r="CL26" s="150">
        <v>0</v>
      </c>
      <c r="CM26" s="150">
        <v>0</v>
      </c>
      <c r="CN26" s="150">
        <v>0</v>
      </c>
      <c r="CO26" s="150">
        <v>0</v>
      </c>
      <c r="CP26" s="150">
        <v>0</v>
      </c>
      <c r="CQ26" s="150">
        <v>0</v>
      </c>
      <c r="CR26" s="150">
        <v>0</v>
      </c>
      <c r="CS26" s="150">
        <v>0</v>
      </c>
      <c r="CT26" s="150">
        <v>0</v>
      </c>
      <c r="CU26" s="2">
        <v>0</v>
      </c>
      <c r="CV26" s="151">
        <v>0</v>
      </c>
      <c r="CW26" s="151">
        <v>0</v>
      </c>
      <c r="CX26" s="151">
        <v>0</v>
      </c>
      <c r="CY26" s="151">
        <v>0</v>
      </c>
      <c r="CZ26" s="151">
        <v>0</v>
      </c>
      <c r="DA26" s="151">
        <v>0</v>
      </c>
      <c r="DB26" s="151">
        <v>0</v>
      </c>
      <c r="DC26" s="151">
        <v>0</v>
      </c>
      <c r="DD26" s="151">
        <v>0</v>
      </c>
      <c r="DE26" s="151">
        <v>0</v>
      </c>
      <c r="DF26" s="2">
        <v>0</v>
      </c>
      <c r="DG26" s="171">
        <v>0</v>
      </c>
      <c r="DH26" s="171">
        <v>0</v>
      </c>
      <c r="DI26" s="171">
        <v>0</v>
      </c>
      <c r="DJ26" s="171">
        <v>0</v>
      </c>
      <c r="DK26" s="171">
        <v>0</v>
      </c>
      <c r="DL26" s="171">
        <v>0</v>
      </c>
      <c r="DM26" s="171">
        <v>0</v>
      </c>
      <c r="DN26" s="171">
        <v>0</v>
      </c>
      <c r="DO26" s="171">
        <v>0</v>
      </c>
      <c r="DP26" s="171">
        <v>0</v>
      </c>
    </row>
    <row r="27" spans="1:120" ht="13.9" x14ac:dyDescent="0.25">
      <c r="A27" t="s">
        <v>7196</v>
      </c>
      <c r="B27" t="s">
        <v>2295</v>
      </c>
      <c r="C27" t="s">
        <v>1150</v>
      </c>
      <c r="D27" t="s">
        <v>2666</v>
      </c>
      <c r="E27" t="s">
        <v>24</v>
      </c>
      <c r="F27" t="s">
        <v>29</v>
      </c>
      <c r="G27" t="s">
        <v>2678</v>
      </c>
      <c r="H27" t="s">
        <v>1127</v>
      </c>
      <c r="I27" t="s">
        <v>1127</v>
      </c>
      <c r="J27" t="s">
        <v>27</v>
      </c>
      <c r="K27">
        <v>20</v>
      </c>
      <c r="M27" s="25">
        <v>0</v>
      </c>
      <c r="N27" t="s">
        <v>7213</v>
      </c>
      <c r="O27" s="25">
        <v>0.34546543299999999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  <c r="AI27" s="2">
        <v>0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147">
        <v>0</v>
      </c>
      <c r="BE27" s="147">
        <v>0</v>
      </c>
      <c r="BF27" s="147">
        <v>0</v>
      </c>
      <c r="BG27" s="147">
        <v>0</v>
      </c>
      <c r="BH27" s="147">
        <v>0</v>
      </c>
      <c r="BI27" s="147">
        <v>0</v>
      </c>
      <c r="BJ27" s="147">
        <v>0</v>
      </c>
      <c r="BK27" s="147">
        <v>0</v>
      </c>
      <c r="BL27" s="147">
        <v>0</v>
      </c>
      <c r="BM27" s="147">
        <v>0</v>
      </c>
      <c r="BN27" s="2">
        <v>0</v>
      </c>
      <c r="BO27" s="148">
        <v>0</v>
      </c>
      <c r="BP27" s="148">
        <v>0</v>
      </c>
      <c r="BQ27" s="148">
        <v>0</v>
      </c>
      <c r="BR27" s="148">
        <v>0</v>
      </c>
      <c r="BS27" s="148">
        <v>0</v>
      </c>
      <c r="BT27" s="148">
        <v>0</v>
      </c>
      <c r="BU27" s="148">
        <v>0</v>
      </c>
      <c r="BV27" s="148">
        <v>0</v>
      </c>
      <c r="BW27" s="148">
        <v>0</v>
      </c>
      <c r="BX27" s="148">
        <v>0</v>
      </c>
      <c r="BY27" s="2">
        <v>0</v>
      </c>
      <c r="BZ27" s="149">
        <v>0</v>
      </c>
      <c r="CA27" s="149">
        <v>0</v>
      </c>
      <c r="CB27" s="149">
        <v>0</v>
      </c>
      <c r="CC27" s="149">
        <v>0</v>
      </c>
      <c r="CD27" s="149">
        <v>0</v>
      </c>
      <c r="CE27" s="149">
        <v>0</v>
      </c>
      <c r="CF27" s="149">
        <v>0</v>
      </c>
      <c r="CG27" s="149">
        <v>0</v>
      </c>
      <c r="CH27" s="149">
        <v>0</v>
      </c>
      <c r="CI27" s="149">
        <v>0</v>
      </c>
      <c r="CJ27" s="2">
        <v>0</v>
      </c>
      <c r="CK27" s="150">
        <v>0</v>
      </c>
      <c r="CL27" s="150">
        <v>0</v>
      </c>
      <c r="CM27" s="150">
        <v>0</v>
      </c>
      <c r="CN27" s="150">
        <v>0</v>
      </c>
      <c r="CO27" s="150">
        <v>0</v>
      </c>
      <c r="CP27" s="150">
        <v>0</v>
      </c>
      <c r="CQ27" s="150">
        <v>0</v>
      </c>
      <c r="CR27" s="150">
        <v>0</v>
      </c>
      <c r="CS27" s="150">
        <v>0</v>
      </c>
      <c r="CT27" s="150">
        <v>0</v>
      </c>
      <c r="CU27" s="2">
        <v>0</v>
      </c>
      <c r="CV27" s="151">
        <v>0</v>
      </c>
      <c r="CW27" s="151">
        <v>0</v>
      </c>
      <c r="CX27" s="151">
        <v>0</v>
      </c>
      <c r="CY27" s="151">
        <v>0</v>
      </c>
      <c r="CZ27" s="151">
        <v>0</v>
      </c>
      <c r="DA27" s="151">
        <v>0</v>
      </c>
      <c r="DB27" s="151">
        <v>0</v>
      </c>
      <c r="DC27" s="151">
        <v>0</v>
      </c>
      <c r="DD27" s="151">
        <v>0</v>
      </c>
      <c r="DE27" s="151">
        <v>0</v>
      </c>
      <c r="DF27" s="2">
        <v>0</v>
      </c>
      <c r="DG27" s="171">
        <v>0</v>
      </c>
      <c r="DH27" s="171">
        <v>0</v>
      </c>
      <c r="DI27" s="171">
        <v>0</v>
      </c>
      <c r="DJ27" s="171">
        <v>0</v>
      </c>
      <c r="DK27" s="171">
        <v>0</v>
      </c>
      <c r="DL27" s="171">
        <v>0</v>
      </c>
      <c r="DM27" s="171">
        <v>0</v>
      </c>
      <c r="DN27" s="171">
        <v>0</v>
      </c>
      <c r="DO27" s="171">
        <v>0</v>
      </c>
      <c r="DP27" s="171">
        <v>0</v>
      </c>
    </row>
    <row r="28" spans="1:120" ht="13.9" x14ac:dyDescent="0.25">
      <c r="A28" t="s">
        <v>7196</v>
      </c>
      <c r="B28" t="s">
        <v>2295</v>
      </c>
      <c r="C28" t="s">
        <v>1050</v>
      </c>
      <c r="D28" t="s">
        <v>2725</v>
      </c>
      <c r="E28" t="s">
        <v>24</v>
      </c>
      <c r="F28" t="s">
        <v>25</v>
      </c>
      <c r="G28" t="s">
        <v>2645</v>
      </c>
      <c r="H28" t="s">
        <v>2517</v>
      </c>
      <c r="I28" t="s">
        <v>2517</v>
      </c>
      <c r="J28" t="s">
        <v>27</v>
      </c>
      <c r="K28">
        <v>15</v>
      </c>
      <c r="L28" t="s">
        <v>2725</v>
      </c>
      <c r="M28" s="25">
        <v>0.27745909299999999</v>
      </c>
      <c r="N28" t="s">
        <v>7200</v>
      </c>
      <c r="O28" s="25">
        <v>0.20786516899999999</v>
      </c>
      <c r="P28" s="2">
        <v>4.0369933563475344</v>
      </c>
      <c r="Q28" s="2">
        <v>8.4649220298496388</v>
      </c>
      <c r="R28" s="2">
        <v>17.8389968328162</v>
      </c>
      <c r="S28" s="2">
        <v>35.570197036426748</v>
      </c>
      <c r="T28" s="2">
        <v>67.721167679116164</v>
      </c>
      <c r="U28" s="2">
        <v>103.05751897094309</v>
      </c>
      <c r="V28" s="2">
        <v>150.64315268454013</v>
      </c>
      <c r="W28" s="2">
        <v>209.96936266475927</v>
      </c>
      <c r="X28" s="2">
        <v>264.68957410470819</v>
      </c>
      <c r="Y28" s="2">
        <v>297.06482803843039</v>
      </c>
      <c r="Z28" s="2">
        <v>4.0369933563475344</v>
      </c>
      <c r="AA28" s="2">
        <v>12.501915388136837</v>
      </c>
      <c r="AB28" s="2">
        <v>30.340912220953033</v>
      </c>
      <c r="AC28" s="2">
        <v>65.911109257379778</v>
      </c>
      <c r="AD28" s="2">
        <v>133.63227688800441</v>
      </c>
      <c r="AE28" s="2">
        <v>236.68979585894752</v>
      </c>
      <c r="AF28" s="2">
        <v>387.33294854348765</v>
      </c>
      <c r="AG28" s="2">
        <v>597.30231130522998</v>
      </c>
      <c r="AH28" s="2">
        <v>861.99188531295511</v>
      </c>
      <c r="AI28" s="2">
        <v>1159.0567133513855</v>
      </c>
      <c r="AJ28" s="6">
        <v>6.0871426589130127E-4</v>
      </c>
      <c r="AK28" s="6">
        <v>1.8850896139720433E-3</v>
      </c>
      <c r="AL28" s="6">
        <v>4.5749260597643384E-3</v>
      </c>
      <c r="AM28" s="6">
        <v>9.9383449374776146E-3</v>
      </c>
      <c r="AN28" s="6">
        <v>2.0149617833124328E-2</v>
      </c>
      <c r="AO28" s="6">
        <v>3.5689049402002043E-2</v>
      </c>
      <c r="AP28" s="6">
        <v>5.8403636225321784E-2</v>
      </c>
      <c r="AQ28" s="6">
        <v>9.0063670124613485E-2</v>
      </c>
      <c r="AR28" s="6">
        <v>0.12997463987586597</v>
      </c>
      <c r="AS28" s="6">
        <v>0.17476728201316746</v>
      </c>
      <c r="AT28" s="6">
        <v>2.8490357621805567E-4</v>
      </c>
      <c r="AU28" s="6">
        <v>8.8230028866787577E-4</v>
      </c>
      <c r="AV28" s="6">
        <v>2.1412555420424304E-3</v>
      </c>
      <c r="AW28" s="6">
        <v>4.6515584947397961E-3</v>
      </c>
      <c r="AX28" s="6">
        <v>9.4308586175132509E-3</v>
      </c>
      <c r="AY28" s="6">
        <v>1.6703958451778661E-2</v>
      </c>
      <c r="AZ28" s="6">
        <v>2.7335329163624168E-2</v>
      </c>
      <c r="BA28" s="6">
        <v>4.2153540903553721E-2</v>
      </c>
      <c r="BB28" s="6">
        <v>6.0833533552999801E-2</v>
      </c>
      <c r="BC28" s="6">
        <v>8.1798351774381231E-2</v>
      </c>
      <c r="BD28" s="147">
        <v>0.13853851163778433</v>
      </c>
      <c r="BE28" s="147">
        <v>0.29920763387444965</v>
      </c>
      <c r="BF28" s="147">
        <v>0.64946740615514131</v>
      </c>
      <c r="BG28" s="147">
        <v>1.3338605492699795</v>
      </c>
      <c r="BH28" s="147">
        <v>2.6156872743752131</v>
      </c>
      <c r="BI28" s="147">
        <v>4.0999474410071324</v>
      </c>
      <c r="BJ28" s="147">
        <v>6.1728429420488728</v>
      </c>
      <c r="BK28" s="147">
        <v>8.8619436830188825</v>
      </c>
      <c r="BL28" s="147">
        <v>11.506602637221908</v>
      </c>
      <c r="BM28" s="147">
        <v>13.301442467666263</v>
      </c>
      <c r="BN28" s="2">
        <v>22.61994700223838</v>
      </c>
      <c r="BO28" s="148">
        <v>0.27955071046110869</v>
      </c>
      <c r="BP28" s="148">
        <v>0.60375779728080414</v>
      </c>
      <c r="BQ28" s="148">
        <v>1.3105314375449495</v>
      </c>
      <c r="BR28" s="148">
        <v>2.6915379687302021</v>
      </c>
      <c r="BS28" s="148">
        <v>5.278079194379357</v>
      </c>
      <c r="BT28" s="148">
        <v>8.2731018720873504</v>
      </c>
      <c r="BU28" s="148">
        <v>12.455905651176096</v>
      </c>
      <c r="BV28" s="148">
        <v>17.88212261967595</v>
      </c>
      <c r="BW28" s="148">
        <v>23.218662480214995</v>
      </c>
      <c r="BX28" s="148">
        <v>26.840390069410283</v>
      </c>
      <c r="BY28" s="2">
        <v>45.643786556630992</v>
      </c>
      <c r="BZ28" s="149">
        <v>0.26083470595834624</v>
      </c>
      <c r="CA28" s="149">
        <v>0.5633360303897571</v>
      </c>
      <c r="CB28" s="149">
        <v>1.2227909619595174</v>
      </c>
      <c r="CC28" s="149">
        <v>2.5113386887533444</v>
      </c>
      <c r="CD28" s="149">
        <v>4.9247101980888468</v>
      </c>
      <c r="CE28" s="149">
        <v>7.7192152028873409</v>
      </c>
      <c r="CF28" s="149">
        <v>11.621979005563691</v>
      </c>
      <c r="CG28" s="149">
        <v>16.68490910905113</v>
      </c>
      <c r="CH28" s="149">
        <v>21.664166014042419</v>
      </c>
      <c r="CI28" s="149">
        <v>25.043417847209934</v>
      </c>
      <c r="CJ28" s="2">
        <v>42.587921260105901</v>
      </c>
      <c r="CK28" s="150">
        <v>-3.5556390298228813</v>
      </c>
      <c r="CL28" s="150">
        <v>-7.679267868897707</v>
      </c>
      <c r="CM28" s="150">
        <v>-16.668806605637233</v>
      </c>
      <c r="CN28" s="150">
        <v>-34.233994383636912</v>
      </c>
      <c r="CO28" s="150">
        <v>-67.132522593399813</v>
      </c>
      <c r="CP28" s="150">
        <v>-105.22657540584905</v>
      </c>
      <c r="CQ28" s="150">
        <v>-158.42815856937196</v>
      </c>
      <c r="CR28" s="150">
        <v>-227.44486328695641</v>
      </c>
      <c r="CS28" s="150">
        <v>-295.32095410797393</v>
      </c>
      <c r="CT28" s="150">
        <v>-341.38614188835203</v>
      </c>
      <c r="CU28" s="2">
        <v>-580.54879804084908</v>
      </c>
      <c r="CV28" s="151">
        <v>3.8164737357812273</v>
      </c>
      <c r="CW28" s="151">
        <v>8.2426038992874631</v>
      </c>
      <c r="CX28" s="151">
        <v>17.891597567596751</v>
      </c>
      <c r="CY28" s="151">
        <v>36.745333072390252</v>
      </c>
      <c r="CZ28" s="151">
        <v>72.057232791488673</v>
      </c>
      <c r="DA28" s="151">
        <v>112.94579060873639</v>
      </c>
      <c r="DB28" s="151">
        <v>170.05013757493563</v>
      </c>
      <c r="DC28" s="151">
        <v>244.12977239600752</v>
      </c>
      <c r="DD28" s="151">
        <v>316.98512012201627</v>
      </c>
      <c r="DE28" s="151">
        <v>366.42955973556195</v>
      </c>
      <c r="DF28" s="2">
        <v>623.13671930095506</v>
      </c>
      <c r="DG28" s="171">
        <v>0.47527078488810032</v>
      </c>
      <c r="DH28" s="171">
        <v>1.5159918417193667</v>
      </c>
      <c r="DI28" s="171">
        <v>3.7895371379782952</v>
      </c>
      <c r="DJ28" s="171">
        <v>8.4791707102532961</v>
      </c>
      <c r="DK28" s="171">
        <v>17.706933291318396</v>
      </c>
      <c r="DL28" s="171">
        <v>32.303437757094414</v>
      </c>
      <c r="DM28" s="171">
        <v>54.449121144466176</v>
      </c>
      <c r="DN28" s="171">
        <v>86.484415052573198</v>
      </c>
      <c r="DO28" s="171">
        <v>128.5535455789622</v>
      </c>
      <c r="DP28" s="171">
        <v>178.04213490194613</v>
      </c>
    </row>
    <row r="29" spans="1:120" ht="13.9" x14ac:dyDescent="0.25">
      <c r="A29" t="s">
        <v>7196</v>
      </c>
      <c r="B29" t="s">
        <v>2295</v>
      </c>
      <c r="C29" t="s">
        <v>1050</v>
      </c>
      <c r="D29" t="s">
        <v>2725</v>
      </c>
      <c r="E29" t="s">
        <v>24</v>
      </c>
      <c r="F29" t="s">
        <v>29</v>
      </c>
      <c r="G29" t="s">
        <v>2650</v>
      </c>
      <c r="H29" t="s">
        <v>2517</v>
      </c>
      <c r="I29" t="s">
        <v>2517</v>
      </c>
      <c r="J29" t="s">
        <v>27</v>
      </c>
      <c r="K29">
        <v>15</v>
      </c>
      <c r="L29" t="s">
        <v>2725</v>
      </c>
      <c r="M29" s="25">
        <v>5.5491818999999998E-2</v>
      </c>
      <c r="N29" t="s">
        <v>7202</v>
      </c>
      <c r="O29" s="25">
        <v>0.20786516899999999</v>
      </c>
      <c r="P29" s="2">
        <v>5.627390397798484</v>
      </c>
      <c r="Q29" s="2">
        <v>5.9683963502417958</v>
      </c>
      <c r="R29" s="2">
        <v>6.018123727333796</v>
      </c>
      <c r="S29" s="2">
        <v>6.0987227382992675</v>
      </c>
      <c r="T29" s="2">
        <v>6.1967726499754274</v>
      </c>
      <c r="U29" s="2">
        <v>6.295121557561024</v>
      </c>
      <c r="V29" s="2">
        <v>6.3909809076824944</v>
      </c>
      <c r="W29" s="2">
        <v>6.4839212214622002</v>
      </c>
      <c r="X29" s="2">
        <v>6.5774128306802018</v>
      </c>
      <c r="Y29" s="2">
        <v>6.6748116096316013</v>
      </c>
      <c r="Z29" s="2">
        <v>5.627390397798484</v>
      </c>
      <c r="AA29" s="2">
        <v>11.595786752889435</v>
      </c>
      <c r="AB29" s="2">
        <v>17.613910473434412</v>
      </c>
      <c r="AC29" s="2">
        <v>23.712633209794021</v>
      </c>
      <c r="AD29" s="2">
        <v>29.909405863648772</v>
      </c>
      <c r="AE29" s="2">
        <v>36.204527424119291</v>
      </c>
      <c r="AF29" s="2">
        <v>42.595508325982792</v>
      </c>
      <c r="AG29" s="2">
        <v>49.079429553263985</v>
      </c>
      <c r="AH29" s="2">
        <v>55.656842377155364</v>
      </c>
      <c r="AI29" s="2">
        <v>62.331653993575785</v>
      </c>
      <c r="AJ29" s="6">
        <v>8.4852079567920196E-4</v>
      </c>
      <c r="AK29" s="6">
        <v>1.748459855555313E-3</v>
      </c>
      <c r="AL29" s="6">
        <v>2.6558970097023652E-3</v>
      </c>
      <c r="AM29" s="6">
        <v>3.575487211033907E-3</v>
      </c>
      <c r="AN29" s="6">
        <v>4.5098617774313255E-3</v>
      </c>
      <c r="AO29" s="6">
        <v>5.4590657916894145E-3</v>
      </c>
      <c r="AP29" s="6">
        <v>6.4227238670454996E-3</v>
      </c>
      <c r="AQ29" s="6">
        <v>7.4003958624070196E-3</v>
      </c>
      <c r="AR29" s="6">
        <v>8.3921649006849213E-3</v>
      </c>
      <c r="AS29" s="6">
        <v>9.3986201247599314E-3</v>
      </c>
      <c r="AT29" s="6">
        <v>3.9714299915481809E-4</v>
      </c>
      <c r="AU29" s="6">
        <v>8.1835188303335665E-4</v>
      </c>
      <c r="AV29" s="6">
        <v>1.2430701866713999E-3</v>
      </c>
      <c r="AW29" s="6">
        <v>1.6734766215046896E-3</v>
      </c>
      <c r="AX29" s="6">
        <v>2.1108027536662715E-3</v>
      </c>
      <c r="AY29" s="6">
        <v>2.5550696837778704E-3</v>
      </c>
      <c r="AZ29" s="6">
        <v>3.0061017152324837E-3</v>
      </c>
      <c r="BA29" s="6">
        <v>3.4636928437053608E-3</v>
      </c>
      <c r="BB29" s="6">
        <v>3.9278819741736335E-3</v>
      </c>
      <c r="BC29" s="6">
        <v>4.3989448499918236E-3</v>
      </c>
      <c r="BD29" s="147">
        <v>0.19311656505204472</v>
      </c>
      <c r="BE29" s="147">
        <v>0.21096352024077294</v>
      </c>
      <c r="BF29" s="147">
        <v>0.21910285896357518</v>
      </c>
      <c r="BG29" s="147">
        <v>0.22869835815703904</v>
      </c>
      <c r="BH29" s="147">
        <v>0.23934642473295042</v>
      </c>
      <c r="BI29" s="147">
        <v>0.25043944176482796</v>
      </c>
      <c r="BJ29" s="147">
        <v>0.26188061445693328</v>
      </c>
      <c r="BK29" s="147">
        <v>0.27365966148818999</v>
      </c>
      <c r="BL29" s="147">
        <v>0.28593372473999451</v>
      </c>
      <c r="BM29" s="147">
        <v>0.29887288641434112</v>
      </c>
      <c r="BN29" s="2">
        <v>1.4424921656678105</v>
      </c>
      <c r="BO29" s="148">
        <v>0.3896813407614535</v>
      </c>
      <c r="BP29" s="148">
        <v>0.42569391909505699</v>
      </c>
      <c r="BQ29" s="148">
        <v>0.44211792925471566</v>
      </c>
      <c r="BR29" s="148">
        <v>0.4614802609634262</v>
      </c>
      <c r="BS29" s="148">
        <v>0.48296652165111043</v>
      </c>
      <c r="BT29" s="148">
        <v>0.5053506281046749</v>
      </c>
      <c r="BU29" s="148">
        <v>0.52843726240423072</v>
      </c>
      <c r="BV29" s="148">
        <v>0.55220567832854717</v>
      </c>
      <c r="BW29" s="148">
        <v>0.57697296550178934</v>
      </c>
      <c r="BX29" s="148">
        <v>0.60308232524640648</v>
      </c>
      <c r="BY29" s="2">
        <v>2.9107408833822022</v>
      </c>
      <c r="BZ29" s="149">
        <v>0.36359205729548089</v>
      </c>
      <c r="CA29" s="149">
        <v>0.39719358263216636</v>
      </c>
      <c r="CB29" s="149">
        <v>0.41251800035081665</v>
      </c>
      <c r="CC29" s="149">
        <v>0.43058401810329905</v>
      </c>
      <c r="CD29" s="149">
        <v>0.45063176714808706</v>
      </c>
      <c r="CE29" s="149">
        <v>0.47151725091353813</v>
      </c>
      <c r="CF29" s="149">
        <v>0.49305822807349514</v>
      </c>
      <c r="CG29" s="149">
        <v>0.51523534137250526</v>
      </c>
      <c r="CH29" s="149">
        <v>0.53834445118861951</v>
      </c>
      <c r="CI29" s="149">
        <v>0.5627057814120866</v>
      </c>
      <c r="CJ29" s="2">
        <v>2.7158659020598597</v>
      </c>
      <c r="CK29" s="150">
        <v>-4.9564037312575353</v>
      </c>
      <c r="CL29" s="150">
        <v>-5.4144520362548798</v>
      </c>
      <c r="CM29" s="150">
        <v>-5.6233509922030338</v>
      </c>
      <c r="CN29" s="150">
        <v>-5.8696228125046535</v>
      </c>
      <c r="CO29" s="150">
        <v>-6.1429091403414322</v>
      </c>
      <c r="CP29" s="150">
        <v>-6.4276152762075283</v>
      </c>
      <c r="CQ29" s="150">
        <v>-6.7212569480435516</v>
      </c>
      <c r="CR29" s="150">
        <v>-7.0235702821723196</v>
      </c>
      <c r="CS29" s="150">
        <v>-7.3385883795713704</v>
      </c>
      <c r="CT29" s="150">
        <v>-7.670676459041883</v>
      </c>
      <c r="CU29" s="2">
        <v>-37.022062557393227</v>
      </c>
      <c r="CV29" s="151">
        <v>5.3199957885530162</v>
      </c>
      <c r="CW29" s="151">
        <v>5.8116456188870469</v>
      </c>
      <c r="CX29" s="151">
        <v>6.0358689925538496</v>
      </c>
      <c r="CY29" s="151">
        <v>6.3002068306079515</v>
      </c>
      <c r="CZ29" s="151">
        <v>6.593540907489519</v>
      </c>
      <c r="DA29" s="151">
        <v>6.8991325271210666</v>
      </c>
      <c r="DB29" s="151">
        <v>7.2143151761170463</v>
      </c>
      <c r="DC29" s="151">
        <v>7.5388056235448246</v>
      </c>
      <c r="DD29" s="151">
        <v>7.8769328307599888</v>
      </c>
      <c r="DE29" s="151">
        <v>8.2333822404539685</v>
      </c>
      <c r="DF29" s="2">
        <v>39.737928459453087</v>
      </c>
      <c r="DG29" s="171">
        <v>0.66250647825024578</v>
      </c>
      <c r="DH29" s="171">
        <v>1.4061139889315561</v>
      </c>
      <c r="DI29" s="171">
        <v>2.1999525722238791</v>
      </c>
      <c r="DJ29" s="171">
        <v>3.0505246724087391</v>
      </c>
      <c r="DK29" s="171">
        <v>3.9631432371271402</v>
      </c>
      <c r="DL29" s="171">
        <v>4.9411961082894482</v>
      </c>
      <c r="DM29" s="171">
        <v>5.9878406982233718</v>
      </c>
      <c r="DN29" s="171">
        <v>7.106293874458081</v>
      </c>
      <c r="DO29" s="171">
        <v>8.3004080957387441</v>
      </c>
      <c r="DP29" s="171">
        <v>9.5747348866968043</v>
      </c>
    </row>
    <row r="30" spans="1:120" ht="13.9" x14ac:dyDescent="0.25">
      <c r="A30" t="s">
        <v>7196</v>
      </c>
      <c r="B30" t="s">
        <v>2295</v>
      </c>
      <c r="C30" t="s">
        <v>1050</v>
      </c>
      <c r="D30" t="s">
        <v>2777</v>
      </c>
      <c r="E30" t="s">
        <v>24</v>
      </c>
      <c r="F30" t="s">
        <v>25</v>
      </c>
      <c r="G30" t="s">
        <v>2645</v>
      </c>
      <c r="H30" t="s">
        <v>2517</v>
      </c>
      <c r="I30" t="s">
        <v>2517</v>
      </c>
      <c r="J30" t="s">
        <v>27</v>
      </c>
      <c r="K30">
        <v>15</v>
      </c>
      <c r="L30" t="s">
        <v>2725</v>
      </c>
      <c r="M30" s="25">
        <v>0</v>
      </c>
      <c r="N30" t="s">
        <v>7200</v>
      </c>
      <c r="O30" s="25">
        <v>0.20786516899999999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  <c r="AI30" s="2">
        <v>0</v>
      </c>
      <c r="AJ30" s="6">
        <v>0</v>
      </c>
      <c r="AK30" s="6">
        <v>0</v>
      </c>
      <c r="AL30" s="6">
        <v>0</v>
      </c>
      <c r="AM30" s="6">
        <v>0</v>
      </c>
      <c r="AN30" s="6">
        <v>0</v>
      </c>
      <c r="AO30" s="6">
        <v>0</v>
      </c>
      <c r="AP30" s="6">
        <v>0</v>
      </c>
      <c r="AQ30" s="6">
        <v>0</v>
      </c>
      <c r="AR30" s="6">
        <v>0</v>
      </c>
      <c r="AS30" s="6">
        <v>0</v>
      </c>
      <c r="AT30" s="6">
        <v>0</v>
      </c>
      <c r="AU30" s="6">
        <v>0</v>
      </c>
      <c r="AV30" s="6">
        <v>0</v>
      </c>
      <c r="AW30" s="6">
        <v>0</v>
      </c>
      <c r="AX30" s="6">
        <v>0</v>
      </c>
      <c r="AY30" s="6">
        <v>0</v>
      </c>
      <c r="AZ30" s="6">
        <v>0</v>
      </c>
      <c r="BA30" s="6">
        <v>0</v>
      </c>
      <c r="BB30" s="6">
        <v>0</v>
      </c>
      <c r="BC30" s="6">
        <v>0</v>
      </c>
      <c r="BD30" s="147">
        <v>0</v>
      </c>
      <c r="BE30" s="147">
        <v>0</v>
      </c>
      <c r="BF30" s="147">
        <v>0</v>
      </c>
      <c r="BG30" s="147">
        <v>0</v>
      </c>
      <c r="BH30" s="147">
        <v>0</v>
      </c>
      <c r="BI30" s="147">
        <v>0</v>
      </c>
      <c r="BJ30" s="147">
        <v>0</v>
      </c>
      <c r="BK30" s="147">
        <v>0</v>
      </c>
      <c r="BL30" s="147">
        <v>0</v>
      </c>
      <c r="BM30" s="147">
        <v>0</v>
      </c>
      <c r="BN30" s="2">
        <v>0</v>
      </c>
      <c r="BO30" s="148">
        <v>0</v>
      </c>
      <c r="BP30" s="148">
        <v>0</v>
      </c>
      <c r="BQ30" s="148">
        <v>0</v>
      </c>
      <c r="BR30" s="148">
        <v>0</v>
      </c>
      <c r="BS30" s="148">
        <v>0</v>
      </c>
      <c r="BT30" s="148">
        <v>0</v>
      </c>
      <c r="BU30" s="148">
        <v>0</v>
      </c>
      <c r="BV30" s="148">
        <v>0</v>
      </c>
      <c r="BW30" s="148">
        <v>0</v>
      </c>
      <c r="BX30" s="148">
        <v>0</v>
      </c>
      <c r="BY30" s="2">
        <v>0</v>
      </c>
      <c r="BZ30" s="149">
        <v>0</v>
      </c>
      <c r="CA30" s="149">
        <v>0</v>
      </c>
      <c r="CB30" s="149">
        <v>0</v>
      </c>
      <c r="CC30" s="149">
        <v>0</v>
      </c>
      <c r="CD30" s="149">
        <v>0</v>
      </c>
      <c r="CE30" s="149">
        <v>0</v>
      </c>
      <c r="CF30" s="149">
        <v>0</v>
      </c>
      <c r="CG30" s="149">
        <v>0</v>
      </c>
      <c r="CH30" s="149">
        <v>0</v>
      </c>
      <c r="CI30" s="149">
        <v>0</v>
      </c>
      <c r="CJ30" s="2">
        <v>0</v>
      </c>
      <c r="CK30" s="150">
        <v>0</v>
      </c>
      <c r="CL30" s="150">
        <v>0</v>
      </c>
      <c r="CM30" s="150">
        <v>0</v>
      </c>
      <c r="CN30" s="150">
        <v>0</v>
      </c>
      <c r="CO30" s="150">
        <v>0</v>
      </c>
      <c r="CP30" s="150">
        <v>0</v>
      </c>
      <c r="CQ30" s="150">
        <v>0</v>
      </c>
      <c r="CR30" s="150">
        <v>0</v>
      </c>
      <c r="CS30" s="150">
        <v>0</v>
      </c>
      <c r="CT30" s="150">
        <v>0</v>
      </c>
      <c r="CU30" s="2">
        <v>0</v>
      </c>
      <c r="CV30" s="151">
        <v>0</v>
      </c>
      <c r="CW30" s="151">
        <v>0</v>
      </c>
      <c r="CX30" s="151">
        <v>0</v>
      </c>
      <c r="CY30" s="151">
        <v>0</v>
      </c>
      <c r="CZ30" s="151">
        <v>0</v>
      </c>
      <c r="DA30" s="151">
        <v>0</v>
      </c>
      <c r="DB30" s="151">
        <v>0</v>
      </c>
      <c r="DC30" s="151">
        <v>0</v>
      </c>
      <c r="DD30" s="151">
        <v>0</v>
      </c>
      <c r="DE30" s="151">
        <v>0</v>
      </c>
      <c r="DF30" s="2">
        <v>0</v>
      </c>
      <c r="DG30" s="171">
        <v>0</v>
      </c>
      <c r="DH30" s="171">
        <v>0</v>
      </c>
      <c r="DI30" s="171">
        <v>0</v>
      </c>
      <c r="DJ30" s="171">
        <v>0</v>
      </c>
      <c r="DK30" s="171">
        <v>0</v>
      </c>
      <c r="DL30" s="171">
        <v>0</v>
      </c>
      <c r="DM30" s="171">
        <v>0</v>
      </c>
      <c r="DN30" s="171">
        <v>0</v>
      </c>
      <c r="DO30" s="171">
        <v>0</v>
      </c>
      <c r="DP30" s="171">
        <v>0</v>
      </c>
    </row>
    <row r="31" spans="1:120" ht="13.9" x14ac:dyDescent="0.25">
      <c r="A31" t="s">
        <v>7196</v>
      </c>
      <c r="B31" t="s">
        <v>2295</v>
      </c>
      <c r="C31" t="s">
        <v>1050</v>
      </c>
      <c r="D31" t="s">
        <v>2777</v>
      </c>
      <c r="E31" t="s">
        <v>24</v>
      </c>
      <c r="F31" t="s">
        <v>29</v>
      </c>
      <c r="G31" t="s">
        <v>2650</v>
      </c>
      <c r="H31" t="s">
        <v>2517</v>
      </c>
      <c r="I31" t="s">
        <v>2517</v>
      </c>
      <c r="J31" t="s">
        <v>27</v>
      </c>
      <c r="K31">
        <v>15</v>
      </c>
      <c r="L31" t="s">
        <v>2725</v>
      </c>
      <c r="M31" s="25">
        <v>0</v>
      </c>
      <c r="N31" t="s">
        <v>7202</v>
      </c>
      <c r="O31" s="25">
        <v>0.20786516899999999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6">
        <v>0</v>
      </c>
      <c r="AK31" s="6">
        <v>0</v>
      </c>
      <c r="AL31" s="6">
        <v>0</v>
      </c>
      <c r="AM31" s="6">
        <v>0</v>
      </c>
      <c r="AN31" s="6">
        <v>0</v>
      </c>
      <c r="AO31" s="6">
        <v>0</v>
      </c>
      <c r="AP31" s="6">
        <v>0</v>
      </c>
      <c r="AQ31" s="6">
        <v>0</v>
      </c>
      <c r="AR31" s="6">
        <v>0</v>
      </c>
      <c r="AS31" s="6">
        <v>0</v>
      </c>
      <c r="AT31" s="6">
        <v>0</v>
      </c>
      <c r="AU31" s="6">
        <v>0</v>
      </c>
      <c r="AV31" s="6">
        <v>0</v>
      </c>
      <c r="AW31" s="6">
        <v>0</v>
      </c>
      <c r="AX31" s="6">
        <v>0</v>
      </c>
      <c r="AY31" s="6">
        <v>0</v>
      </c>
      <c r="AZ31" s="6">
        <v>0</v>
      </c>
      <c r="BA31" s="6">
        <v>0</v>
      </c>
      <c r="BB31" s="6">
        <v>0</v>
      </c>
      <c r="BC31" s="6">
        <v>0</v>
      </c>
      <c r="BD31" s="147">
        <v>0</v>
      </c>
      <c r="BE31" s="147">
        <v>0</v>
      </c>
      <c r="BF31" s="147">
        <v>0</v>
      </c>
      <c r="BG31" s="147">
        <v>0</v>
      </c>
      <c r="BH31" s="147">
        <v>0</v>
      </c>
      <c r="BI31" s="147">
        <v>0</v>
      </c>
      <c r="BJ31" s="147">
        <v>0</v>
      </c>
      <c r="BK31" s="147">
        <v>0</v>
      </c>
      <c r="BL31" s="147">
        <v>0</v>
      </c>
      <c r="BM31" s="147">
        <v>0</v>
      </c>
      <c r="BN31" s="2">
        <v>0</v>
      </c>
      <c r="BO31" s="148">
        <v>0</v>
      </c>
      <c r="BP31" s="148">
        <v>0</v>
      </c>
      <c r="BQ31" s="148">
        <v>0</v>
      </c>
      <c r="BR31" s="148">
        <v>0</v>
      </c>
      <c r="BS31" s="148">
        <v>0</v>
      </c>
      <c r="BT31" s="148">
        <v>0</v>
      </c>
      <c r="BU31" s="148">
        <v>0</v>
      </c>
      <c r="BV31" s="148">
        <v>0</v>
      </c>
      <c r="BW31" s="148">
        <v>0</v>
      </c>
      <c r="BX31" s="148">
        <v>0</v>
      </c>
      <c r="BY31" s="2">
        <v>0</v>
      </c>
      <c r="BZ31" s="149">
        <v>0</v>
      </c>
      <c r="CA31" s="149">
        <v>0</v>
      </c>
      <c r="CB31" s="149">
        <v>0</v>
      </c>
      <c r="CC31" s="149">
        <v>0</v>
      </c>
      <c r="CD31" s="149">
        <v>0</v>
      </c>
      <c r="CE31" s="149">
        <v>0</v>
      </c>
      <c r="CF31" s="149">
        <v>0</v>
      </c>
      <c r="CG31" s="149">
        <v>0</v>
      </c>
      <c r="CH31" s="149">
        <v>0</v>
      </c>
      <c r="CI31" s="149">
        <v>0</v>
      </c>
      <c r="CJ31" s="2">
        <v>0</v>
      </c>
      <c r="CK31" s="150">
        <v>0</v>
      </c>
      <c r="CL31" s="150">
        <v>0</v>
      </c>
      <c r="CM31" s="150">
        <v>0</v>
      </c>
      <c r="CN31" s="150">
        <v>0</v>
      </c>
      <c r="CO31" s="150">
        <v>0</v>
      </c>
      <c r="CP31" s="150">
        <v>0</v>
      </c>
      <c r="CQ31" s="150">
        <v>0</v>
      </c>
      <c r="CR31" s="150">
        <v>0</v>
      </c>
      <c r="CS31" s="150">
        <v>0</v>
      </c>
      <c r="CT31" s="150">
        <v>0</v>
      </c>
      <c r="CU31" s="2">
        <v>0</v>
      </c>
      <c r="CV31" s="151">
        <v>0</v>
      </c>
      <c r="CW31" s="151">
        <v>0</v>
      </c>
      <c r="CX31" s="151">
        <v>0</v>
      </c>
      <c r="CY31" s="151">
        <v>0</v>
      </c>
      <c r="CZ31" s="151">
        <v>0</v>
      </c>
      <c r="DA31" s="151">
        <v>0</v>
      </c>
      <c r="DB31" s="151">
        <v>0</v>
      </c>
      <c r="DC31" s="151">
        <v>0</v>
      </c>
      <c r="DD31" s="151">
        <v>0</v>
      </c>
      <c r="DE31" s="151">
        <v>0</v>
      </c>
      <c r="DF31" s="2">
        <v>0</v>
      </c>
      <c r="DG31" s="171">
        <v>0</v>
      </c>
      <c r="DH31" s="171">
        <v>0</v>
      </c>
      <c r="DI31" s="171">
        <v>0</v>
      </c>
      <c r="DJ31" s="171">
        <v>0</v>
      </c>
      <c r="DK31" s="171">
        <v>0</v>
      </c>
      <c r="DL31" s="171">
        <v>0</v>
      </c>
      <c r="DM31" s="171">
        <v>0</v>
      </c>
      <c r="DN31" s="171">
        <v>0</v>
      </c>
      <c r="DO31" s="171">
        <v>0</v>
      </c>
      <c r="DP31" s="171">
        <v>0</v>
      </c>
    </row>
    <row r="32" spans="1:120" ht="13.9" x14ac:dyDescent="0.25">
      <c r="A32" t="s">
        <v>7196</v>
      </c>
      <c r="B32" t="s">
        <v>2295</v>
      </c>
      <c r="C32" t="s">
        <v>2579</v>
      </c>
      <c r="D32" t="s">
        <v>2778</v>
      </c>
      <c r="E32" t="s">
        <v>24</v>
      </c>
      <c r="F32" t="s">
        <v>25</v>
      </c>
      <c r="G32" t="s">
        <v>5908</v>
      </c>
      <c r="H32" t="s">
        <v>2551</v>
      </c>
      <c r="I32" t="s">
        <v>2551</v>
      </c>
      <c r="J32" t="s">
        <v>27</v>
      </c>
      <c r="K32">
        <v>15</v>
      </c>
      <c r="L32" t="s">
        <v>2584</v>
      </c>
      <c r="M32" s="25">
        <v>0</v>
      </c>
      <c r="N32" t="s">
        <v>7200</v>
      </c>
      <c r="O32" s="25">
        <v>0.375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0</v>
      </c>
      <c r="AZ32" s="6">
        <v>0</v>
      </c>
      <c r="BA32" s="6">
        <v>0</v>
      </c>
      <c r="BB32" s="6">
        <v>0</v>
      </c>
      <c r="BC32" s="6">
        <v>0</v>
      </c>
      <c r="BD32" s="147">
        <v>0</v>
      </c>
      <c r="BE32" s="147">
        <v>0</v>
      </c>
      <c r="BF32" s="147">
        <v>0</v>
      </c>
      <c r="BG32" s="147">
        <v>0</v>
      </c>
      <c r="BH32" s="147">
        <v>0</v>
      </c>
      <c r="BI32" s="147">
        <v>0</v>
      </c>
      <c r="BJ32" s="147">
        <v>0</v>
      </c>
      <c r="BK32" s="147">
        <v>0</v>
      </c>
      <c r="BL32" s="147">
        <v>0</v>
      </c>
      <c r="BM32" s="147">
        <v>0</v>
      </c>
      <c r="BN32" s="2">
        <v>0</v>
      </c>
      <c r="BO32" s="148">
        <v>0</v>
      </c>
      <c r="BP32" s="148">
        <v>0</v>
      </c>
      <c r="BQ32" s="148">
        <v>0</v>
      </c>
      <c r="BR32" s="148">
        <v>0</v>
      </c>
      <c r="BS32" s="148">
        <v>0</v>
      </c>
      <c r="BT32" s="148">
        <v>0</v>
      </c>
      <c r="BU32" s="148">
        <v>0</v>
      </c>
      <c r="BV32" s="148">
        <v>0</v>
      </c>
      <c r="BW32" s="148">
        <v>0</v>
      </c>
      <c r="BX32" s="148">
        <v>0</v>
      </c>
      <c r="BY32" s="2">
        <v>0</v>
      </c>
      <c r="BZ32" s="149">
        <v>0</v>
      </c>
      <c r="CA32" s="149">
        <v>0</v>
      </c>
      <c r="CB32" s="149">
        <v>0</v>
      </c>
      <c r="CC32" s="149">
        <v>0</v>
      </c>
      <c r="CD32" s="149">
        <v>0</v>
      </c>
      <c r="CE32" s="149">
        <v>0</v>
      </c>
      <c r="CF32" s="149">
        <v>0</v>
      </c>
      <c r="CG32" s="149">
        <v>0</v>
      </c>
      <c r="CH32" s="149">
        <v>0</v>
      </c>
      <c r="CI32" s="149">
        <v>0</v>
      </c>
      <c r="CJ32" s="2">
        <v>0</v>
      </c>
      <c r="CK32" s="150">
        <v>0</v>
      </c>
      <c r="CL32" s="150">
        <v>0</v>
      </c>
      <c r="CM32" s="150">
        <v>0</v>
      </c>
      <c r="CN32" s="150">
        <v>0</v>
      </c>
      <c r="CO32" s="150">
        <v>0</v>
      </c>
      <c r="CP32" s="150">
        <v>0</v>
      </c>
      <c r="CQ32" s="150">
        <v>0</v>
      </c>
      <c r="CR32" s="150">
        <v>0</v>
      </c>
      <c r="CS32" s="150">
        <v>0</v>
      </c>
      <c r="CT32" s="150">
        <v>0</v>
      </c>
      <c r="CU32" s="2">
        <v>0</v>
      </c>
      <c r="CV32" s="151">
        <v>0</v>
      </c>
      <c r="CW32" s="151">
        <v>0</v>
      </c>
      <c r="CX32" s="151">
        <v>0</v>
      </c>
      <c r="CY32" s="151">
        <v>0</v>
      </c>
      <c r="CZ32" s="151">
        <v>0</v>
      </c>
      <c r="DA32" s="151">
        <v>0</v>
      </c>
      <c r="DB32" s="151">
        <v>0</v>
      </c>
      <c r="DC32" s="151">
        <v>0</v>
      </c>
      <c r="DD32" s="151">
        <v>0</v>
      </c>
      <c r="DE32" s="151">
        <v>0</v>
      </c>
      <c r="DF32" s="2">
        <v>0</v>
      </c>
      <c r="DG32" s="171">
        <v>0</v>
      </c>
      <c r="DH32" s="171">
        <v>0</v>
      </c>
      <c r="DI32" s="171">
        <v>0</v>
      </c>
      <c r="DJ32" s="171">
        <v>0</v>
      </c>
      <c r="DK32" s="171">
        <v>0</v>
      </c>
      <c r="DL32" s="171">
        <v>0</v>
      </c>
      <c r="DM32" s="171">
        <v>0</v>
      </c>
      <c r="DN32" s="171">
        <v>0</v>
      </c>
      <c r="DO32" s="171">
        <v>0</v>
      </c>
      <c r="DP32" s="171">
        <v>0</v>
      </c>
    </row>
    <row r="33" spans="1:120" ht="13.9" x14ac:dyDescent="0.25">
      <c r="A33" t="s">
        <v>7196</v>
      </c>
      <c r="B33" t="s">
        <v>2295</v>
      </c>
      <c r="C33" t="s">
        <v>2579</v>
      </c>
      <c r="D33" t="s">
        <v>2778</v>
      </c>
      <c r="E33" t="s">
        <v>24</v>
      </c>
      <c r="F33" t="s">
        <v>29</v>
      </c>
      <c r="G33" t="s">
        <v>2585</v>
      </c>
      <c r="H33" t="s">
        <v>2551</v>
      </c>
      <c r="I33" t="s">
        <v>2551</v>
      </c>
      <c r="J33" t="s">
        <v>27</v>
      </c>
      <c r="K33">
        <v>15</v>
      </c>
      <c r="L33" t="s">
        <v>2584</v>
      </c>
      <c r="M33" s="25">
        <v>0</v>
      </c>
      <c r="N33" t="s">
        <v>7202</v>
      </c>
      <c r="O33" s="25">
        <v>0.375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6">
        <v>0</v>
      </c>
      <c r="AK33" s="6">
        <v>0</v>
      </c>
      <c r="AL33" s="6">
        <v>0</v>
      </c>
      <c r="AM33" s="6">
        <v>0</v>
      </c>
      <c r="AN33" s="6">
        <v>0</v>
      </c>
      <c r="AO33" s="6">
        <v>0</v>
      </c>
      <c r="AP33" s="6">
        <v>0</v>
      </c>
      <c r="AQ33" s="6">
        <v>0</v>
      </c>
      <c r="AR33" s="6">
        <v>0</v>
      </c>
      <c r="AS33" s="6">
        <v>0</v>
      </c>
      <c r="AT33" s="6">
        <v>0</v>
      </c>
      <c r="AU33" s="6">
        <v>0</v>
      </c>
      <c r="AV33" s="6">
        <v>0</v>
      </c>
      <c r="AW33" s="6">
        <v>0</v>
      </c>
      <c r="AX33" s="6">
        <v>0</v>
      </c>
      <c r="AY33" s="6">
        <v>0</v>
      </c>
      <c r="AZ33" s="6">
        <v>0</v>
      </c>
      <c r="BA33" s="6">
        <v>0</v>
      </c>
      <c r="BB33" s="6">
        <v>0</v>
      </c>
      <c r="BC33" s="6">
        <v>0</v>
      </c>
      <c r="BD33" s="147">
        <v>0</v>
      </c>
      <c r="BE33" s="147">
        <v>0</v>
      </c>
      <c r="BF33" s="147">
        <v>0</v>
      </c>
      <c r="BG33" s="147">
        <v>0</v>
      </c>
      <c r="BH33" s="147">
        <v>0</v>
      </c>
      <c r="BI33" s="147">
        <v>0</v>
      </c>
      <c r="BJ33" s="147">
        <v>0</v>
      </c>
      <c r="BK33" s="147">
        <v>0</v>
      </c>
      <c r="BL33" s="147">
        <v>0</v>
      </c>
      <c r="BM33" s="147">
        <v>0</v>
      </c>
      <c r="BN33" s="2">
        <v>0</v>
      </c>
      <c r="BO33" s="148">
        <v>0</v>
      </c>
      <c r="BP33" s="148">
        <v>0</v>
      </c>
      <c r="BQ33" s="148">
        <v>0</v>
      </c>
      <c r="BR33" s="148">
        <v>0</v>
      </c>
      <c r="BS33" s="148">
        <v>0</v>
      </c>
      <c r="BT33" s="148">
        <v>0</v>
      </c>
      <c r="BU33" s="148">
        <v>0</v>
      </c>
      <c r="BV33" s="148">
        <v>0</v>
      </c>
      <c r="BW33" s="148">
        <v>0</v>
      </c>
      <c r="BX33" s="148">
        <v>0</v>
      </c>
      <c r="BY33" s="2">
        <v>0</v>
      </c>
      <c r="BZ33" s="149">
        <v>0</v>
      </c>
      <c r="CA33" s="149">
        <v>0</v>
      </c>
      <c r="CB33" s="149">
        <v>0</v>
      </c>
      <c r="CC33" s="149">
        <v>0</v>
      </c>
      <c r="CD33" s="149">
        <v>0</v>
      </c>
      <c r="CE33" s="149">
        <v>0</v>
      </c>
      <c r="CF33" s="149">
        <v>0</v>
      </c>
      <c r="CG33" s="149">
        <v>0</v>
      </c>
      <c r="CH33" s="149">
        <v>0</v>
      </c>
      <c r="CI33" s="149">
        <v>0</v>
      </c>
      <c r="CJ33" s="2">
        <v>0</v>
      </c>
      <c r="CK33" s="150">
        <v>0</v>
      </c>
      <c r="CL33" s="150">
        <v>0</v>
      </c>
      <c r="CM33" s="150">
        <v>0</v>
      </c>
      <c r="CN33" s="150">
        <v>0</v>
      </c>
      <c r="CO33" s="150">
        <v>0</v>
      </c>
      <c r="CP33" s="150">
        <v>0</v>
      </c>
      <c r="CQ33" s="150">
        <v>0</v>
      </c>
      <c r="CR33" s="150">
        <v>0</v>
      </c>
      <c r="CS33" s="150">
        <v>0</v>
      </c>
      <c r="CT33" s="150">
        <v>0</v>
      </c>
      <c r="CU33" s="2">
        <v>0</v>
      </c>
      <c r="CV33" s="151">
        <v>0</v>
      </c>
      <c r="CW33" s="151">
        <v>0</v>
      </c>
      <c r="CX33" s="151">
        <v>0</v>
      </c>
      <c r="CY33" s="151">
        <v>0</v>
      </c>
      <c r="CZ33" s="151">
        <v>0</v>
      </c>
      <c r="DA33" s="151">
        <v>0</v>
      </c>
      <c r="DB33" s="151">
        <v>0</v>
      </c>
      <c r="DC33" s="151">
        <v>0</v>
      </c>
      <c r="DD33" s="151">
        <v>0</v>
      </c>
      <c r="DE33" s="151">
        <v>0</v>
      </c>
      <c r="DF33" s="2">
        <v>0</v>
      </c>
      <c r="DG33" s="171">
        <v>0</v>
      </c>
      <c r="DH33" s="171">
        <v>0</v>
      </c>
      <c r="DI33" s="171">
        <v>0</v>
      </c>
      <c r="DJ33" s="171">
        <v>0</v>
      </c>
      <c r="DK33" s="171">
        <v>0</v>
      </c>
      <c r="DL33" s="171">
        <v>0</v>
      </c>
      <c r="DM33" s="171">
        <v>0</v>
      </c>
      <c r="DN33" s="171">
        <v>0</v>
      </c>
      <c r="DO33" s="171">
        <v>0</v>
      </c>
      <c r="DP33" s="171">
        <v>0</v>
      </c>
    </row>
    <row r="34" spans="1:120" ht="13.9" x14ac:dyDescent="0.25">
      <c r="A34" t="s">
        <v>7196</v>
      </c>
      <c r="B34" t="s">
        <v>2295</v>
      </c>
      <c r="C34" t="s">
        <v>1050</v>
      </c>
      <c r="D34" t="s">
        <v>2779</v>
      </c>
      <c r="E34" t="s">
        <v>24</v>
      </c>
      <c r="F34" t="s">
        <v>25</v>
      </c>
      <c r="G34" t="s">
        <v>2645</v>
      </c>
      <c r="H34" t="s">
        <v>2517</v>
      </c>
      <c r="I34" t="s">
        <v>2517</v>
      </c>
      <c r="J34" t="s">
        <v>27</v>
      </c>
      <c r="K34">
        <v>15</v>
      </c>
      <c r="L34" t="s">
        <v>2725</v>
      </c>
      <c r="M34" s="25">
        <v>0</v>
      </c>
      <c r="N34" t="s">
        <v>7200</v>
      </c>
      <c r="O34" s="25">
        <v>0.20786516899999999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6">
        <v>0</v>
      </c>
      <c r="AK34" s="6">
        <v>0</v>
      </c>
      <c r="AL34" s="6">
        <v>0</v>
      </c>
      <c r="AM34" s="6">
        <v>0</v>
      </c>
      <c r="AN34" s="6">
        <v>0</v>
      </c>
      <c r="AO34" s="6">
        <v>0</v>
      </c>
      <c r="AP34" s="6">
        <v>0</v>
      </c>
      <c r="AQ34" s="6">
        <v>0</v>
      </c>
      <c r="AR34" s="6">
        <v>0</v>
      </c>
      <c r="AS34" s="6">
        <v>0</v>
      </c>
      <c r="AT34" s="6">
        <v>0</v>
      </c>
      <c r="AU34" s="6">
        <v>0</v>
      </c>
      <c r="AV34" s="6">
        <v>0</v>
      </c>
      <c r="AW34" s="6">
        <v>0</v>
      </c>
      <c r="AX34" s="6">
        <v>0</v>
      </c>
      <c r="AY34" s="6">
        <v>0</v>
      </c>
      <c r="AZ34" s="6">
        <v>0</v>
      </c>
      <c r="BA34" s="6">
        <v>0</v>
      </c>
      <c r="BB34" s="6">
        <v>0</v>
      </c>
      <c r="BC34" s="6">
        <v>0</v>
      </c>
      <c r="BD34" s="147">
        <v>0</v>
      </c>
      <c r="BE34" s="147">
        <v>0</v>
      </c>
      <c r="BF34" s="147">
        <v>0</v>
      </c>
      <c r="BG34" s="147">
        <v>0</v>
      </c>
      <c r="BH34" s="147">
        <v>0</v>
      </c>
      <c r="BI34" s="147">
        <v>0</v>
      </c>
      <c r="BJ34" s="147">
        <v>0</v>
      </c>
      <c r="BK34" s="147">
        <v>0</v>
      </c>
      <c r="BL34" s="147">
        <v>0</v>
      </c>
      <c r="BM34" s="147">
        <v>0</v>
      </c>
      <c r="BN34" s="2">
        <v>0</v>
      </c>
      <c r="BO34" s="148">
        <v>0</v>
      </c>
      <c r="BP34" s="148">
        <v>0</v>
      </c>
      <c r="BQ34" s="148">
        <v>0</v>
      </c>
      <c r="BR34" s="148">
        <v>0</v>
      </c>
      <c r="BS34" s="148">
        <v>0</v>
      </c>
      <c r="BT34" s="148">
        <v>0</v>
      </c>
      <c r="BU34" s="148">
        <v>0</v>
      </c>
      <c r="BV34" s="148">
        <v>0</v>
      </c>
      <c r="BW34" s="148">
        <v>0</v>
      </c>
      <c r="BX34" s="148">
        <v>0</v>
      </c>
      <c r="BY34" s="2">
        <v>0</v>
      </c>
      <c r="BZ34" s="149">
        <v>0</v>
      </c>
      <c r="CA34" s="149">
        <v>0</v>
      </c>
      <c r="CB34" s="149">
        <v>0</v>
      </c>
      <c r="CC34" s="149">
        <v>0</v>
      </c>
      <c r="CD34" s="149">
        <v>0</v>
      </c>
      <c r="CE34" s="149">
        <v>0</v>
      </c>
      <c r="CF34" s="149">
        <v>0</v>
      </c>
      <c r="CG34" s="149">
        <v>0</v>
      </c>
      <c r="CH34" s="149">
        <v>0</v>
      </c>
      <c r="CI34" s="149">
        <v>0</v>
      </c>
      <c r="CJ34" s="2">
        <v>0</v>
      </c>
      <c r="CK34" s="150">
        <v>0</v>
      </c>
      <c r="CL34" s="150">
        <v>0</v>
      </c>
      <c r="CM34" s="150">
        <v>0</v>
      </c>
      <c r="CN34" s="150">
        <v>0</v>
      </c>
      <c r="CO34" s="150">
        <v>0</v>
      </c>
      <c r="CP34" s="150">
        <v>0</v>
      </c>
      <c r="CQ34" s="150">
        <v>0</v>
      </c>
      <c r="CR34" s="150">
        <v>0</v>
      </c>
      <c r="CS34" s="150">
        <v>0</v>
      </c>
      <c r="CT34" s="150">
        <v>0</v>
      </c>
      <c r="CU34" s="2">
        <v>0</v>
      </c>
      <c r="CV34" s="151">
        <v>0</v>
      </c>
      <c r="CW34" s="151">
        <v>0</v>
      </c>
      <c r="CX34" s="151">
        <v>0</v>
      </c>
      <c r="CY34" s="151">
        <v>0</v>
      </c>
      <c r="CZ34" s="151">
        <v>0</v>
      </c>
      <c r="DA34" s="151">
        <v>0</v>
      </c>
      <c r="DB34" s="151">
        <v>0</v>
      </c>
      <c r="DC34" s="151">
        <v>0</v>
      </c>
      <c r="DD34" s="151">
        <v>0</v>
      </c>
      <c r="DE34" s="151">
        <v>0</v>
      </c>
      <c r="DF34" s="2">
        <v>0</v>
      </c>
      <c r="DG34" s="171">
        <v>0</v>
      </c>
      <c r="DH34" s="171">
        <v>0</v>
      </c>
      <c r="DI34" s="171">
        <v>0</v>
      </c>
      <c r="DJ34" s="171">
        <v>0</v>
      </c>
      <c r="DK34" s="171">
        <v>0</v>
      </c>
      <c r="DL34" s="171">
        <v>0</v>
      </c>
      <c r="DM34" s="171">
        <v>0</v>
      </c>
      <c r="DN34" s="171">
        <v>0</v>
      </c>
      <c r="DO34" s="171">
        <v>0</v>
      </c>
      <c r="DP34" s="171">
        <v>0</v>
      </c>
    </row>
    <row r="35" spans="1:120" ht="13.9" x14ac:dyDescent="0.25">
      <c r="A35" t="s">
        <v>7196</v>
      </c>
      <c r="B35" t="s">
        <v>2295</v>
      </c>
      <c r="C35" t="s">
        <v>1050</v>
      </c>
      <c r="D35" t="s">
        <v>2779</v>
      </c>
      <c r="E35" t="s">
        <v>24</v>
      </c>
      <c r="F35" t="s">
        <v>29</v>
      </c>
      <c r="G35" t="s">
        <v>2650</v>
      </c>
      <c r="H35" t="s">
        <v>2517</v>
      </c>
      <c r="I35" t="s">
        <v>2517</v>
      </c>
      <c r="J35" t="s">
        <v>27</v>
      </c>
      <c r="K35">
        <v>15</v>
      </c>
      <c r="L35" t="s">
        <v>2725</v>
      </c>
      <c r="M35" s="25">
        <v>0</v>
      </c>
      <c r="N35" t="s">
        <v>7202</v>
      </c>
      <c r="O35" s="25">
        <v>0.20786516899999999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6">
        <v>0</v>
      </c>
      <c r="AK35" s="6">
        <v>0</v>
      </c>
      <c r="AL35" s="6">
        <v>0</v>
      </c>
      <c r="AM35" s="6">
        <v>0</v>
      </c>
      <c r="AN35" s="6">
        <v>0</v>
      </c>
      <c r="AO35" s="6">
        <v>0</v>
      </c>
      <c r="AP35" s="6">
        <v>0</v>
      </c>
      <c r="AQ35" s="6">
        <v>0</v>
      </c>
      <c r="AR35" s="6">
        <v>0</v>
      </c>
      <c r="AS35" s="6">
        <v>0</v>
      </c>
      <c r="AT35" s="6">
        <v>0</v>
      </c>
      <c r="AU35" s="6">
        <v>0</v>
      </c>
      <c r="AV35" s="6">
        <v>0</v>
      </c>
      <c r="AW35" s="6">
        <v>0</v>
      </c>
      <c r="AX35" s="6">
        <v>0</v>
      </c>
      <c r="AY35" s="6">
        <v>0</v>
      </c>
      <c r="AZ35" s="6">
        <v>0</v>
      </c>
      <c r="BA35" s="6">
        <v>0</v>
      </c>
      <c r="BB35" s="6">
        <v>0</v>
      </c>
      <c r="BC35" s="6">
        <v>0</v>
      </c>
      <c r="BD35" s="147">
        <v>0</v>
      </c>
      <c r="BE35" s="147">
        <v>0</v>
      </c>
      <c r="BF35" s="147">
        <v>0</v>
      </c>
      <c r="BG35" s="147">
        <v>0</v>
      </c>
      <c r="BH35" s="147">
        <v>0</v>
      </c>
      <c r="BI35" s="147">
        <v>0</v>
      </c>
      <c r="BJ35" s="147">
        <v>0</v>
      </c>
      <c r="BK35" s="147">
        <v>0</v>
      </c>
      <c r="BL35" s="147">
        <v>0</v>
      </c>
      <c r="BM35" s="147">
        <v>0</v>
      </c>
      <c r="BN35" s="2">
        <v>0</v>
      </c>
      <c r="BO35" s="148">
        <v>0</v>
      </c>
      <c r="BP35" s="148">
        <v>0</v>
      </c>
      <c r="BQ35" s="148">
        <v>0</v>
      </c>
      <c r="BR35" s="148">
        <v>0</v>
      </c>
      <c r="BS35" s="148">
        <v>0</v>
      </c>
      <c r="BT35" s="148">
        <v>0</v>
      </c>
      <c r="BU35" s="148">
        <v>0</v>
      </c>
      <c r="BV35" s="148">
        <v>0</v>
      </c>
      <c r="BW35" s="148">
        <v>0</v>
      </c>
      <c r="BX35" s="148">
        <v>0</v>
      </c>
      <c r="BY35" s="2">
        <v>0</v>
      </c>
      <c r="BZ35" s="149">
        <v>0</v>
      </c>
      <c r="CA35" s="149">
        <v>0</v>
      </c>
      <c r="CB35" s="149">
        <v>0</v>
      </c>
      <c r="CC35" s="149">
        <v>0</v>
      </c>
      <c r="CD35" s="149">
        <v>0</v>
      </c>
      <c r="CE35" s="149">
        <v>0</v>
      </c>
      <c r="CF35" s="149">
        <v>0</v>
      </c>
      <c r="CG35" s="149">
        <v>0</v>
      </c>
      <c r="CH35" s="149">
        <v>0</v>
      </c>
      <c r="CI35" s="149">
        <v>0</v>
      </c>
      <c r="CJ35" s="2">
        <v>0</v>
      </c>
      <c r="CK35" s="150">
        <v>0</v>
      </c>
      <c r="CL35" s="150">
        <v>0</v>
      </c>
      <c r="CM35" s="150">
        <v>0</v>
      </c>
      <c r="CN35" s="150">
        <v>0</v>
      </c>
      <c r="CO35" s="150">
        <v>0</v>
      </c>
      <c r="CP35" s="150">
        <v>0</v>
      </c>
      <c r="CQ35" s="150">
        <v>0</v>
      </c>
      <c r="CR35" s="150">
        <v>0</v>
      </c>
      <c r="CS35" s="150">
        <v>0</v>
      </c>
      <c r="CT35" s="150">
        <v>0</v>
      </c>
      <c r="CU35" s="2">
        <v>0</v>
      </c>
      <c r="CV35" s="151">
        <v>0</v>
      </c>
      <c r="CW35" s="151">
        <v>0</v>
      </c>
      <c r="CX35" s="151">
        <v>0</v>
      </c>
      <c r="CY35" s="151">
        <v>0</v>
      </c>
      <c r="CZ35" s="151">
        <v>0</v>
      </c>
      <c r="DA35" s="151">
        <v>0</v>
      </c>
      <c r="DB35" s="151">
        <v>0</v>
      </c>
      <c r="DC35" s="151">
        <v>0</v>
      </c>
      <c r="DD35" s="151">
        <v>0</v>
      </c>
      <c r="DE35" s="151">
        <v>0</v>
      </c>
      <c r="DF35" s="2">
        <v>0</v>
      </c>
      <c r="DG35" s="171">
        <v>0</v>
      </c>
      <c r="DH35" s="171">
        <v>0</v>
      </c>
      <c r="DI35" s="171">
        <v>0</v>
      </c>
      <c r="DJ35" s="171">
        <v>0</v>
      </c>
      <c r="DK35" s="171">
        <v>0</v>
      </c>
      <c r="DL35" s="171">
        <v>0</v>
      </c>
      <c r="DM35" s="171">
        <v>0</v>
      </c>
      <c r="DN35" s="171">
        <v>0</v>
      </c>
      <c r="DO35" s="171">
        <v>0</v>
      </c>
      <c r="DP35" s="171">
        <v>0</v>
      </c>
    </row>
    <row r="36" spans="1:120" ht="13.9" x14ac:dyDescent="0.25">
      <c r="A36" t="s">
        <v>7196</v>
      </c>
      <c r="B36" t="s">
        <v>2295</v>
      </c>
      <c r="C36" t="s">
        <v>1088</v>
      </c>
      <c r="D36" t="s">
        <v>2780</v>
      </c>
      <c r="E36" t="s">
        <v>24</v>
      </c>
      <c r="F36" t="s">
        <v>25</v>
      </c>
      <c r="G36" t="s">
        <v>5953</v>
      </c>
      <c r="H36" t="s">
        <v>2466</v>
      </c>
      <c r="I36" t="s">
        <v>2466</v>
      </c>
      <c r="J36" t="s">
        <v>27</v>
      </c>
      <c r="K36">
        <v>15</v>
      </c>
      <c r="M36" s="25">
        <v>0</v>
      </c>
      <c r="N36" t="s">
        <v>7212</v>
      </c>
      <c r="O36" s="25">
        <v>0.12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6">
        <v>0</v>
      </c>
      <c r="AK36" s="6">
        <v>0</v>
      </c>
      <c r="AL36" s="6">
        <v>0</v>
      </c>
      <c r="AM36" s="6">
        <v>0</v>
      </c>
      <c r="AN36" s="6">
        <v>0</v>
      </c>
      <c r="AO36" s="6">
        <v>0</v>
      </c>
      <c r="AP36" s="6">
        <v>0</v>
      </c>
      <c r="AQ36" s="6">
        <v>0</v>
      </c>
      <c r="AR36" s="6">
        <v>0</v>
      </c>
      <c r="AS36" s="6">
        <v>0</v>
      </c>
      <c r="AT36" s="6">
        <v>0</v>
      </c>
      <c r="AU36" s="6">
        <v>0</v>
      </c>
      <c r="AV36" s="6">
        <v>0</v>
      </c>
      <c r="AW36" s="6">
        <v>0</v>
      </c>
      <c r="AX36" s="6">
        <v>0</v>
      </c>
      <c r="AY36" s="6">
        <v>0</v>
      </c>
      <c r="AZ36" s="6">
        <v>0</v>
      </c>
      <c r="BA36" s="6">
        <v>0</v>
      </c>
      <c r="BB36" s="6">
        <v>0</v>
      </c>
      <c r="BC36" s="6">
        <v>0</v>
      </c>
      <c r="BD36" s="147">
        <v>0</v>
      </c>
      <c r="BE36" s="147">
        <v>0</v>
      </c>
      <c r="BF36" s="147">
        <v>0</v>
      </c>
      <c r="BG36" s="147">
        <v>0</v>
      </c>
      <c r="BH36" s="147">
        <v>0</v>
      </c>
      <c r="BI36" s="147">
        <v>0</v>
      </c>
      <c r="BJ36" s="147">
        <v>0</v>
      </c>
      <c r="BK36" s="147">
        <v>0</v>
      </c>
      <c r="BL36" s="147">
        <v>0</v>
      </c>
      <c r="BM36" s="147">
        <v>0</v>
      </c>
      <c r="BN36" s="2">
        <v>0</v>
      </c>
      <c r="BO36" s="148">
        <v>0</v>
      </c>
      <c r="BP36" s="148">
        <v>0</v>
      </c>
      <c r="BQ36" s="148">
        <v>0</v>
      </c>
      <c r="BR36" s="148">
        <v>0</v>
      </c>
      <c r="BS36" s="148">
        <v>0</v>
      </c>
      <c r="BT36" s="148">
        <v>0</v>
      </c>
      <c r="BU36" s="148">
        <v>0</v>
      </c>
      <c r="BV36" s="148">
        <v>0</v>
      </c>
      <c r="BW36" s="148">
        <v>0</v>
      </c>
      <c r="BX36" s="148">
        <v>0</v>
      </c>
      <c r="BY36" s="2">
        <v>0</v>
      </c>
      <c r="BZ36" s="149">
        <v>0</v>
      </c>
      <c r="CA36" s="149">
        <v>0</v>
      </c>
      <c r="CB36" s="149">
        <v>0</v>
      </c>
      <c r="CC36" s="149">
        <v>0</v>
      </c>
      <c r="CD36" s="149">
        <v>0</v>
      </c>
      <c r="CE36" s="149">
        <v>0</v>
      </c>
      <c r="CF36" s="149">
        <v>0</v>
      </c>
      <c r="CG36" s="149">
        <v>0</v>
      </c>
      <c r="CH36" s="149">
        <v>0</v>
      </c>
      <c r="CI36" s="149">
        <v>0</v>
      </c>
      <c r="CJ36" s="2">
        <v>0</v>
      </c>
      <c r="CK36" s="150">
        <v>0</v>
      </c>
      <c r="CL36" s="150">
        <v>0</v>
      </c>
      <c r="CM36" s="150">
        <v>0</v>
      </c>
      <c r="CN36" s="150">
        <v>0</v>
      </c>
      <c r="CO36" s="150">
        <v>0</v>
      </c>
      <c r="CP36" s="150">
        <v>0</v>
      </c>
      <c r="CQ36" s="150">
        <v>0</v>
      </c>
      <c r="CR36" s="150">
        <v>0</v>
      </c>
      <c r="CS36" s="150">
        <v>0</v>
      </c>
      <c r="CT36" s="150">
        <v>0</v>
      </c>
      <c r="CU36" s="2">
        <v>0</v>
      </c>
      <c r="CV36" s="151">
        <v>0</v>
      </c>
      <c r="CW36" s="151">
        <v>0</v>
      </c>
      <c r="CX36" s="151">
        <v>0</v>
      </c>
      <c r="CY36" s="151">
        <v>0</v>
      </c>
      <c r="CZ36" s="151">
        <v>0</v>
      </c>
      <c r="DA36" s="151">
        <v>0</v>
      </c>
      <c r="DB36" s="151">
        <v>0</v>
      </c>
      <c r="DC36" s="151">
        <v>0</v>
      </c>
      <c r="DD36" s="151">
        <v>0</v>
      </c>
      <c r="DE36" s="151">
        <v>0</v>
      </c>
      <c r="DF36" s="2">
        <v>0</v>
      </c>
      <c r="DG36" s="171">
        <v>0</v>
      </c>
      <c r="DH36" s="171">
        <v>0</v>
      </c>
      <c r="DI36" s="171">
        <v>0</v>
      </c>
      <c r="DJ36" s="171">
        <v>0</v>
      </c>
      <c r="DK36" s="171">
        <v>0</v>
      </c>
      <c r="DL36" s="171">
        <v>0</v>
      </c>
      <c r="DM36" s="171">
        <v>0</v>
      </c>
      <c r="DN36" s="171">
        <v>0</v>
      </c>
      <c r="DO36" s="171">
        <v>0</v>
      </c>
      <c r="DP36" s="171">
        <v>0</v>
      </c>
    </row>
    <row r="37" spans="1:120" ht="13.9" x14ac:dyDescent="0.25">
      <c r="A37" t="s">
        <v>7196</v>
      </c>
      <c r="B37" t="s">
        <v>2295</v>
      </c>
      <c r="C37" t="s">
        <v>1088</v>
      </c>
      <c r="D37" t="s">
        <v>2780</v>
      </c>
      <c r="E37" t="s">
        <v>24</v>
      </c>
      <c r="F37" t="s">
        <v>25</v>
      </c>
      <c r="G37" t="s">
        <v>5958</v>
      </c>
      <c r="H37" t="s">
        <v>1127</v>
      </c>
      <c r="I37" t="s">
        <v>1127</v>
      </c>
      <c r="J37" t="s">
        <v>27</v>
      </c>
      <c r="K37">
        <v>20</v>
      </c>
      <c r="M37" s="25">
        <v>0</v>
      </c>
      <c r="N37" t="s">
        <v>7212</v>
      </c>
      <c r="O37" s="25">
        <v>0.94736842099999996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  <c r="AI37" s="2">
        <v>0</v>
      </c>
      <c r="AJ37" s="6">
        <v>0</v>
      </c>
      <c r="AK37" s="6">
        <v>0</v>
      </c>
      <c r="AL37" s="6">
        <v>0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0</v>
      </c>
      <c r="AT37" s="6">
        <v>0</v>
      </c>
      <c r="AU37" s="6">
        <v>0</v>
      </c>
      <c r="AV37" s="6">
        <v>0</v>
      </c>
      <c r="AW37" s="6">
        <v>0</v>
      </c>
      <c r="AX37" s="6">
        <v>0</v>
      </c>
      <c r="AY37" s="6">
        <v>0</v>
      </c>
      <c r="AZ37" s="6">
        <v>0</v>
      </c>
      <c r="BA37" s="6">
        <v>0</v>
      </c>
      <c r="BB37" s="6">
        <v>0</v>
      </c>
      <c r="BC37" s="6">
        <v>0</v>
      </c>
      <c r="BD37" s="147">
        <v>0</v>
      </c>
      <c r="BE37" s="147">
        <v>0</v>
      </c>
      <c r="BF37" s="147">
        <v>0</v>
      </c>
      <c r="BG37" s="147">
        <v>0</v>
      </c>
      <c r="BH37" s="147">
        <v>0</v>
      </c>
      <c r="BI37" s="147">
        <v>0</v>
      </c>
      <c r="BJ37" s="147">
        <v>0</v>
      </c>
      <c r="BK37" s="147">
        <v>0</v>
      </c>
      <c r="BL37" s="147">
        <v>0</v>
      </c>
      <c r="BM37" s="147">
        <v>0</v>
      </c>
      <c r="BN37" s="2">
        <v>0</v>
      </c>
      <c r="BO37" s="148">
        <v>0</v>
      </c>
      <c r="BP37" s="148">
        <v>0</v>
      </c>
      <c r="BQ37" s="148">
        <v>0</v>
      </c>
      <c r="BR37" s="148">
        <v>0</v>
      </c>
      <c r="BS37" s="148">
        <v>0</v>
      </c>
      <c r="BT37" s="148">
        <v>0</v>
      </c>
      <c r="BU37" s="148">
        <v>0</v>
      </c>
      <c r="BV37" s="148">
        <v>0</v>
      </c>
      <c r="BW37" s="148">
        <v>0</v>
      </c>
      <c r="BX37" s="148">
        <v>0</v>
      </c>
      <c r="BY37" s="2">
        <v>0</v>
      </c>
      <c r="BZ37" s="149">
        <v>0</v>
      </c>
      <c r="CA37" s="149">
        <v>0</v>
      </c>
      <c r="CB37" s="149">
        <v>0</v>
      </c>
      <c r="CC37" s="149">
        <v>0</v>
      </c>
      <c r="CD37" s="149">
        <v>0</v>
      </c>
      <c r="CE37" s="149">
        <v>0</v>
      </c>
      <c r="CF37" s="149">
        <v>0</v>
      </c>
      <c r="CG37" s="149">
        <v>0</v>
      </c>
      <c r="CH37" s="149">
        <v>0</v>
      </c>
      <c r="CI37" s="149">
        <v>0</v>
      </c>
      <c r="CJ37" s="2">
        <v>0</v>
      </c>
      <c r="CK37" s="150">
        <v>0</v>
      </c>
      <c r="CL37" s="150">
        <v>0</v>
      </c>
      <c r="CM37" s="150">
        <v>0</v>
      </c>
      <c r="CN37" s="150">
        <v>0</v>
      </c>
      <c r="CO37" s="150">
        <v>0</v>
      </c>
      <c r="CP37" s="150">
        <v>0</v>
      </c>
      <c r="CQ37" s="150">
        <v>0</v>
      </c>
      <c r="CR37" s="150">
        <v>0</v>
      </c>
      <c r="CS37" s="150">
        <v>0</v>
      </c>
      <c r="CT37" s="150">
        <v>0</v>
      </c>
      <c r="CU37" s="2">
        <v>0</v>
      </c>
      <c r="CV37" s="151">
        <v>0</v>
      </c>
      <c r="CW37" s="151">
        <v>0</v>
      </c>
      <c r="CX37" s="151">
        <v>0</v>
      </c>
      <c r="CY37" s="151">
        <v>0</v>
      </c>
      <c r="CZ37" s="151">
        <v>0</v>
      </c>
      <c r="DA37" s="151">
        <v>0</v>
      </c>
      <c r="DB37" s="151">
        <v>0</v>
      </c>
      <c r="DC37" s="151">
        <v>0</v>
      </c>
      <c r="DD37" s="151">
        <v>0</v>
      </c>
      <c r="DE37" s="151">
        <v>0</v>
      </c>
      <c r="DF37" s="2">
        <v>0</v>
      </c>
      <c r="DG37" s="171">
        <v>0</v>
      </c>
      <c r="DH37" s="171">
        <v>0</v>
      </c>
      <c r="DI37" s="171">
        <v>0</v>
      </c>
      <c r="DJ37" s="171">
        <v>0</v>
      </c>
      <c r="DK37" s="171">
        <v>0</v>
      </c>
      <c r="DL37" s="171">
        <v>0</v>
      </c>
      <c r="DM37" s="171">
        <v>0</v>
      </c>
      <c r="DN37" s="171">
        <v>0</v>
      </c>
      <c r="DO37" s="171">
        <v>0</v>
      </c>
      <c r="DP37" s="171">
        <v>0</v>
      </c>
    </row>
    <row r="38" spans="1:120" ht="13.9" x14ac:dyDescent="0.25">
      <c r="A38" t="s">
        <v>7196</v>
      </c>
      <c r="B38" t="s">
        <v>2295</v>
      </c>
      <c r="C38" t="s">
        <v>1088</v>
      </c>
      <c r="D38" t="s">
        <v>2780</v>
      </c>
      <c r="E38" t="s">
        <v>24</v>
      </c>
      <c r="F38" t="s">
        <v>29</v>
      </c>
      <c r="G38" t="s">
        <v>2704</v>
      </c>
      <c r="H38" t="s">
        <v>2466</v>
      </c>
      <c r="I38" t="s">
        <v>2466</v>
      </c>
      <c r="J38" t="s">
        <v>27</v>
      </c>
      <c r="K38">
        <v>15</v>
      </c>
      <c r="M38" s="25">
        <v>0</v>
      </c>
      <c r="N38" t="s">
        <v>7213</v>
      </c>
      <c r="O38" s="25">
        <v>0.12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  <c r="AI38" s="2">
        <v>0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0</v>
      </c>
      <c r="AQ38" s="6">
        <v>0</v>
      </c>
      <c r="AR38" s="6">
        <v>0</v>
      </c>
      <c r="AS38" s="6">
        <v>0</v>
      </c>
      <c r="AT38" s="6">
        <v>0</v>
      </c>
      <c r="AU38" s="6">
        <v>0</v>
      </c>
      <c r="AV38" s="6">
        <v>0</v>
      </c>
      <c r="AW38" s="6">
        <v>0</v>
      </c>
      <c r="AX38" s="6">
        <v>0</v>
      </c>
      <c r="AY38" s="6">
        <v>0</v>
      </c>
      <c r="AZ38" s="6">
        <v>0</v>
      </c>
      <c r="BA38" s="6">
        <v>0</v>
      </c>
      <c r="BB38" s="6">
        <v>0</v>
      </c>
      <c r="BC38" s="6">
        <v>0</v>
      </c>
      <c r="BD38" s="147">
        <v>0</v>
      </c>
      <c r="BE38" s="147">
        <v>0</v>
      </c>
      <c r="BF38" s="147">
        <v>0</v>
      </c>
      <c r="BG38" s="147">
        <v>0</v>
      </c>
      <c r="BH38" s="147">
        <v>0</v>
      </c>
      <c r="BI38" s="147">
        <v>0</v>
      </c>
      <c r="BJ38" s="147">
        <v>0</v>
      </c>
      <c r="BK38" s="147">
        <v>0</v>
      </c>
      <c r="BL38" s="147">
        <v>0</v>
      </c>
      <c r="BM38" s="147">
        <v>0</v>
      </c>
      <c r="BN38" s="2">
        <v>0</v>
      </c>
      <c r="BO38" s="148">
        <v>0</v>
      </c>
      <c r="BP38" s="148">
        <v>0</v>
      </c>
      <c r="BQ38" s="148">
        <v>0</v>
      </c>
      <c r="BR38" s="148">
        <v>0</v>
      </c>
      <c r="BS38" s="148">
        <v>0</v>
      </c>
      <c r="BT38" s="148">
        <v>0</v>
      </c>
      <c r="BU38" s="148">
        <v>0</v>
      </c>
      <c r="BV38" s="148">
        <v>0</v>
      </c>
      <c r="BW38" s="148">
        <v>0</v>
      </c>
      <c r="BX38" s="148">
        <v>0</v>
      </c>
      <c r="BY38" s="2">
        <v>0</v>
      </c>
      <c r="BZ38" s="149">
        <v>0</v>
      </c>
      <c r="CA38" s="149">
        <v>0</v>
      </c>
      <c r="CB38" s="149">
        <v>0</v>
      </c>
      <c r="CC38" s="149">
        <v>0</v>
      </c>
      <c r="CD38" s="149">
        <v>0</v>
      </c>
      <c r="CE38" s="149">
        <v>0</v>
      </c>
      <c r="CF38" s="149">
        <v>0</v>
      </c>
      <c r="CG38" s="149">
        <v>0</v>
      </c>
      <c r="CH38" s="149">
        <v>0</v>
      </c>
      <c r="CI38" s="149">
        <v>0</v>
      </c>
      <c r="CJ38" s="2">
        <v>0</v>
      </c>
      <c r="CK38" s="150">
        <v>0</v>
      </c>
      <c r="CL38" s="150">
        <v>0</v>
      </c>
      <c r="CM38" s="150">
        <v>0</v>
      </c>
      <c r="CN38" s="150">
        <v>0</v>
      </c>
      <c r="CO38" s="150">
        <v>0</v>
      </c>
      <c r="CP38" s="150">
        <v>0</v>
      </c>
      <c r="CQ38" s="150">
        <v>0</v>
      </c>
      <c r="CR38" s="150">
        <v>0</v>
      </c>
      <c r="CS38" s="150">
        <v>0</v>
      </c>
      <c r="CT38" s="150">
        <v>0</v>
      </c>
      <c r="CU38" s="2">
        <v>0</v>
      </c>
      <c r="CV38" s="151">
        <v>0</v>
      </c>
      <c r="CW38" s="151">
        <v>0</v>
      </c>
      <c r="CX38" s="151">
        <v>0</v>
      </c>
      <c r="CY38" s="151">
        <v>0</v>
      </c>
      <c r="CZ38" s="151">
        <v>0</v>
      </c>
      <c r="DA38" s="151">
        <v>0</v>
      </c>
      <c r="DB38" s="151">
        <v>0</v>
      </c>
      <c r="DC38" s="151">
        <v>0</v>
      </c>
      <c r="DD38" s="151">
        <v>0</v>
      </c>
      <c r="DE38" s="151">
        <v>0</v>
      </c>
      <c r="DF38" s="2">
        <v>0</v>
      </c>
      <c r="DG38" s="171">
        <v>0</v>
      </c>
      <c r="DH38" s="171">
        <v>0</v>
      </c>
      <c r="DI38" s="171">
        <v>0</v>
      </c>
      <c r="DJ38" s="171">
        <v>0</v>
      </c>
      <c r="DK38" s="171">
        <v>0</v>
      </c>
      <c r="DL38" s="171">
        <v>0</v>
      </c>
      <c r="DM38" s="171">
        <v>0</v>
      </c>
      <c r="DN38" s="171">
        <v>0</v>
      </c>
      <c r="DO38" s="171">
        <v>0</v>
      </c>
      <c r="DP38" s="171">
        <v>0</v>
      </c>
    </row>
    <row r="39" spans="1:120" x14ac:dyDescent="0.2">
      <c r="A39" t="s">
        <v>7196</v>
      </c>
      <c r="B39" t="s">
        <v>2295</v>
      </c>
      <c r="C39" t="s">
        <v>1088</v>
      </c>
      <c r="D39" t="s">
        <v>2780</v>
      </c>
      <c r="E39" t="s">
        <v>24</v>
      </c>
      <c r="F39" t="s">
        <v>29</v>
      </c>
      <c r="G39" t="s">
        <v>5963</v>
      </c>
      <c r="H39" t="s">
        <v>1127</v>
      </c>
      <c r="I39" t="s">
        <v>1127</v>
      </c>
      <c r="J39" t="s">
        <v>27</v>
      </c>
      <c r="K39">
        <v>20</v>
      </c>
      <c r="M39" s="25">
        <v>0</v>
      </c>
      <c r="N39" t="s">
        <v>7213</v>
      </c>
      <c r="O39" s="25">
        <v>0.94736842099999996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  <c r="AI39" s="2">
        <v>0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0</v>
      </c>
      <c r="AS39" s="6">
        <v>0</v>
      </c>
      <c r="AT39" s="6">
        <v>0</v>
      </c>
      <c r="AU39" s="6">
        <v>0</v>
      </c>
      <c r="AV39" s="6">
        <v>0</v>
      </c>
      <c r="AW39" s="6">
        <v>0</v>
      </c>
      <c r="AX39" s="6">
        <v>0</v>
      </c>
      <c r="AY39" s="6">
        <v>0</v>
      </c>
      <c r="AZ39" s="6">
        <v>0</v>
      </c>
      <c r="BA39" s="6">
        <v>0</v>
      </c>
      <c r="BB39" s="6">
        <v>0</v>
      </c>
      <c r="BC39" s="6">
        <v>0</v>
      </c>
      <c r="BD39" s="147">
        <v>0</v>
      </c>
      <c r="BE39" s="147">
        <v>0</v>
      </c>
      <c r="BF39" s="147">
        <v>0</v>
      </c>
      <c r="BG39" s="147">
        <v>0</v>
      </c>
      <c r="BH39" s="147">
        <v>0</v>
      </c>
      <c r="BI39" s="147">
        <v>0</v>
      </c>
      <c r="BJ39" s="147">
        <v>0</v>
      </c>
      <c r="BK39" s="147">
        <v>0</v>
      </c>
      <c r="BL39" s="147">
        <v>0</v>
      </c>
      <c r="BM39" s="147">
        <v>0</v>
      </c>
      <c r="BN39" s="2">
        <v>0</v>
      </c>
      <c r="BO39" s="148">
        <v>0</v>
      </c>
      <c r="BP39" s="148">
        <v>0</v>
      </c>
      <c r="BQ39" s="148">
        <v>0</v>
      </c>
      <c r="BR39" s="148">
        <v>0</v>
      </c>
      <c r="BS39" s="148">
        <v>0</v>
      </c>
      <c r="BT39" s="148">
        <v>0</v>
      </c>
      <c r="BU39" s="148">
        <v>0</v>
      </c>
      <c r="BV39" s="148">
        <v>0</v>
      </c>
      <c r="BW39" s="148">
        <v>0</v>
      </c>
      <c r="BX39" s="148">
        <v>0</v>
      </c>
      <c r="BY39" s="2">
        <v>0</v>
      </c>
      <c r="BZ39" s="149">
        <v>0</v>
      </c>
      <c r="CA39" s="149">
        <v>0</v>
      </c>
      <c r="CB39" s="149">
        <v>0</v>
      </c>
      <c r="CC39" s="149">
        <v>0</v>
      </c>
      <c r="CD39" s="149">
        <v>0</v>
      </c>
      <c r="CE39" s="149">
        <v>0</v>
      </c>
      <c r="CF39" s="149">
        <v>0</v>
      </c>
      <c r="CG39" s="149">
        <v>0</v>
      </c>
      <c r="CH39" s="149">
        <v>0</v>
      </c>
      <c r="CI39" s="149">
        <v>0</v>
      </c>
      <c r="CJ39" s="2">
        <v>0</v>
      </c>
      <c r="CK39" s="150">
        <v>0</v>
      </c>
      <c r="CL39" s="150">
        <v>0</v>
      </c>
      <c r="CM39" s="150">
        <v>0</v>
      </c>
      <c r="CN39" s="150">
        <v>0</v>
      </c>
      <c r="CO39" s="150">
        <v>0</v>
      </c>
      <c r="CP39" s="150">
        <v>0</v>
      </c>
      <c r="CQ39" s="150">
        <v>0</v>
      </c>
      <c r="CR39" s="150">
        <v>0</v>
      </c>
      <c r="CS39" s="150">
        <v>0</v>
      </c>
      <c r="CT39" s="150">
        <v>0</v>
      </c>
      <c r="CU39" s="2">
        <v>0</v>
      </c>
      <c r="CV39" s="151">
        <v>0</v>
      </c>
      <c r="CW39" s="151">
        <v>0</v>
      </c>
      <c r="CX39" s="151">
        <v>0</v>
      </c>
      <c r="CY39" s="151">
        <v>0</v>
      </c>
      <c r="CZ39" s="151">
        <v>0</v>
      </c>
      <c r="DA39" s="151">
        <v>0</v>
      </c>
      <c r="DB39" s="151">
        <v>0</v>
      </c>
      <c r="DC39" s="151">
        <v>0</v>
      </c>
      <c r="DD39" s="151">
        <v>0</v>
      </c>
      <c r="DE39" s="151">
        <v>0</v>
      </c>
      <c r="DF39" s="2">
        <v>0</v>
      </c>
      <c r="DG39" s="171">
        <v>0</v>
      </c>
      <c r="DH39" s="171">
        <v>0</v>
      </c>
      <c r="DI39" s="171">
        <v>0</v>
      </c>
      <c r="DJ39" s="171">
        <v>0</v>
      </c>
      <c r="DK39" s="171">
        <v>0</v>
      </c>
      <c r="DL39" s="171">
        <v>0</v>
      </c>
      <c r="DM39" s="171">
        <v>0</v>
      </c>
      <c r="DN39" s="171">
        <v>0</v>
      </c>
      <c r="DO39" s="171">
        <v>0</v>
      </c>
      <c r="DP39" s="171">
        <v>0</v>
      </c>
    </row>
    <row r="40" spans="1:120" x14ac:dyDescent="0.2">
      <c r="A40" t="s">
        <v>7196</v>
      </c>
      <c r="B40" t="s">
        <v>2295</v>
      </c>
      <c r="C40" t="s">
        <v>1150</v>
      </c>
      <c r="D40" t="s">
        <v>2781</v>
      </c>
      <c r="E40" t="s">
        <v>24</v>
      </c>
      <c r="F40" t="s">
        <v>25</v>
      </c>
      <c r="G40" t="s">
        <v>5930</v>
      </c>
      <c r="H40" t="s">
        <v>2466</v>
      </c>
      <c r="I40" t="s">
        <v>2466</v>
      </c>
      <c r="J40" t="s">
        <v>27</v>
      </c>
      <c r="K40">
        <v>15</v>
      </c>
      <c r="M40" s="25">
        <v>0</v>
      </c>
      <c r="N40" t="s">
        <v>7212</v>
      </c>
      <c r="O40" s="25">
        <v>0.12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0</v>
      </c>
      <c r="AX40" s="6">
        <v>0</v>
      </c>
      <c r="AY40" s="6">
        <v>0</v>
      </c>
      <c r="AZ40" s="6">
        <v>0</v>
      </c>
      <c r="BA40" s="6">
        <v>0</v>
      </c>
      <c r="BB40" s="6">
        <v>0</v>
      </c>
      <c r="BC40" s="6">
        <v>0</v>
      </c>
      <c r="BD40" s="147">
        <v>0</v>
      </c>
      <c r="BE40" s="147">
        <v>0</v>
      </c>
      <c r="BF40" s="147">
        <v>0</v>
      </c>
      <c r="BG40" s="147">
        <v>0</v>
      </c>
      <c r="BH40" s="147">
        <v>0</v>
      </c>
      <c r="BI40" s="147">
        <v>0</v>
      </c>
      <c r="BJ40" s="147">
        <v>0</v>
      </c>
      <c r="BK40" s="147">
        <v>0</v>
      </c>
      <c r="BL40" s="147">
        <v>0</v>
      </c>
      <c r="BM40" s="147">
        <v>0</v>
      </c>
      <c r="BN40" s="2">
        <v>0</v>
      </c>
      <c r="BO40" s="148">
        <v>0</v>
      </c>
      <c r="BP40" s="148">
        <v>0</v>
      </c>
      <c r="BQ40" s="148">
        <v>0</v>
      </c>
      <c r="BR40" s="148">
        <v>0</v>
      </c>
      <c r="BS40" s="148">
        <v>0</v>
      </c>
      <c r="BT40" s="148">
        <v>0</v>
      </c>
      <c r="BU40" s="148">
        <v>0</v>
      </c>
      <c r="BV40" s="148">
        <v>0</v>
      </c>
      <c r="BW40" s="148">
        <v>0</v>
      </c>
      <c r="BX40" s="148">
        <v>0</v>
      </c>
      <c r="BY40" s="2">
        <v>0</v>
      </c>
      <c r="BZ40" s="149">
        <v>0</v>
      </c>
      <c r="CA40" s="149">
        <v>0</v>
      </c>
      <c r="CB40" s="149">
        <v>0</v>
      </c>
      <c r="CC40" s="149">
        <v>0</v>
      </c>
      <c r="CD40" s="149">
        <v>0</v>
      </c>
      <c r="CE40" s="149">
        <v>0</v>
      </c>
      <c r="CF40" s="149">
        <v>0</v>
      </c>
      <c r="CG40" s="149">
        <v>0</v>
      </c>
      <c r="CH40" s="149">
        <v>0</v>
      </c>
      <c r="CI40" s="149">
        <v>0</v>
      </c>
      <c r="CJ40" s="2">
        <v>0</v>
      </c>
      <c r="CK40" s="150">
        <v>0</v>
      </c>
      <c r="CL40" s="150">
        <v>0</v>
      </c>
      <c r="CM40" s="150">
        <v>0</v>
      </c>
      <c r="CN40" s="150">
        <v>0</v>
      </c>
      <c r="CO40" s="150">
        <v>0</v>
      </c>
      <c r="CP40" s="150">
        <v>0</v>
      </c>
      <c r="CQ40" s="150">
        <v>0</v>
      </c>
      <c r="CR40" s="150">
        <v>0</v>
      </c>
      <c r="CS40" s="150">
        <v>0</v>
      </c>
      <c r="CT40" s="150">
        <v>0</v>
      </c>
      <c r="CU40" s="2">
        <v>0</v>
      </c>
      <c r="CV40" s="151">
        <v>0</v>
      </c>
      <c r="CW40" s="151">
        <v>0</v>
      </c>
      <c r="CX40" s="151">
        <v>0</v>
      </c>
      <c r="CY40" s="151">
        <v>0</v>
      </c>
      <c r="CZ40" s="151">
        <v>0</v>
      </c>
      <c r="DA40" s="151">
        <v>0</v>
      </c>
      <c r="DB40" s="151">
        <v>0</v>
      </c>
      <c r="DC40" s="151">
        <v>0</v>
      </c>
      <c r="DD40" s="151">
        <v>0</v>
      </c>
      <c r="DE40" s="151">
        <v>0</v>
      </c>
      <c r="DF40" s="2">
        <v>0</v>
      </c>
      <c r="DG40" s="171">
        <v>0</v>
      </c>
      <c r="DH40" s="171">
        <v>0</v>
      </c>
      <c r="DI40" s="171">
        <v>0</v>
      </c>
      <c r="DJ40" s="171">
        <v>0</v>
      </c>
      <c r="DK40" s="171">
        <v>0</v>
      </c>
      <c r="DL40" s="171">
        <v>0</v>
      </c>
      <c r="DM40" s="171">
        <v>0</v>
      </c>
      <c r="DN40" s="171">
        <v>0</v>
      </c>
      <c r="DO40" s="171">
        <v>0</v>
      </c>
      <c r="DP40" s="171">
        <v>0</v>
      </c>
    </row>
    <row r="41" spans="1:120" x14ac:dyDescent="0.2">
      <c r="A41" t="s">
        <v>7196</v>
      </c>
      <c r="B41" t="s">
        <v>2295</v>
      </c>
      <c r="C41" t="s">
        <v>1150</v>
      </c>
      <c r="D41" t="s">
        <v>2781</v>
      </c>
      <c r="E41" t="s">
        <v>24</v>
      </c>
      <c r="F41" t="s">
        <v>25</v>
      </c>
      <c r="G41" t="s">
        <v>5935</v>
      </c>
      <c r="H41" t="s">
        <v>1127</v>
      </c>
      <c r="I41" t="s">
        <v>1127</v>
      </c>
      <c r="J41" t="s">
        <v>27</v>
      </c>
      <c r="K41">
        <v>20</v>
      </c>
      <c r="M41" s="25">
        <v>0</v>
      </c>
      <c r="N41" t="s">
        <v>7212</v>
      </c>
      <c r="O41" s="25">
        <v>0.34546543299999999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6">
        <v>0</v>
      </c>
      <c r="AK41" s="6">
        <v>0</v>
      </c>
      <c r="AL41" s="6">
        <v>0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0</v>
      </c>
      <c r="AU41" s="6">
        <v>0</v>
      </c>
      <c r="AV41" s="6">
        <v>0</v>
      </c>
      <c r="AW41" s="6">
        <v>0</v>
      </c>
      <c r="AX41" s="6">
        <v>0</v>
      </c>
      <c r="AY41" s="6">
        <v>0</v>
      </c>
      <c r="AZ41" s="6">
        <v>0</v>
      </c>
      <c r="BA41" s="6">
        <v>0</v>
      </c>
      <c r="BB41" s="6">
        <v>0</v>
      </c>
      <c r="BC41" s="6">
        <v>0</v>
      </c>
      <c r="BD41" s="147">
        <v>0</v>
      </c>
      <c r="BE41" s="147">
        <v>0</v>
      </c>
      <c r="BF41" s="147">
        <v>0</v>
      </c>
      <c r="BG41" s="147">
        <v>0</v>
      </c>
      <c r="BH41" s="147">
        <v>0</v>
      </c>
      <c r="BI41" s="147">
        <v>0</v>
      </c>
      <c r="BJ41" s="147">
        <v>0</v>
      </c>
      <c r="BK41" s="147">
        <v>0</v>
      </c>
      <c r="BL41" s="147">
        <v>0</v>
      </c>
      <c r="BM41" s="147">
        <v>0</v>
      </c>
      <c r="BN41" s="2">
        <v>0</v>
      </c>
      <c r="BO41" s="148">
        <v>0</v>
      </c>
      <c r="BP41" s="148">
        <v>0</v>
      </c>
      <c r="BQ41" s="148">
        <v>0</v>
      </c>
      <c r="BR41" s="148">
        <v>0</v>
      </c>
      <c r="BS41" s="148">
        <v>0</v>
      </c>
      <c r="BT41" s="148">
        <v>0</v>
      </c>
      <c r="BU41" s="148">
        <v>0</v>
      </c>
      <c r="BV41" s="148">
        <v>0</v>
      </c>
      <c r="BW41" s="148">
        <v>0</v>
      </c>
      <c r="BX41" s="148">
        <v>0</v>
      </c>
      <c r="BY41" s="2">
        <v>0</v>
      </c>
      <c r="BZ41" s="149">
        <v>0</v>
      </c>
      <c r="CA41" s="149">
        <v>0</v>
      </c>
      <c r="CB41" s="149">
        <v>0</v>
      </c>
      <c r="CC41" s="149">
        <v>0</v>
      </c>
      <c r="CD41" s="149">
        <v>0</v>
      </c>
      <c r="CE41" s="149">
        <v>0</v>
      </c>
      <c r="CF41" s="149">
        <v>0</v>
      </c>
      <c r="CG41" s="149">
        <v>0</v>
      </c>
      <c r="CH41" s="149">
        <v>0</v>
      </c>
      <c r="CI41" s="149">
        <v>0</v>
      </c>
      <c r="CJ41" s="2">
        <v>0</v>
      </c>
      <c r="CK41" s="150">
        <v>0</v>
      </c>
      <c r="CL41" s="150">
        <v>0</v>
      </c>
      <c r="CM41" s="150">
        <v>0</v>
      </c>
      <c r="CN41" s="150">
        <v>0</v>
      </c>
      <c r="CO41" s="150">
        <v>0</v>
      </c>
      <c r="CP41" s="150">
        <v>0</v>
      </c>
      <c r="CQ41" s="150">
        <v>0</v>
      </c>
      <c r="CR41" s="150">
        <v>0</v>
      </c>
      <c r="CS41" s="150">
        <v>0</v>
      </c>
      <c r="CT41" s="150">
        <v>0</v>
      </c>
      <c r="CU41" s="2">
        <v>0</v>
      </c>
      <c r="CV41" s="151">
        <v>0</v>
      </c>
      <c r="CW41" s="151">
        <v>0</v>
      </c>
      <c r="CX41" s="151">
        <v>0</v>
      </c>
      <c r="CY41" s="151">
        <v>0</v>
      </c>
      <c r="CZ41" s="151">
        <v>0</v>
      </c>
      <c r="DA41" s="151">
        <v>0</v>
      </c>
      <c r="DB41" s="151">
        <v>0</v>
      </c>
      <c r="DC41" s="151">
        <v>0</v>
      </c>
      <c r="DD41" s="151">
        <v>0</v>
      </c>
      <c r="DE41" s="151">
        <v>0</v>
      </c>
      <c r="DF41" s="2">
        <v>0</v>
      </c>
      <c r="DG41" s="171">
        <v>0</v>
      </c>
      <c r="DH41" s="171">
        <v>0</v>
      </c>
      <c r="DI41" s="171">
        <v>0</v>
      </c>
      <c r="DJ41" s="171">
        <v>0</v>
      </c>
      <c r="DK41" s="171">
        <v>0</v>
      </c>
      <c r="DL41" s="171">
        <v>0</v>
      </c>
      <c r="DM41" s="171">
        <v>0</v>
      </c>
      <c r="DN41" s="171">
        <v>0</v>
      </c>
      <c r="DO41" s="171">
        <v>0</v>
      </c>
      <c r="DP41" s="171">
        <v>0</v>
      </c>
    </row>
    <row r="42" spans="1:120" x14ac:dyDescent="0.2">
      <c r="A42" t="s">
        <v>7196</v>
      </c>
      <c r="B42" t="s">
        <v>2295</v>
      </c>
      <c r="C42" t="s">
        <v>1150</v>
      </c>
      <c r="D42" t="s">
        <v>2781</v>
      </c>
      <c r="E42" t="s">
        <v>24</v>
      </c>
      <c r="F42" t="s">
        <v>29</v>
      </c>
      <c r="G42" t="s">
        <v>2671</v>
      </c>
      <c r="H42" t="s">
        <v>2466</v>
      </c>
      <c r="I42" t="s">
        <v>2466</v>
      </c>
      <c r="J42" t="s">
        <v>27</v>
      </c>
      <c r="K42">
        <v>15</v>
      </c>
      <c r="M42" s="25">
        <v>0</v>
      </c>
      <c r="N42" t="s">
        <v>7213</v>
      </c>
      <c r="O42" s="25">
        <v>0.12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6">
        <v>0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0</v>
      </c>
      <c r="AR42" s="6">
        <v>0</v>
      </c>
      <c r="AS42" s="6">
        <v>0</v>
      </c>
      <c r="AT42" s="6">
        <v>0</v>
      </c>
      <c r="AU42" s="6">
        <v>0</v>
      </c>
      <c r="AV42" s="6">
        <v>0</v>
      </c>
      <c r="AW42" s="6">
        <v>0</v>
      </c>
      <c r="AX42" s="6">
        <v>0</v>
      </c>
      <c r="AY42" s="6">
        <v>0</v>
      </c>
      <c r="AZ42" s="6">
        <v>0</v>
      </c>
      <c r="BA42" s="6">
        <v>0</v>
      </c>
      <c r="BB42" s="6">
        <v>0</v>
      </c>
      <c r="BC42" s="6">
        <v>0</v>
      </c>
      <c r="BD42" s="147">
        <v>0</v>
      </c>
      <c r="BE42" s="147">
        <v>0</v>
      </c>
      <c r="BF42" s="147">
        <v>0</v>
      </c>
      <c r="BG42" s="147">
        <v>0</v>
      </c>
      <c r="BH42" s="147">
        <v>0</v>
      </c>
      <c r="BI42" s="147">
        <v>0</v>
      </c>
      <c r="BJ42" s="147">
        <v>0</v>
      </c>
      <c r="BK42" s="147">
        <v>0</v>
      </c>
      <c r="BL42" s="147">
        <v>0</v>
      </c>
      <c r="BM42" s="147">
        <v>0</v>
      </c>
      <c r="BN42" s="2">
        <v>0</v>
      </c>
      <c r="BO42" s="148">
        <v>0</v>
      </c>
      <c r="BP42" s="148">
        <v>0</v>
      </c>
      <c r="BQ42" s="148">
        <v>0</v>
      </c>
      <c r="BR42" s="148">
        <v>0</v>
      </c>
      <c r="BS42" s="148">
        <v>0</v>
      </c>
      <c r="BT42" s="148">
        <v>0</v>
      </c>
      <c r="BU42" s="148">
        <v>0</v>
      </c>
      <c r="BV42" s="148">
        <v>0</v>
      </c>
      <c r="BW42" s="148">
        <v>0</v>
      </c>
      <c r="BX42" s="148">
        <v>0</v>
      </c>
      <c r="BY42" s="2">
        <v>0</v>
      </c>
      <c r="BZ42" s="149">
        <v>0</v>
      </c>
      <c r="CA42" s="149">
        <v>0</v>
      </c>
      <c r="CB42" s="149">
        <v>0</v>
      </c>
      <c r="CC42" s="149">
        <v>0</v>
      </c>
      <c r="CD42" s="149">
        <v>0</v>
      </c>
      <c r="CE42" s="149">
        <v>0</v>
      </c>
      <c r="CF42" s="149">
        <v>0</v>
      </c>
      <c r="CG42" s="149">
        <v>0</v>
      </c>
      <c r="CH42" s="149">
        <v>0</v>
      </c>
      <c r="CI42" s="149">
        <v>0</v>
      </c>
      <c r="CJ42" s="2">
        <v>0</v>
      </c>
      <c r="CK42" s="150">
        <v>0</v>
      </c>
      <c r="CL42" s="150">
        <v>0</v>
      </c>
      <c r="CM42" s="150">
        <v>0</v>
      </c>
      <c r="CN42" s="150">
        <v>0</v>
      </c>
      <c r="CO42" s="150">
        <v>0</v>
      </c>
      <c r="CP42" s="150">
        <v>0</v>
      </c>
      <c r="CQ42" s="150">
        <v>0</v>
      </c>
      <c r="CR42" s="150">
        <v>0</v>
      </c>
      <c r="CS42" s="150">
        <v>0</v>
      </c>
      <c r="CT42" s="150">
        <v>0</v>
      </c>
      <c r="CU42" s="2">
        <v>0</v>
      </c>
      <c r="CV42" s="151">
        <v>0</v>
      </c>
      <c r="CW42" s="151">
        <v>0</v>
      </c>
      <c r="CX42" s="151">
        <v>0</v>
      </c>
      <c r="CY42" s="151">
        <v>0</v>
      </c>
      <c r="CZ42" s="151">
        <v>0</v>
      </c>
      <c r="DA42" s="151">
        <v>0</v>
      </c>
      <c r="DB42" s="151">
        <v>0</v>
      </c>
      <c r="DC42" s="151">
        <v>0</v>
      </c>
      <c r="DD42" s="151">
        <v>0</v>
      </c>
      <c r="DE42" s="151">
        <v>0</v>
      </c>
      <c r="DF42" s="2">
        <v>0</v>
      </c>
      <c r="DG42" s="171">
        <v>0</v>
      </c>
      <c r="DH42" s="171">
        <v>0</v>
      </c>
      <c r="DI42" s="171">
        <v>0</v>
      </c>
      <c r="DJ42" s="171">
        <v>0</v>
      </c>
      <c r="DK42" s="171">
        <v>0</v>
      </c>
      <c r="DL42" s="171">
        <v>0</v>
      </c>
      <c r="DM42" s="171">
        <v>0</v>
      </c>
      <c r="DN42" s="171">
        <v>0</v>
      </c>
      <c r="DO42" s="171">
        <v>0</v>
      </c>
      <c r="DP42" s="171">
        <v>0</v>
      </c>
    </row>
    <row r="43" spans="1:120" x14ac:dyDescent="0.2">
      <c r="A43" t="s">
        <v>7196</v>
      </c>
      <c r="B43" t="s">
        <v>2295</v>
      </c>
      <c r="C43" t="s">
        <v>1150</v>
      </c>
      <c r="D43" t="s">
        <v>2781</v>
      </c>
      <c r="E43" t="s">
        <v>24</v>
      </c>
      <c r="F43" t="s">
        <v>29</v>
      </c>
      <c r="G43" t="s">
        <v>2678</v>
      </c>
      <c r="H43" t="s">
        <v>1127</v>
      </c>
      <c r="I43" t="s">
        <v>1127</v>
      </c>
      <c r="J43" t="s">
        <v>27</v>
      </c>
      <c r="K43">
        <v>20</v>
      </c>
      <c r="M43" s="25">
        <v>0</v>
      </c>
      <c r="N43" t="s">
        <v>7213</v>
      </c>
      <c r="O43" s="25">
        <v>0.34546543299999999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  <c r="AI43" s="2">
        <v>0</v>
      </c>
      <c r="AJ43" s="6">
        <v>0</v>
      </c>
      <c r="AK43" s="6">
        <v>0</v>
      </c>
      <c r="AL43" s="6">
        <v>0</v>
      </c>
      <c r="AM43" s="6">
        <v>0</v>
      </c>
      <c r="AN43" s="6">
        <v>0</v>
      </c>
      <c r="AO43" s="6">
        <v>0</v>
      </c>
      <c r="AP43" s="6">
        <v>0</v>
      </c>
      <c r="AQ43" s="6">
        <v>0</v>
      </c>
      <c r="AR43" s="6">
        <v>0</v>
      </c>
      <c r="AS43" s="6">
        <v>0</v>
      </c>
      <c r="AT43" s="6">
        <v>0</v>
      </c>
      <c r="AU43" s="6">
        <v>0</v>
      </c>
      <c r="AV43" s="6">
        <v>0</v>
      </c>
      <c r="AW43" s="6">
        <v>0</v>
      </c>
      <c r="AX43" s="6">
        <v>0</v>
      </c>
      <c r="AY43" s="6">
        <v>0</v>
      </c>
      <c r="AZ43" s="6">
        <v>0</v>
      </c>
      <c r="BA43" s="6">
        <v>0</v>
      </c>
      <c r="BB43" s="6">
        <v>0</v>
      </c>
      <c r="BC43" s="6">
        <v>0</v>
      </c>
      <c r="BD43" s="147">
        <v>0</v>
      </c>
      <c r="BE43" s="147">
        <v>0</v>
      </c>
      <c r="BF43" s="147">
        <v>0</v>
      </c>
      <c r="BG43" s="147">
        <v>0</v>
      </c>
      <c r="BH43" s="147">
        <v>0</v>
      </c>
      <c r="BI43" s="147">
        <v>0</v>
      </c>
      <c r="BJ43" s="147">
        <v>0</v>
      </c>
      <c r="BK43" s="147">
        <v>0</v>
      </c>
      <c r="BL43" s="147">
        <v>0</v>
      </c>
      <c r="BM43" s="147">
        <v>0</v>
      </c>
      <c r="BN43" s="2">
        <v>0</v>
      </c>
      <c r="BO43" s="148">
        <v>0</v>
      </c>
      <c r="BP43" s="148">
        <v>0</v>
      </c>
      <c r="BQ43" s="148">
        <v>0</v>
      </c>
      <c r="BR43" s="148">
        <v>0</v>
      </c>
      <c r="BS43" s="148">
        <v>0</v>
      </c>
      <c r="BT43" s="148">
        <v>0</v>
      </c>
      <c r="BU43" s="148">
        <v>0</v>
      </c>
      <c r="BV43" s="148">
        <v>0</v>
      </c>
      <c r="BW43" s="148">
        <v>0</v>
      </c>
      <c r="BX43" s="148">
        <v>0</v>
      </c>
      <c r="BY43" s="2">
        <v>0</v>
      </c>
      <c r="BZ43" s="149">
        <v>0</v>
      </c>
      <c r="CA43" s="149">
        <v>0</v>
      </c>
      <c r="CB43" s="149">
        <v>0</v>
      </c>
      <c r="CC43" s="149">
        <v>0</v>
      </c>
      <c r="CD43" s="149">
        <v>0</v>
      </c>
      <c r="CE43" s="149">
        <v>0</v>
      </c>
      <c r="CF43" s="149">
        <v>0</v>
      </c>
      <c r="CG43" s="149">
        <v>0</v>
      </c>
      <c r="CH43" s="149">
        <v>0</v>
      </c>
      <c r="CI43" s="149">
        <v>0</v>
      </c>
      <c r="CJ43" s="2">
        <v>0</v>
      </c>
      <c r="CK43" s="150">
        <v>0</v>
      </c>
      <c r="CL43" s="150">
        <v>0</v>
      </c>
      <c r="CM43" s="150">
        <v>0</v>
      </c>
      <c r="CN43" s="150">
        <v>0</v>
      </c>
      <c r="CO43" s="150">
        <v>0</v>
      </c>
      <c r="CP43" s="150">
        <v>0</v>
      </c>
      <c r="CQ43" s="150">
        <v>0</v>
      </c>
      <c r="CR43" s="150">
        <v>0</v>
      </c>
      <c r="CS43" s="150">
        <v>0</v>
      </c>
      <c r="CT43" s="150">
        <v>0</v>
      </c>
      <c r="CU43" s="2">
        <v>0</v>
      </c>
      <c r="CV43" s="151">
        <v>0</v>
      </c>
      <c r="CW43" s="151">
        <v>0</v>
      </c>
      <c r="CX43" s="151">
        <v>0</v>
      </c>
      <c r="CY43" s="151">
        <v>0</v>
      </c>
      <c r="CZ43" s="151">
        <v>0</v>
      </c>
      <c r="DA43" s="151">
        <v>0</v>
      </c>
      <c r="DB43" s="151">
        <v>0</v>
      </c>
      <c r="DC43" s="151">
        <v>0</v>
      </c>
      <c r="DD43" s="151">
        <v>0</v>
      </c>
      <c r="DE43" s="151">
        <v>0</v>
      </c>
      <c r="DF43" s="2">
        <v>0</v>
      </c>
      <c r="DG43" s="171">
        <v>0</v>
      </c>
      <c r="DH43" s="171">
        <v>0</v>
      </c>
      <c r="DI43" s="171">
        <v>0</v>
      </c>
      <c r="DJ43" s="171">
        <v>0</v>
      </c>
      <c r="DK43" s="171">
        <v>0</v>
      </c>
      <c r="DL43" s="171">
        <v>0</v>
      </c>
      <c r="DM43" s="171">
        <v>0</v>
      </c>
      <c r="DN43" s="171">
        <v>0</v>
      </c>
      <c r="DO43" s="171">
        <v>0</v>
      </c>
      <c r="DP43" s="171">
        <v>0</v>
      </c>
    </row>
    <row r="44" spans="1:120" x14ac:dyDescent="0.2">
      <c r="A44" t="s">
        <v>7196</v>
      </c>
      <c r="B44" t="s">
        <v>2295</v>
      </c>
      <c r="C44" t="s">
        <v>2622</v>
      </c>
      <c r="D44" t="s">
        <v>2782</v>
      </c>
      <c r="E44" t="s">
        <v>24</v>
      </c>
      <c r="F44" t="s">
        <v>30</v>
      </c>
      <c r="G44" t="s">
        <v>2784</v>
      </c>
      <c r="H44" t="s">
        <v>2372</v>
      </c>
      <c r="I44" t="s">
        <v>2372</v>
      </c>
      <c r="J44" t="s">
        <v>32</v>
      </c>
      <c r="K44">
        <v>15</v>
      </c>
      <c r="L44" t="s">
        <v>2782</v>
      </c>
      <c r="M44" s="25">
        <v>0.65905439200000004</v>
      </c>
      <c r="N44" t="s">
        <v>7203</v>
      </c>
      <c r="O44" s="25">
        <v>0.64781216600000002</v>
      </c>
      <c r="P44" s="2">
        <v>3318.4573712303404</v>
      </c>
      <c r="Q44" s="2">
        <v>4253.5946391414082</v>
      </c>
      <c r="R44" s="2">
        <v>5474.8099422356299</v>
      </c>
      <c r="S44" s="2">
        <v>6224.7990687784622</v>
      </c>
      <c r="T44" s="2">
        <v>5925.4921588739717</v>
      </c>
      <c r="U44" s="2">
        <v>4511.8925249651838</v>
      </c>
      <c r="V44" s="2">
        <v>2688.738770590558</v>
      </c>
      <c r="W44" s="2">
        <v>1299.2857218042759</v>
      </c>
      <c r="X44" s="2">
        <v>548.4657158475585</v>
      </c>
      <c r="Y44" s="2">
        <v>216.18152877973608</v>
      </c>
      <c r="Z44" s="2">
        <v>3318.4573712303404</v>
      </c>
      <c r="AA44" s="2">
        <v>7572.0520094639933</v>
      </c>
      <c r="AB44" s="2">
        <v>13046.861956238399</v>
      </c>
      <c r="AC44" s="2">
        <v>19271.661023201352</v>
      </c>
      <c r="AD44" s="2">
        <v>25197.153181167567</v>
      </c>
      <c r="AE44" s="2">
        <v>29709.045706132751</v>
      </c>
      <c r="AF44" s="2">
        <v>32397.784477631063</v>
      </c>
      <c r="AG44" s="2">
        <v>33697.0702003431</v>
      </c>
      <c r="AH44" s="2">
        <v>34245.535915282897</v>
      </c>
      <c r="AI44" s="2">
        <v>34461.717437980675</v>
      </c>
      <c r="AJ44" s="6">
        <v>0.61368228144634585</v>
      </c>
      <c r="AK44" s="6">
        <v>1.4002994863469966</v>
      </c>
      <c r="AL44" s="6">
        <v>2.4127560234565868</v>
      </c>
      <c r="AM44" s="6">
        <v>3.5639080394737763</v>
      </c>
      <c r="AN44" s="6">
        <v>4.6597092324374003</v>
      </c>
      <c r="AO44" s="6">
        <v>5.4940934624010866</v>
      </c>
      <c r="AP44" s="6">
        <v>5.9913218908303394</v>
      </c>
      <c r="AQ44" s="6">
        <v>6.2315987837858646</v>
      </c>
      <c r="AR44" s="6">
        <v>6.3330265418030081</v>
      </c>
      <c r="AS44" s="6">
        <v>6.3730049881756754</v>
      </c>
      <c r="AT44" s="6">
        <v>0.60209270296112349</v>
      </c>
      <c r="AU44" s="6">
        <v>1.3738544001998356</v>
      </c>
      <c r="AV44" s="6">
        <v>2.3671903844525746</v>
      </c>
      <c r="AW44" s="6">
        <v>3.4966025408691093</v>
      </c>
      <c r="AX44" s="6">
        <v>4.5717091915361543</v>
      </c>
      <c r="AY44" s="6">
        <v>5.3903358188895698</v>
      </c>
      <c r="AZ44" s="6">
        <v>5.8781739356370464</v>
      </c>
      <c r="BA44" s="6">
        <v>6.113913125625932</v>
      </c>
      <c r="BB44" s="6">
        <v>6.2134253892616025</v>
      </c>
      <c r="BC44" s="6">
        <v>6.2526488303881331</v>
      </c>
      <c r="BD44" s="147">
        <v>73.818972784786098</v>
      </c>
      <c r="BE44" s="147">
        <v>97.459702003498023</v>
      </c>
      <c r="BF44" s="147">
        <v>129.20378937939611</v>
      </c>
      <c r="BG44" s="147">
        <v>151.31039531713589</v>
      </c>
      <c r="BH44" s="147">
        <v>148.35598830329249</v>
      </c>
      <c r="BI44" s="147">
        <v>116.35274242439426</v>
      </c>
      <c r="BJ44" s="147">
        <v>71.417346873111157</v>
      </c>
      <c r="BK44" s="147">
        <v>35.546512104195834</v>
      </c>
      <c r="BL44" s="147">
        <v>15.455356867494309</v>
      </c>
      <c r="BM44" s="147">
        <v>6.2745901088763043</v>
      </c>
      <c r="BN44" s="2">
        <v>562.97200592379647</v>
      </c>
      <c r="BO44" s="148">
        <v>74.388027879610121</v>
      </c>
      <c r="BP44" s="148">
        <v>98.210998558745558</v>
      </c>
      <c r="BQ44" s="148">
        <v>130.19979449628212</v>
      </c>
      <c r="BR44" s="148">
        <v>152.47681565741996</v>
      </c>
      <c r="BS44" s="148">
        <v>149.49963373490493</v>
      </c>
      <c r="BT44" s="148">
        <v>117.24968149541579</v>
      </c>
      <c r="BU44" s="148">
        <v>71.967888333711585</v>
      </c>
      <c r="BV44" s="148">
        <v>35.820532766540857</v>
      </c>
      <c r="BW44" s="148">
        <v>15.574498996353405</v>
      </c>
      <c r="BX44" s="148">
        <v>6.322959617888551</v>
      </c>
      <c r="BY44" s="2">
        <v>567.31183992755905</v>
      </c>
      <c r="BZ44" s="149">
        <v>487.68251095573686</v>
      </c>
      <c r="CA44" s="149">
        <v>643.86417741997434</v>
      </c>
      <c r="CB44" s="149">
        <v>853.58040152146827</v>
      </c>
      <c r="CC44" s="149">
        <v>999.62693516610693</v>
      </c>
      <c r="CD44" s="149">
        <v>980.10874659557578</v>
      </c>
      <c r="CE44" s="149">
        <v>768.68040073580266</v>
      </c>
      <c r="CF44" s="149">
        <v>471.81625177062688</v>
      </c>
      <c r="CG44" s="149">
        <v>234.83681260687359</v>
      </c>
      <c r="CH44" s="149">
        <v>102.10528486803918</v>
      </c>
      <c r="CI44" s="149">
        <v>41.452864271574995</v>
      </c>
      <c r="CJ44" s="2">
        <v>3719.2552414287925</v>
      </c>
      <c r="CK44" s="150">
        <v>-2656.1599835639149</v>
      </c>
      <c r="CL44" s="150">
        <v>-3506.8025292964726</v>
      </c>
      <c r="CM44" s="150">
        <v>-4649.0207344784676</v>
      </c>
      <c r="CN44" s="150">
        <v>-5444.4623377561347</v>
      </c>
      <c r="CO44" s="150">
        <v>-5338.1566362637877</v>
      </c>
      <c r="CP44" s="150">
        <v>-4186.6133697987498</v>
      </c>
      <c r="CQ44" s="150">
        <v>-2569.7444944093991</v>
      </c>
      <c r="CR44" s="150">
        <v>-1279.0373456117022</v>
      </c>
      <c r="CS44" s="150">
        <v>-556.11584521532131</v>
      </c>
      <c r="CT44" s="150">
        <v>-225.77278620569035</v>
      </c>
      <c r="CU44" s="2">
        <v>-20256.902224324665</v>
      </c>
      <c r="CV44" s="151">
        <v>3143.8424945196521</v>
      </c>
      <c r="CW44" s="151">
        <v>4150.6667067164472</v>
      </c>
      <c r="CX44" s="151">
        <v>5502.6011359999366</v>
      </c>
      <c r="CY44" s="151">
        <v>6444.0892729222433</v>
      </c>
      <c r="CZ44" s="151">
        <v>6318.2653828593629</v>
      </c>
      <c r="DA44" s="151">
        <v>4955.2937705345521</v>
      </c>
      <c r="DB44" s="151">
        <v>3041.5607461800264</v>
      </c>
      <c r="DC44" s="151">
        <v>1513.874158218576</v>
      </c>
      <c r="DD44" s="151">
        <v>658.22113008336066</v>
      </c>
      <c r="DE44" s="151">
        <v>267.22565047726539</v>
      </c>
      <c r="DF44" s="2">
        <v>23976.157465753462</v>
      </c>
      <c r="DG44" s="171">
        <v>391.36263494075081</v>
      </c>
      <c r="DH44" s="171">
        <v>919.80110987248702</v>
      </c>
      <c r="DI44" s="171">
        <v>1632.388900060819</v>
      </c>
      <c r="DJ44" s="171">
        <v>2483.555893738529</v>
      </c>
      <c r="DK44" s="171">
        <v>3344.5946542738457</v>
      </c>
      <c r="DL44" s="171">
        <v>4061.7944487622385</v>
      </c>
      <c r="DM44" s="171">
        <v>4562.2783282386308</v>
      </c>
      <c r="DN44" s="171">
        <v>4887.601977922176</v>
      </c>
      <c r="DO44" s="171">
        <v>5116.168988039276</v>
      </c>
      <c r="DP44" s="171">
        <v>5302.9197610146957</v>
      </c>
    </row>
    <row r="45" spans="1:120" x14ac:dyDescent="0.2">
      <c r="A45" t="s">
        <v>7196</v>
      </c>
      <c r="B45" t="s">
        <v>2295</v>
      </c>
      <c r="C45" t="s">
        <v>2622</v>
      </c>
      <c r="D45" t="s">
        <v>2782</v>
      </c>
      <c r="E45" t="s">
        <v>24</v>
      </c>
      <c r="F45" t="s">
        <v>25</v>
      </c>
      <c r="G45" t="s">
        <v>2787</v>
      </c>
      <c r="H45" t="s">
        <v>2372</v>
      </c>
      <c r="I45" t="s">
        <v>2372</v>
      </c>
      <c r="J45" t="s">
        <v>32</v>
      </c>
      <c r="K45">
        <v>15</v>
      </c>
      <c r="L45" t="s">
        <v>2782</v>
      </c>
      <c r="M45" s="25">
        <v>0</v>
      </c>
      <c r="N45" t="s">
        <v>7203</v>
      </c>
      <c r="O45" s="25">
        <v>0.64781216600000002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2">
        <v>0</v>
      </c>
      <c r="AE45" s="2">
        <v>0</v>
      </c>
      <c r="AF45" s="2">
        <v>0</v>
      </c>
      <c r="AG45" s="2">
        <v>0</v>
      </c>
      <c r="AH45" s="2">
        <v>0</v>
      </c>
      <c r="AI45" s="2">
        <v>0</v>
      </c>
      <c r="AJ45" s="6">
        <v>0</v>
      </c>
      <c r="AK45" s="6">
        <v>0</v>
      </c>
      <c r="AL45" s="6">
        <v>0</v>
      </c>
      <c r="AM45" s="6">
        <v>0</v>
      </c>
      <c r="AN45" s="6">
        <v>0</v>
      </c>
      <c r="AO45" s="6">
        <v>0</v>
      </c>
      <c r="AP45" s="6">
        <v>0</v>
      </c>
      <c r="AQ45" s="6">
        <v>0</v>
      </c>
      <c r="AR45" s="6">
        <v>0</v>
      </c>
      <c r="AS45" s="6">
        <v>0</v>
      </c>
      <c r="AT45" s="6">
        <v>0</v>
      </c>
      <c r="AU45" s="6">
        <v>0</v>
      </c>
      <c r="AV45" s="6">
        <v>0</v>
      </c>
      <c r="AW45" s="6">
        <v>0</v>
      </c>
      <c r="AX45" s="6">
        <v>0</v>
      </c>
      <c r="AY45" s="6">
        <v>0</v>
      </c>
      <c r="AZ45" s="6">
        <v>0</v>
      </c>
      <c r="BA45" s="6">
        <v>0</v>
      </c>
      <c r="BB45" s="6">
        <v>0</v>
      </c>
      <c r="BC45" s="6">
        <v>0</v>
      </c>
      <c r="BD45" s="147">
        <v>0</v>
      </c>
      <c r="BE45" s="147">
        <v>0</v>
      </c>
      <c r="BF45" s="147">
        <v>0</v>
      </c>
      <c r="BG45" s="147">
        <v>0</v>
      </c>
      <c r="BH45" s="147">
        <v>0</v>
      </c>
      <c r="BI45" s="147">
        <v>0</v>
      </c>
      <c r="BJ45" s="147">
        <v>0</v>
      </c>
      <c r="BK45" s="147">
        <v>0</v>
      </c>
      <c r="BL45" s="147">
        <v>0</v>
      </c>
      <c r="BM45" s="147">
        <v>0</v>
      </c>
      <c r="BN45" s="2">
        <v>0</v>
      </c>
      <c r="BO45" s="148">
        <v>0</v>
      </c>
      <c r="BP45" s="148">
        <v>0</v>
      </c>
      <c r="BQ45" s="148">
        <v>0</v>
      </c>
      <c r="BR45" s="148">
        <v>0</v>
      </c>
      <c r="BS45" s="148">
        <v>0</v>
      </c>
      <c r="BT45" s="148">
        <v>0</v>
      </c>
      <c r="BU45" s="148">
        <v>0</v>
      </c>
      <c r="BV45" s="148">
        <v>0</v>
      </c>
      <c r="BW45" s="148">
        <v>0</v>
      </c>
      <c r="BX45" s="148">
        <v>0</v>
      </c>
      <c r="BY45" s="2">
        <v>0</v>
      </c>
      <c r="BZ45" s="149">
        <v>0</v>
      </c>
      <c r="CA45" s="149">
        <v>0</v>
      </c>
      <c r="CB45" s="149">
        <v>0</v>
      </c>
      <c r="CC45" s="149">
        <v>0</v>
      </c>
      <c r="CD45" s="149">
        <v>0</v>
      </c>
      <c r="CE45" s="149">
        <v>0</v>
      </c>
      <c r="CF45" s="149">
        <v>0</v>
      </c>
      <c r="CG45" s="149">
        <v>0</v>
      </c>
      <c r="CH45" s="149">
        <v>0</v>
      </c>
      <c r="CI45" s="149">
        <v>0</v>
      </c>
      <c r="CJ45" s="2">
        <v>0</v>
      </c>
      <c r="CK45" s="150">
        <v>0</v>
      </c>
      <c r="CL45" s="150">
        <v>0</v>
      </c>
      <c r="CM45" s="150">
        <v>0</v>
      </c>
      <c r="CN45" s="150">
        <v>0</v>
      </c>
      <c r="CO45" s="150">
        <v>0</v>
      </c>
      <c r="CP45" s="150">
        <v>0</v>
      </c>
      <c r="CQ45" s="150">
        <v>0</v>
      </c>
      <c r="CR45" s="150">
        <v>0</v>
      </c>
      <c r="CS45" s="150">
        <v>0</v>
      </c>
      <c r="CT45" s="150">
        <v>0</v>
      </c>
      <c r="CU45" s="2">
        <v>0</v>
      </c>
      <c r="CV45" s="151">
        <v>0</v>
      </c>
      <c r="CW45" s="151">
        <v>0</v>
      </c>
      <c r="CX45" s="151">
        <v>0</v>
      </c>
      <c r="CY45" s="151">
        <v>0</v>
      </c>
      <c r="CZ45" s="151">
        <v>0</v>
      </c>
      <c r="DA45" s="151">
        <v>0</v>
      </c>
      <c r="DB45" s="151">
        <v>0</v>
      </c>
      <c r="DC45" s="151">
        <v>0</v>
      </c>
      <c r="DD45" s="151">
        <v>0</v>
      </c>
      <c r="DE45" s="151">
        <v>0</v>
      </c>
      <c r="DF45" s="2">
        <v>0</v>
      </c>
      <c r="DG45" s="171">
        <v>0</v>
      </c>
      <c r="DH45" s="171">
        <v>0</v>
      </c>
      <c r="DI45" s="171">
        <v>0</v>
      </c>
      <c r="DJ45" s="171">
        <v>0</v>
      </c>
      <c r="DK45" s="171">
        <v>0</v>
      </c>
      <c r="DL45" s="171">
        <v>0</v>
      </c>
      <c r="DM45" s="171">
        <v>0</v>
      </c>
      <c r="DN45" s="171">
        <v>0</v>
      </c>
      <c r="DO45" s="171">
        <v>0</v>
      </c>
      <c r="DP45" s="171">
        <v>0</v>
      </c>
    </row>
    <row r="46" spans="1:120" x14ac:dyDescent="0.2">
      <c r="A46" t="s">
        <v>7196</v>
      </c>
      <c r="B46" t="s">
        <v>2295</v>
      </c>
      <c r="C46" t="s">
        <v>1088</v>
      </c>
      <c r="D46" t="s">
        <v>2703</v>
      </c>
      <c r="E46" t="s">
        <v>24</v>
      </c>
      <c r="F46" t="s">
        <v>25</v>
      </c>
      <c r="G46" t="s">
        <v>5953</v>
      </c>
      <c r="H46" t="s">
        <v>2466</v>
      </c>
      <c r="I46" t="s">
        <v>2466</v>
      </c>
      <c r="J46" t="s">
        <v>27</v>
      </c>
      <c r="K46">
        <v>15</v>
      </c>
      <c r="M46" s="25">
        <v>0</v>
      </c>
      <c r="N46" t="s">
        <v>7212</v>
      </c>
      <c r="O46" s="25">
        <v>0.12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">
        <v>0</v>
      </c>
      <c r="AH46" s="2">
        <v>0</v>
      </c>
      <c r="AI46" s="2">
        <v>0</v>
      </c>
      <c r="AJ46" s="6">
        <v>0</v>
      </c>
      <c r="AK46" s="6">
        <v>0</v>
      </c>
      <c r="AL46" s="6">
        <v>0</v>
      </c>
      <c r="AM46" s="6">
        <v>0</v>
      </c>
      <c r="AN46" s="6">
        <v>0</v>
      </c>
      <c r="AO46" s="6">
        <v>0</v>
      </c>
      <c r="AP46" s="6">
        <v>0</v>
      </c>
      <c r="AQ46" s="6">
        <v>0</v>
      </c>
      <c r="AR46" s="6">
        <v>0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0</v>
      </c>
      <c r="BA46" s="6">
        <v>0</v>
      </c>
      <c r="BB46" s="6">
        <v>0</v>
      </c>
      <c r="BC46" s="6">
        <v>0</v>
      </c>
      <c r="BD46" s="147">
        <v>0</v>
      </c>
      <c r="BE46" s="147">
        <v>0</v>
      </c>
      <c r="BF46" s="147">
        <v>0</v>
      </c>
      <c r="BG46" s="147">
        <v>0</v>
      </c>
      <c r="BH46" s="147">
        <v>0</v>
      </c>
      <c r="BI46" s="147">
        <v>0</v>
      </c>
      <c r="BJ46" s="147">
        <v>0</v>
      </c>
      <c r="BK46" s="147">
        <v>0</v>
      </c>
      <c r="BL46" s="147">
        <v>0</v>
      </c>
      <c r="BM46" s="147">
        <v>0</v>
      </c>
      <c r="BN46" s="2">
        <v>0</v>
      </c>
      <c r="BO46" s="148">
        <v>0</v>
      </c>
      <c r="BP46" s="148">
        <v>0</v>
      </c>
      <c r="BQ46" s="148">
        <v>0</v>
      </c>
      <c r="BR46" s="148">
        <v>0</v>
      </c>
      <c r="BS46" s="148">
        <v>0</v>
      </c>
      <c r="BT46" s="148">
        <v>0</v>
      </c>
      <c r="BU46" s="148">
        <v>0</v>
      </c>
      <c r="BV46" s="148">
        <v>0</v>
      </c>
      <c r="BW46" s="148">
        <v>0</v>
      </c>
      <c r="BX46" s="148">
        <v>0</v>
      </c>
      <c r="BY46" s="2">
        <v>0</v>
      </c>
      <c r="BZ46" s="149">
        <v>0</v>
      </c>
      <c r="CA46" s="149">
        <v>0</v>
      </c>
      <c r="CB46" s="149">
        <v>0</v>
      </c>
      <c r="CC46" s="149">
        <v>0</v>
      </c>
      <c r="CD46" s="149">
        <v>0</v>
      </c>
      <c r="CE46" s="149">
        <v>0</v>
      </c>
      <c r="CF46" s="149">
        <v>0</v>
      </c>
      <c r="CG46" s="149">
        <v>0</v>
      </c>
      <c r="CH46" s="149">
        <v>0</v>
      </c>
      <c r="CI46" s="149">
        <v>0</v>
      </c>
      <c r="CJ46" s="2">
        <v>0</v>
      </c>
      <c r="CK46" s="150">
        <v>0</v>
      </c>
      <c r="CL46" s="150">
        <v>0</v>
      </c>
      <c r="CM46" s="150">
        <v>0</v>
      </c>
      <c r="CN46" s="150">
        <v>0</v>
      </c>
      <c r="CO46" s="150">
        <v>0</v>
      </c>
      <c r="CP46" s="150">
        <v>0</v>
      </c>
      <c r="CQ46" s="150">
        <v>0</v>
      </c>
      <c r="CR46" s="150">
        <v>0</v>
      </c>
      <c r="CS46" s="150">
        <v>0</v>
      </c>
      <c r="CT46" s="150">
        <v>0</v>
      </c>
      <c r="CU46" s="2">
        <v>0</v>
      </c>
      <c r="CV46" s="151">
        <v>0</v>
      </c>
      <c r="CW46" s="151">
        <v>0</v>
      </c>
      <c r="CX46" s="151">
        <v>0</v>
      </c>
      <c r="CY46" s="151">
        <v>0</v>
      </c>
      <c r="CZ46" s="151">
        <v>0</v>
      </c>
      <c r="DA46" s="151">
        <v>0</v>
      </c>
      <c r="DB46" s="151">
        <v>0</v>
      </c>
      <c r="DC46" s="151">
        <v>0</v>
      </c>
      <c r="DD46" s="151">
        <v>0</v>
      </c>
      <c r="DE46" s="151">
        <v>0</v>
      </c>
      <c r="DF46" s="2">
        <v>0</v>
      </c>
      <c r="DG46" s="171">
        <v>0</v>
      </c>
      <c r="DH46" s="171">
        <v>0</v>
      </c>
      <c r="DI46" s="171">
        <v>0</v>
      </c>
      <c r="DJ46" s="171">
        <v>0</v>
      </c>
      <c r="DK46" s="171">
        <v>0</v>
      </c>
      <c r="DL46" s="171">
        <v>0</v>
      </c>
      <c r="DM46" s="171">
        <v>0</v>
      </c>
      <c r="DN46" s="171">
        <v>0</v>
      </c>
      <c r="DO46" s="171">
        <v>0</v>
      </c>
      <c r="DP46" s="171">
        <v>0</v>
      </c>
    </row>
    <row r="47" spans="1:120" x14ac:dyDescent="0.2">
      <c r="A47" t="s">
        <v>7196</v>
      </c>
      <c r="B47" t="s">
        <v>2295</v>
      </c>
      <c r="C47" t="s">
        <v>1088</v>
      </c>
      <c r="D47" t="s">
        <v>2703</v>
      </c>
      <c r="E47" t="s">
        <v>24</v>
      </c>
      <c r="F47" t="s">
        <v>25</v>
      </c>
      <c r="G47" t="s">
        <v>5958</v>
      </c>
      <c r="H47" t="s">
        <v>1127</v>
      </c>
      <c r="I47" t="s">
        <v>1127</v>
      </c>
      <c r="J47" t="s">
        <v>27</v>
      </c>
      <c r="K47">
        <v>20</v>
      </c>
      <c r="M47" s="25">
        <v>0</v>
      </c>
      <c r="N47" t="s">
        <v>7212</v>
      </c>
      <c r="O47" s="25">
        <v>0.94736842099999996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6">
        <v>0</v>
      </c>
      <c r="AK47" s="6">
        <v>0</v>
      </c>
      <c r="AL47" s="6">
        <v>0</v>
      </c>
      <c r="AM47" s="6">
        <v>0</v>
      </c>
      <c r="AN47" s="6">
        <v>0</v>
      </c>
      <c r="AO47" s="6">
        <v>0</v>
      </c>
      <c r="AP47" s="6">
        <v>0</v>
      </c>
      <c r="AQ47" s="6">
        <v>0</v>
      </c>
      <c r="AR47" s="6">
        <v>0</v>
      </c>
      <c r="AS47" s="6">
        <v>0</v>
      </c>
      <c r="AT47" s="6">
        <v>0</v>
      </c>
      <c r="AU47" s="6">
        <v>0</v>
      </c>
      <c r="AV47" s="6">
        <v>0</v>
      </c>
      <c r="AW47" s="6">
        <v>0</v>
      </c>
      <c r="AX47" s="6">
        <v>0</v>
      </c>
      <c r="AY47" s="6">
        <v>0</v>
      </c>
      <c r="AZ47" s="6">
        <v>0</v>
      </c>
      <c r="BA47" s="6">
        <v>0</v>
      </c>
      <c r="BB47" s="6">
        <v>0</v>
      </c>
      <c r="BC47" s="6">
        <v>0</v>
      </c>
      <c r="BD47" s="147">
        <v>0</v>
      </c>
      <c r="BE47" s="147">
        <v>0</v>
      </c>
      <c r="BF47" s="147">
        <v>0</v>
      </c>
      <c r="BG47" s="147">
        <v>0</v>
      </c>
      <c r="BH47" s="147">
        <v>0</v>
      </c>
      <c r="BI47" s="147">
        <v>0</v>
      </c>
      <c r="BJ47" s="147">
        <v>0</v>
      </c>
      <c r="BK47" s="147">
        <v>0</v>
      </c>
      <c r="BL47" s="147">
        <v>0</v>
      </c>
      <c r="BM47" s="147">
        <v>0</v>
      </c>
      <c r="BN47" s="2">
        <v>0</v>
      </c>
      <c r="BO47" s="148">
        <v>0</v>
      </c>
      <c r="BP47" s="148">
        <v>0</v>
      </c>
      <c r="BQ47" s="148">
        <v>0</v>
      </c>
      <c r="BR47" s="148">
        <v>0</v>
      </c>
      <c r="BS47" s="148">
        <v>0</v>
      </c>
      <c r="BT47" s="148">
        <v>0</v>
      </c>
      <c r="BU47" s="148">
        <v>0</v>
      </c>
      <c r="BV47" s="148">
        <v>0</v>
      </c>
      <c r="BW47" s="148">
        <v>0</v>
      </c>
      <c r="BX47" s="148">
        <v>0</v>
      </c>
      <c r="BY47" s="2">
        <v>0</v>
      </c>
      <c r="BZ47" s="149">
        <v>0</v>
      </c>
      <c r="CA47" s="149">
        <v>0</v>
      </c>
      <c r="CB47" s="149">
        <v>0</v>
      </c>
      <c r="CC47" s="149">
        <v>0</v>
      </c>
      <c r="CD47" s="149">
        <v>0</v>
      </c>
      <c r="CE47" s="149">
        <v>0</v>
      </c>
      <c r="CF47" s="149">
        <v>0</v>
      </c>
      <c r="CG47" s="149">
        <v>0</v>
      </c>
      <c r="CH47" s="149">
        <v>0</v>
      </c>
      <c r="CI47" s="149">
        <v>0</v>
      </c>
      <c r="CJ47" s="2">
        <v>0</v>
      </c>
      <c r="CK47" s="150">
        <v>0</v>
      </c>
      <c r="CL47" s="150">
        <v>0</v>
      </c>
      <c r="CM47" s="150">
        <v>0</v>
      </c>
      <c r="CN47" s="150">
        <v>0</v>
      </c>
      <c r="CO47" s="150">
        <v>0</v>
      </c>
      <c r="CP47" s="150">
        <v>0</v>
      </c>
      <c r="CQ47" s="150">
        <v>0</v>
      </c>
      <c r="CR47" s="150">
        <v>0</v>
      </c>
      <c r="CS47" s="150">
        <v>0</v>
      </c>
      <c r="CT47" s="150">
        <v>0</v>
      </c>
      <c r="CU47" s="2">
        <v>0</v>
      </c>
      <c r="CV47" s="151">
        <v>0</v>
      </c>
      <c r="CW47" s="151">
        <v>0</v>
      </c>
      <c r="CX47" s="151">
        <v>0</v>
      </c>
      <c r="CY47" s="151">
        <v>0</v>
      </c>
      <c r="CZ47" s="151">
        <v>0</v>
      </c>
      <c r="DA47" s="151">
        <v>0</v>
      </c>
      <c r="DB47" s="151">
        <v>0</v>
      </c>
      <c r="DC47" s="151">
        <v>0</v>
      </c>
      <c r="DD47" s="151">
        <v>0</v>
      </c>
      <c r="DE47" s="151">
        <v>0</v>
      </c>
      <c r="DF47" s="2">
        <v>0</v>
      </c>
      <c r="DG47" s="171">
        <v>0</v>
      </c>
      <c r="DH47" s="171">
        <v>0</v>
      </c>
      <c r="DI47" s="171">
        <v>0</v>
      </c>
      <c r="DJ47" s="171">
        <v>0</v>
      </c>
      <c r="DK47" s="171">
        <v>0</v>
      </c>
      <c r="DL47" s="171">
        <v>0</v>
      </c>
      <c r="DM47" s="171">
        <v>0</v>
      </c>
      <c r="DN47" s="171">
        <v>0</v>
      </c>
      <c r="DO47" s="171">
        <v>0</v>
      </c>
      <c r="DP47" s="171">
        <v>0</v>
      </c>
    </row>
    <row r="48" spans="1:120" x14ac:dyDescent="0.2">
      <c r="A48" t="s">
        <v>7196</v>
      </c>
      <c r="B48" t="s">
        <v>2295</v>
      </c>
      <c r="C48" t="s">
        <v>1088</v>
      </c>
      <c r="D48" t="s">
        <v>2703</v>
      </c>
      <c r="E48" t="s">
        <v>24</v>
      </c>
      <c r="F48" t="s">
        <v>29</v>
      </c>
      <c r="G48" t="s">
        <v>2704</v>
      </c>
      <c r="H48" t="s">
        <v>2466</v>
      </c>
      <c r="I48" t="s">
        <v>2466</v>
      </c>
      <c r="J48" t="s">
        <v>27</v>
      </c>
      <c r="K48">
        <v>15</v>
      </c>
      <c r="M48" s="25">
        <v>0</v>
      </c>
      <c r="N48" t="s">
        <v>7213</v>
      </c>
      <c r="O48" s="25">
        <v>0.12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  <c r="AI48" s="2">
        <v>0</v>
      </c>
      <c r="AJ48" s="6">
        <v>0</v>
      </c>
      <c r="AK48" s="6">
        <v>0</v>
      </c>
      <c r="AL48" s="6">
        <v>0</v>
      </c>
      <c r="AM48" s="6">
        <v>0</v>
      </c>
      <c r="AN48" s="6">
        <v>0</v>
      </c>
      <c r="AO48" s="6">
        <v>0</v>
      </c>
      <c r="AP48" s="6">
        <v>0</v>
      </c>
      <c r="AQ48" s="6">
        <v>0</v>
      </c>
      <c r="AR48" s="6">
        <v>0</v>
      </c>
      <c r="AS48" s="6">
        <v>0</v>
      </c>
      <c r="AT48" s="6">
        <v>0</v>
      </c>
      <c r="AU48" s="6">
        <v>0</v>
      </c>
      <c r="AV48" s="6">
        <v>0</v>
      </c>
      <c r="AW48" s="6">
        <v>0</v>
      </c>
      <c r="AX48" s="6">
        <v>0</v>
      </c>
      <c r="AY48" s="6">
        <v>0</v>
      </c>
      <c r="AZ48" s="6">
        <v>0</v>
      </c>
      <c r="BA48" s="6">
        <v>0</v>
      </c>
      <c r="BB48" s="6">
        <v>0</v>
      </c>
      <c r="BC48" s="6">
        <v>0</v>
      </c>
      <c r="BD48" s="147">
        <v>0</v>
      </c>
      <c r="BE48" s="147">
        <v>0</v>
      </c>
      <c r="BF48" s="147">
        <v>0</v>
      </c>
      <c r="BG48" s="147">
        <v>0</v>
      </c>
      <c r="BH48" s="147">
        <v>0</v>
      </c>
      <c r="BI48" s="147">
        <v>0</v>
      </c>
      <c r="BJ48" s="147">
        <v>0</v>
      </c>
      <c r="BK48" s="147">
        <v>0</v>
      </c>
      <c r="BL48" s="147">
        <v>0</v>
      </c>
      <c r="BM48" s="147">
        <v>0</v>
      </c>
      <c r="BN48" s="2">
        <v>0</v>
      </c>
      <c r="BO48" s="148">
        <v>0</v>
      </c>
      <c r="BP48" s="148">
        <v>0</v>
      </c>
      <c r="BQ48" s="148">
        <v>0</v>
      </c>
      <c r="BR48" s="148">
        <v>0</v>
      </c>
      <c r="BS48" s="148">
        <v>0</v>
      </c>
      <c r="BT48" s="148">
        <v>0</v>
      </c>
      <c r="BU48" s="148">
        <v>0</v>
      </c>
      <c r="BV48" s="148">
        <v>0</v>
      </c>
      <c r="BW48" s="148">
        <v>0</v>
      </c>
      <c r="BX48" s="148">
        <v>0</v>
      </c>
      <c r="BY48" s="2">
        <v>0</v>
      </c>
      <c r="BZ48" s="149">
        <v>0</v>
      </c>
      <c r="CA48" s="149">
        <v>0</v>
      </c>
      <c r="CB48" s="149">
        <v>0</v>
      </c>
      <c r="CC48" s="149">
        <v>0</v>
      </c>
      <c r="CD48" s="149">
        <v>0</v>
      </c>
      <c r="CE48" s="149">
        <v>0</v>
      </c>
      <c r="CF48" s="149">
        <v>0</v>
      </c>
      <c r="CG48" s="149">
        <v>0</v>
      </c>
      <c r="CH48" s="149">
        <v>0</v>
      </c>
      <c r="CI48" s="149">
        <v>0</v>
      </c>
      <c r="CJ48" s="2">
        <v>0</v>
      </c>
      <c r="CK48" s="150">
        <v>0</v>
      </c>
      <c r="CL48" s="150">
        <v>0</v>
      </c>
      <c r="CM48" s="150">
        <v>0</v>
      </c>
      <c r="CN48" s="150">
        <v>0</v>
      </c>
      <c r="CO48" s="150">
        <v>0</v>
      </c>
      <c r="CP48" s="150">
        <v>0</v>
      </c>
      <c r="CQ48" s="150">
        <v>0</v>
      </c>
      <c r="CR48" s="150">
        <v>0</v>
      </c>
      <c r="CS48" s="150">
        <v>0</v>
      </c>
      <c r="CT48" s="150">
        <v>0</v>
      </c>
      <c r="CU48" s="2">
        <v>0</v>
      </c>
      <c r="CV48" s="151">
        <v>0</v>
      </c>
      <c r="CW48" s="151">
        <v>0</v>
      </c>
      <c r="CX48" s="151">
        <v>0</v>
      </c>
      <c r="CY48" s="151">
        <v>0</v>
      </c>
      <c r="CZ48" s="151">
        <v>0</v>
      </c>
      <c r="DA48" s="151">
        <v>0</v>
      </c>
      <c r="DB48" s="151">
        <v>0</v>
      </c>
      <c r="DC48" s="151">
        <v>0</v>
      </c>
      <c r="DD48" s="151">
        <v>0</v>
      </c>
      <c r="DE48" s="151">
        <v>0</v>
      </c>
      <c r="DF48" s="2">
        <v>0</v>
      </c>
      <c r="DG48" s="171">
        <v>0</v>
      </c>
      <c r="DH48" s="171">
        <v>0</v>
      </c>
      <c r="DI48" s="171">
        <v>0</v>
      </c>
      <c r="DJ48" s="171">
        <v>0</v>
      </c>
      <c r="DK48" s="171">
        <v>0</v>
      </c>
      <c r="DL48" s="171">
        <v>0</v>
      </c>
      <c r="DM48" s="171">
        <v>0</v>
      </c>
      <c r="DN48" s="171">
        <v>0</v>
      </c>
      <c r="DO48" s="171">
        <v>0</v>
      </c>
      <c r="DP48" s="171">
        <v>0</v>
      </c>
    </row>
    <row r="49" spans="1:120" x14ac:dyDescent="0.2">
      <c r="A49" t="s">
        <v>7196</v>
      </c>
      <c r="B49" t="s">
        <v>2295</v>
      </c>
      <c r="C49" t="s">
        <v>1088</v>
      </c>
      <c r="D49" t="s">
        <v>2703</v>
      </c>
      <c r="E49" t="s">
        <v>24</v>
      </c>
      <c r="F49" t="s">
        <v>29</v>
      </c>
      <c r="G49" t="s">
        <v>5963</v>
      </c>
      <c r="H49" t="s">
        <v>1127</v>
      </c>
      <c r="I49" t="s">
        <v>1127</v>
      </c>
      <c r="J49" t="s">
        <v>27</v>
      </c>
      <c r="K49">
        <v>20</v>
      </c>
      <c r="M49" s="25">
        <v>0</v>
      </c>
      <c r="N49" t="s">
        <v>7213</v>
      </c>
      <c r="O49" s="25">
        <v>0.94736842099999996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0</v>
      </c>
      <c r="AS49" s="6">
        <v>0</v>
      </c>
      <c r="AT49" s="6">
        <v>0</v>
      </c>
      <c r="AU49" s="6">
        <v>0</v>
      </c>
      <c r="AV49" s="6">
        <v>0</v>
      </c>
      <c r="AW49" s="6">
        <v>0</v>
      </c>
      <c r="AX49" s="6">
        <v>0</v>
      </c>
      <c r="AY49" s="6">
        <v>0</v>
      </c>
      <c r="AZ49" s="6">
        <v>0</v>
      </c>
      <c r="BA49" s="6">
        <v>0</v>
      </c>
      <c r="BB49" s="6">
        <v>0</v>
      </c>
      <c r="BC49" s="6">
        <v>0</v>
      </c>
      <c r="BD49" s="147">
        <v>0</v>
      </c>
      <c r="BE49" s="147">
        <v>0</v>
      </c>
      <c r="BF49" s="147">
        <v>0</v>
      </c>
      <c r="BG49" s="147">
        <v>0</v>
      </c>
      <c r="BH49" s="147">
        <v>0</v>
      </c>
      <c r="BI49" s="147">
        <v>0</v>
      </c>
      <c r="BJ49" s="147">
        <v>0</v>
      </c>
      <c r="BK49" s="147">
        <v>0</v>
      </c>
      <c r="BL49" s="147">
        <v>0</v>
      </c>
      <c r="BM49" s="147">
        <v>0</v>
      </c>
      <c r="BN49" s="2">
        <v>0</v>
      </c>
      <c r="BO49" s="148">
        <v>0</v>
      </c>
      <c r="BP49" s="148">
        <v>0</v>
      </c>
      <c r="BQ49" s="148">
        <v>0</v>
      </c>
      <c r="BR49" s="148">
        <v>0</v>
      </c>
      <c r="BS49" s="148">
        <v>0</v>
      </c>
      <c r="BT49" s="148">
        <v>0</v>
      </c>
      <c r="BU49" s="148">
        <v>0</v>
      </c>
      <c r="BV49" s="148">
        <v>0</v>
      </c>
      <c r="BW49" s="148">
        <v>0</v>
      </c>
      <c r="BX49" s="148">
        <v>0</v>
      </c>
      <c r="BY49" s="2">
        <v>0</v>
      </c>
      <c r="BZ49" s="149">
        <v>0</v>
      </c>
      <c r="CA49" s="149">
        <v>0</v>
      </c>
      <c r="CB49" s="149">
        <v>0</v>
      </c>
      <c r="CC49" s="149">
        <v>0</v>
      </c>
      <c r="CD49" s="149">
        <v>0</v>
      </c>
      <c r="CE49" s="149">
        <v>0</v>
      </c>
      <c r="CF49" s="149">
        <v>0</v>
      </c>
      <c r="CG49" s="149">
        <v>0</v>
      </c>
      <c r="CH49" s="149">
        <v>0</v>
      </c>
      <c r="CI49" s="149">
        <v>0</v>
      </c>
      <c r="CJ49" s="2">
        <v>0</v>
      </c>
      <c r="CK49" s="150">
        <v>0</v>
      </c>
      <c r="CL49" s="150">
        <v>0</v>
      </c>
      <c r="CM49" s="150">
        <v>0</v>
      </c>
      <c r="CN49" s="150">
        <v>0</v>
      </c>
      <c r="CO49" s="150">
        <v>0</v>
      </c>
      <c r="CP49" s="150">
        <v>0</v>
      </c>
      <c r="CQ49" s="150">
        <v>0</v>
      </c>
      <c r="CR49" s="150">
        <v>0</v>
      </c>
      <c r="CS49" s="150">
        <v>0</v>
      </c>
      <c r="CT49" s="150">
        <v>0</v>
      </c>
      <c r="CU49" s="2">
        <v>0</v>
      </c>
      <c r="CV49" s="151">
        <v>0</v>
      </c>
      <c r="CW49" s="151">
        <v>0</v>
      </c>
      <c r="CX49" s="151">
        <v>0</v>
      </c>
      <c r="CY49" s="151">
        <v>0</v>
      </c>
      <c r="CZ49" s="151">
        <v>0</v>
      </c>
      <c r="DA49" s="151">
        <v>0</v>
      </c>
      <c r="DB49" s="151">
        <v>0</v>
      </c>
      <c r="DC49" s="151">
        <v>0</v>
      </c>
      <c r="DD49" s="151">
        <v>0</v>
      </c>
      <c r="DE49" s="151">
        <v>0</v>
      </c>
      <c r="DF49" s="2">
        <v>0</v>
      </c>
      <c r="DG49" s="171">
        <v>0</v>
      </c>
      <c r="DH49" s="171">
        <v>0</v>
      </c>
      <c r="DI49" s="171">
        <v>0</v>
      </c>
      <c r="DJ49" s="171">
        <v>0</v>
      </c>
      <c r="DK49" s="171">
        <v>0</v>
      </c>
      <c r="DL49" s="171">
        <v>0</v>
      </c>
      <c r="DM49" s="171">
        <v>0</v>
      </c>
      <c r="DN49" s="171">
        <v>0</v>
      </c>
      <c r="DO49" s="171">
        <v>0</v>
      </c>
      <c r="DP49" s="171">
        <v>0</v>
      </c>
    </row>
    <row r="50" spans="1:120" x14ac:dyDescent="0.2">
      <c r="A50" t="s">
        <v>7196</v>
      </c>
      <c r="B50" t="s">
        <v>2295</v>
      </c>
      <c r="C50" t="s">
        <v>1050</v>
      </c>
      <c r="D50" t="s">
        <v>2727</v>
      </c>
      <c r="E50" t="s">
        <v>24</v>
      </c>
      <c r="F50" t="s">
        <v>25</v>
      </c>
      <c r="G50" t="s">
        <v>2645</v>
      </c>
      <c r="H50" t="s">
        <v>2517</v>
      </c>
      <c r="I50" t="s">
        <v>2517</v>
      </c>
      <c r="J50" t="s">
        <v>27</v>
      </c>
      <c r="K50">
        <v>15</v>
      </c>
      <c r="L50" t="s">
        <v>2725</v>
      </c>
      <c r="M50" s="25">
        <v>0</v>
      </c>
      <c r="N50" t="s">
        <v>7200</v>
      </c>
      <c r="O50" s="25">
        <v>0.20786516899999999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  <c r="Y50" s="2">
        <v>0</v>
      </c>
      <c r="Z50" s="2">
        <v>0</v>
      </c>
      <c r="AA50" s="2">
        <v>0</v>
      </c>
      <c r="AB50" s="2">
        <v>0</v>
      </c>
      <c r="AC50" s="2">
        <v>0</v>
      </c>
      <c r="AD50" s="2">
        <v>0</v>
      </c>
      <c r="AE50" s="2">
        <v>0</v>
      </c>
      <c r="AF50" s="2">
        <v>0</v>
      </c>
      <c r="AG50" s="2">
        <v>0</v>
      </c>
      <c r="AH50" s="2">
        <v>0</v>
      </c>
      <c r="AI50" s="2">
        <v>0</v>
      </c>
      <c r="AJ50" s="6">
        <v>0</v>
      </c>
      <c r="AK50" s="6">
        <v>0</v>
      </c>
      <c r="AL50" s="6">
        <v>0</v>
      </c>
      <c r="AM50" s="6">
        <v>0</v>
      </c>
      <c r="AN50" s="6">
        <v>0</v>
      </c>
      <c r="AO50" s="6">
        <v>0</v>
      </c>
      <c r="AP50" s="6">
        <v>0</v>
      </c>
      <c r="AQ50" s="6">
        <v>0</v>
      </c>
      <c r="AR50" s="6">
        <v>0</v>
      </c>
      <c r="AS50" s="6">
        <v>0</v>
      </c>
      <c r="AT50" s="6">
        <v>0</v>
      </c>
      <c r="AU50" s="6">
        <v>0</v>
      </c>
      <c r="AV50" s="6">
        <v>0</v>
      </c>
      <c r="AW50" s="6">
        <v>0</v>
      </c>
      <c r="AX50" s="6">
        <v>0</v>
      </c>
      <c r="AY50" s="6">
        <v>0</v>
      </c>
      <c r="AZ50" s="6">
        <v>0</v>
      </c>
      <c r="BA50" s="6">
        <v>0</v>
      </c>
      <c r="BB50" s="6">
        <v>0</v>
      </c>
      <c r="BC50" s="6">
        <v>0</v>
      </c>
      <c r="BD50" s="147">
        <v>0</v>
      </c>
      <c r="BE50" s="147">
        <v>0</v>
      </c>
      <c r="BF50" s="147">
        <v>0</v>
      </c>
      <c r="BG50" s="147">
        <v>0</v>
      </c>
      <c r="BH50" s="147">
        <v>0</v>
      </c>
      <c r="BI50" s="147">
        <v>0</v>
      </c>
      <c r="BJ50" s="147">
        <v>0</v>
      </c>
      <c r="BK50" s="147">
        <v>0</v>
      </c>
      <c r="BL50" s="147">
        <v>0</v>
      </c>
      <c r="BM50" s="147">
        <v>0</v>
      </c>
      <c r="BN50" s="2">
        <v>0</v>
      </c>
      <c r="BO50" s="148">
        <v>0</v>
      </c>
      <c r="BP50" s="148">
        <v>0</v>
      </c>
      <c r="BQ50" s="148">
        <v>0</v>
      </c>
      <c r="BR50" s="148">
        <v>0</v>
      </c>
      <c r="BS50" s="148">
        <v>0</v>
      </c>
      <c r="BT50" s="148">
        <v>0</v>
      </c>
      <c r="BU50" s="148">
        <v>0</v>
      </c>
      <c r="BV50" s="148">
        <v>0</v>
      </c>
      <c r="BW50" s="148">
        <v>0</v>
      </c>
      <c r="BX50" s="148">
        <v>0</v>
      </c>
      <c r="BY50" s="2">
        <v>0</v>
      </c>
      <c r="BZ50" s="149">
        <v>0</v>
      </c>
      <c r="CA50" s="149">
        <v>0</v>
      </c>
      <c r="CB50" s="149">
        <v>0</v>
      </c>
      <c r="CC50" s="149">
        <v>0</v>
      </c>
      <c r="CD50" s="149">
        <v>0</v>
      </c>
      <c r="CE50" s="149">
        <v>0</v>
      </c>
      <c r="CF50" s="149">
        <v>0</v>
      </c>
      <c r="CG50" s="149">
        <v>0</v>
      </c>
      <c r="CH50" s="149">
        <v>0</v>
      </c>
      <c r="CI50" s="149">
        <v>0</v>
      </c>
      <c r="CJ50" s="2">
        <v>0</v>
      </c>
      <c r="CK50" s="150">
        <v>0</v>
      </c>
      <c r="CL50" s="150">
        <v>0</v>
      </c>
      <c r="CM50" s="150">
        <v>0</v>
      </c>
      <c r="CN50" s="150">
        <v>0</v>
      </c>
      <c r="CO50" s="150">
        <v>0</v>
      </c>
      <c r="CP50" s="150">
        <v>0</v>
      </c>
      <c r="CQ50" s="150">
        <v>0</v>
      </c>
      <c r="CR50" s="150">
        <v>0</v>
      </c>
      <c r="CS50" s="150">
        <v>0</v>
      </c>
      <c r="CT50" s="150">
        <v>0</v>
      </c>
      <c r="CU50" s="2">
        <v>0</v>
      </c>
      <c r="CV50" s="151">
        <v>0</v>
      </c>
      <c r="CW50" s="151">
        <v>0</v>
      </c>
      <c r="CX50" s="151">
        <v>0</v>
      </c>
      <c r="CY50" s="151">
        <v>0</v>
      </c>
      <c r="CZ50" s="151">
        <v>0</v>
      </c>
      <c r="DA50" s="151">
        <v>0</v>
      </c>
      <c r="DB50" s="151">
        <v>0</v>
      </c>
      <c r="DC50" s="151">
        <v>0</v>
      </c>
      <c r="DD50" s="151">
        <v>0</v>
      </c>
      <c r="DE50" s="151">
        <v>0</v>
      </c>
      <c r="DF50" s="2">
        <v>0</v>
      </c>
      <c r="DG50" s="171">
        <v>0</v>
      </c>
      <c r="DH50" s="171">
        <v>0</v>
      </c>
      <c r="DI50" s="171">
        <v>0</v>
      </c>
      <c r="DJ50" s="171">
        <v>0</v>
      </c>
      <c r="DK50" s="171">
        <v>0</v>
      </c>
      <c r="DL50" s="171">
        <v>0</v>
      </c>
      <c r="DM50" s="171">
        <v>0</v>
      </c>
      <c r="DN50" s="171">
        <v>0</v>
      </c>
      <c r="DO50" s="171">
        <v>0</v>
      </c>
      <c r="DP50" s="171">
        <v>0</v>
      </c>
    </row>
    <row r="51" spans="1:120" x14ac:dyDescent="0.2">
      <c r="A51" t="s">
        <v>7196</v>
      </c>
      <c r="B51" t="s">
        <v>2295</v>
      </c>
      <c r="C51" t="s">
        <v>1050</v>
      </c>
      <c r="D51" t="s">
        <v>2727</v>
      </c>
      <c r="E51" t="s">
        <v>24</v>
      </c>
      <c r="F51" t="s">
        <v>29</v>
      </c>
      <c r="G51" t="s">
        <v>2650</v>
      </c>
      <c r="H51" t="s">
        <v>2517</v>
      </c>
      <c r="I51" t="s">
        <v>2517</v>
      </c>
      <c r="J51" t="s">
        <v>27</v>
      </c>
      <c r="K51">
        <v>15</v>
      </c>
      <c r="L51" t="s">
        <v>2725</v>
      </c>
      <c r="M51" s="25">
        <v>0</v>
      </c>
      <c r="N51" t="s">
        <v>7202</v>
      </c>
      <c r="O51" s="25">
        <v>0.20786516899999999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6">
        <v>0</v>
      </c>
      <c r="AK51" s="6">
        <v>0</v>
      </c>
      <c r="AL51" s="6">
        <v>0</v>
      </c>
      <c r="AM51" s="6">
        <v>0</v>
      </c>
      <c r="AN51" s="6">
        <v>0</v>
      </c>
      <c r="AO51" s="6">
        <v>0</v>
      </c>
      <c r="AP51" s="6">
        <v>0</v>
      </c>
      <c r="AQ51" s="6">
        <v>0</v>
      </c>
      <c r="AR51" s="6">
        <v>0</v>
      </c>
      <c r="AS51" s="6">
        <v>0</v>
      </c>
      <c r="AT51" s="6">
        <v>0</v>
      </c>
      <c r="AU51" s="6">
        <v>0</v>
      </c>
      <c r="AV51" s="6">
        <v>0</v>
      </c>
      <c r="AW51" s="6">
        <v>0</v>
      </c>
      <c r="AX51" s="6">
        <v>0</v>
      </c>
      <c r="AY51" s="6">
        <v>0</v>
      </c>
      <c r="AZ51" s="6">
        <v>0</v>
      </c>
      <c r="BA51" s="6">
        <v>0</v>
      </c>
      <c r="BB51" s="6">
        <v>0</v>
      </c>
      <c r="BC51" s="6">
        <v>0</v>
      </c>
      <c r="BD51" s="147">
        <v>0</v>
      </c>
      <c r="BE51" s="147">
        <v>0</v>
      </c>
      <c r="BF51" s="147">
        <v>0</v>
      </c>
      <c r="BG51" s="147">
        <v>0</v>
      </c>
      <c r="BH51" s="147">
        <v>0</v>
      </c>
      <c r="BI51" s="147">
        <v>0</v>
      </c>
      <c r="BJ51" s="147">
        <v>0</v>
      </c>
      <c r="BK51" s="147">
        <v>0</v>
      </c>
      <c r="BL51" s="147">
        <v>0</v>
      </c>
      <c r="BM51" s="147">
        <v>0</v>
      </c>
      <c r="BN51" s="2">
        <v>0</v>
      </c>
      <c r="BO51" s="148">
        <v>0</v>
      </c>
      <c r="BP51" s="148">
        <v>0</v>
      </c>
      <c r="BQ51" s="148">
        <v>0</v>
      </c>
      <c r="BR51" s="148">
        <v>0</v>
      </c>
      <c r="BS51" s="148">
        <v>0</v>
      </c>
      <c r="BT51" s="148">
        <v>0</v>
      </c>
      <c r="BU51" s="148">
        <v>0</v>
      </c>
      <c r="BV51" s="148">
        <v>0</v>
      </c>
      <c r="BW51" s="148">
        <v>0</v>
      </c>
      <c r="BX51" s="148">
        <v>0</v>
      </c>
      <c r="BY51" s="2">
        <v>0</v>
      </c>
      <c r="BZ51" s="149">
        <v>0</v>
      </c>
      <c r="CA51" s="149">
        <v>0</v>
      </c>
      <c r="CB51" s="149">
        <v>0</v>
      </c>
      <c r="CC51" s="149">
        <v>0</v>
      </c>
      <c r="CD51" s="149">
        <v>0</v>
      </c>
      <c r="CE51" s="149">
        <v>0</v>
      </c>
      <c r="CF51" s="149">
        <v>0</v>
      </c>
      <c r="CG51" s="149">
        <v>0</v>
      </c>
      <c r="CH51" s="149">
        <v>0</v>
      </c>
      <c r="CI51" s="149">
        <v>0</v>
      </c>
      <c r="CJ51" s="2">
        <v>0</v>
      </c>
      <c r="CK51" s="150">
        <v>0</v>
      </c>
      <c r="CL51" s="150">
        <v>0</v>
      </c>
      <c r="CM51" s="150">
        <v>0</v>
      </c>
      <c r="CN51" s="150">
        <v>0</v>
      </c>
      <c r="CO51" s="150">
        <v>0</v>
      </c>
      <c r="CP51" s="150">
        <v>0</v>
      </c>
      <c r="CQ51" s="150">
        <v>0</v>
      </c>
      <c r="CR51" s="150">
        <v>0</v>
      </c>
      <c r="CS51" s="150">
        <v>0</v>
      </c>
      <c r="CT51" s="150">
        <v>0</v>
      </c>
      <c r="CU51" s="2">
        <v>0</v>
      </c>
      <c r="CV51" s="151">
        <v>0</v>
      </c>
      <c r="CW51" s="151">
        <v>0</v>
      </c>
      <c r="CX51" s="151">
        <v>0</v>
      </c>
      <c r="CY51" s="151">
        <v>0</v>
      </c>
      <c r="CZ51" s="151">
        <v>0</v>
      </c>
      <c r="DA51" s="151">
        <v>0</v>
      </c>
      <c r="DB51" s="151">
        <v>0</v>
      </c>
      <c r="DC51" s="151">
        <v>0</v>
      </c>
      <c r="DD51" s="151">
        <v>0</v>
      </c>
      <c r="DE51" s="151">
        <v>0</v>
      </c>
      <c r="DF51" s="2">
        <v>0</v>
      </c>
      <c r="DG51" s="171">
        <v>0</v>
      </c>
      <c r="DH51" s="171">
        <v>0</v>
      </c>
      <c r="DI51" s="171">
        <v>0</v>
      </c>
      <c r="DJ51" s="171">
        <v>0</v>
      </c>
      <c r="DK51" s="171">
        <v>0</v>
      </c>
      <c r="DL51" s="171">
        <v>0</v>
      </c>
      <c r="DM51" s="171">
        <v>0</v>
      </c>
      <c r="DN51" s="171">
        <v>0</v>
      </c>
      <c r="DO51" s="171">
        <v>0</v>
      </c>
      <c r="DP51" s="171">
        <v>0</v>
      </c>
    </row>
    <row r="52" spans="1:120" x14ac:dyDescent="0.2">
      <c r="A52" t="s">
        <v>7196</v>
      </c>
      <c r="B52" t="s">
        <v>2295</v>
      </c>
      <c r="C52" t="s">
        <v>1150</v>
      </c>
      <c r="D52" t="s">
        <v>2804</v>
      </c>
      <c r="E52" t="s">
        <v>24</v>
      </c>
      <c r="F52" t="s">
        <v>25</v>
      </c>
      <c r="G52" t="s">
        <v>5930</v>
      </c>
      <c r="H52" t="s">
        <v>2466</v>
      </c>
      <c r="I52" t="s">
        <v>2466</v>
      </c>
      <c r="J52" t="s">
        <v>27</v>
      </c>
      <c r="K52">
        <v>15</v>
      </c>
      <c r="M52" s="25">
        <v>0</v>
      </c>
      <c r="N52" t="s">
        <v>7212</v>
      </c>
      <c r="O52" s="25">
        <v>0.12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  <c r="AI52" s="2">
        <v>0</v>
      </c>
      <c r="AJ52" s="6">
        <v>0</v>
      </c>
      <c r="AK52" s="6">
        <v>0</v>
      </c>
      <c r="AL52" s="6">
        <v>0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0</v>
      </c>
      <c r="AU52" s="6">
        <v>0</v>
      </c>
      <c r="AV52" s="6">
        <v>0</v>
      </c>
      <c r="AW52" s="6">
        <v>0</v>
      </c>
      <c r="AX52" s="6">
        <v>0</v>
      </c>
      <c r="AY52" s="6">
        <v>0</v>
      </c>
      <c r="AZ52" s="6">
        <v>0</v>
      </c>
      <c r="BA52" s="6">
        <v>0</v>
      </c>
      <c r="BB52" s="6">
        <v>0</v>
      </c>
      <c r="BC52" s="6">
        <v>0</v>
      </c>
      <c r="BD52" s="147">
        <v>0</v>
      </c>
      <c r="BE52" s="147">
        <v>0</v>
      </c>
      <c r="BF52" s="147">
        <v>0</v>
      </c>
      <c r="BG52" s="147">
        <v>0</v>
      </c>
      <c r="BH52" s="147">
        <v>0</v>
      </c>
      <c r="BI52" s="147">
        <v>0</v>
      </c>
      <c r="BJ52" s="147">
        <v>0</v>
      </c>
      <c r="BK52" s="147">
        <v>0</v>
      </c>
      <c r="BL52" s="147">
        <v>0</v>
      </c>
      <c r="BM52" s="147">
        <v>0</v>
      </c>
      <c r="BN52" s="2">
        <v>0</v>
      </c>
      <c r="BO52" s="148">
        <v>0</v>
      </c>
      <c r="BP52" s="148">
        <v>0</v>
      </c>
      <c r="BQ52" s="148">
        <v>0</v>
      </c>
      <c r="BR52" s="148">
        <v>0</v>
      </c>
      <c r="BS52" s="148">
        <v>0</v>
      </c>
      <c r="BT52" s="148">
        <v>0</v>
      </c>
      <c r="BU52" s="148">
        <v>0</v>
      </c>
      <c r="BV52" s="148">
        <v>0</v>
      </c>
      <c r="BW52" s="148">
        <v>0</v>
      </c>
      <c r="BX52" s="148">
        <v>0</v>
      </c>
      <c r="BY52" s="2">
        <v>0</v>
      </c>
      <c r="BZ52" s="149">
        <v>0</v>
      </c>
      <c r="CA52" s="149">
        <v>0</v>
      </c>
      <c r="CB52" s="149">
        <v>0</v>
      </c>
      <c r="CC52" s="149">
        <v>0</v>
      </c>
      <c r="CD52" s="149">
        <v>0</v>
      </c>
      <c r="CE52" s="149">
        <v>0</v>
      </c>
      <c r="CF52" s="149">
        <v>0</v>
      </c>
      <c r="CG52" s="149">
        <v>0</v>
      </c>
      <c r="CH52" s="149">
        <v>0</v>
      </c>
      <c r="CI52" s="149">
        <v>0</v>
      </c>
      <c r="CJ52" s="2">
        <v>0</v>
      </c>
      <c r="CK52" s="150">
        <v>0</v>
      </c>
      <c r="CL52" s="150">
        <v>0</v>
      </c>
      <c r="CM52" s="150">
        <v>0</v>
      </c>
      <c r="CN52" s="150">
        <v>0</v>
      </c>
      <c r="CO52" s="150">
        <v>0</v>
      </c>
      <c r="CP52" s="150">
        <v>0</v>
      </c>
      <c r="CQ52" s="150">
        <v>0</v>
      </c>
      <c r="CR52" s="150">
        <v>0</v>
      </c>
      <c r="CS52" s="150">
        <v>0</v>
      </c>
      <c r="CT52" s="150">
        <v>0</v>
      </c>
      <c r="CU52" s="2">
        <v>0</v>
      </c>
      <c r="CV52" s="151">
        <v>0</v>
      </c>
      <c r="CW52" s="151">
        <v>0</v>
      </c>
      <c r="CX52" s="151">
        <v>0</v>
      </c>
      <c r="CY52" s="151">
        <v>0</v>
      </c>
      <c r="CZ52" s="151">
        <v>0</v>
      </c>
      <c r="DA52" s="151">
        <v>0</v>
      </c>
      <c r="DB52" s="151">
        <v>0</v>
      </c>
      <c r="DC52" s="151">
        <v>0</v>
      </c>
      <c r="DD52" s="151">
        <v>0</v>
      </c>
      <c r="DE52" s="151">
        <v>0</v>
      </c>
      <c r="DF52" s="2">
        <v>0</v>
      </c>
      <c r="DG52" s="171">
        <v>0</v>
      </c>
      <c r="DH52" s="171">
        <v>0</v>
      </c>
      <c r="DI52" s="171">
        <v>0</v>
      </c>
      <c r="DJ52" s="171">
        <v>0</v>
      </c>
      <c r="DK52" s="171">
        <v>0</v>
      </c>
      <c r="DL52" s="171">
        <v>0</v>
      </c>
      <c r="DM52" s="171">
        <v>0</v>
      </c>
      <c r="DN52" s="171">
        <v>0</v>
      </c>
      <c r="DO52" s="171">
        <v>0</v>
      </c>
      <c r="DP52" s="171">
        <v>0</v>
      </c>
    </row>
    <row r="53" spans="1:120" x14ac:dyDescent="0.2">
      <c r="A53" t="s">
        <v>7196</v>
      </c>
      <c r="B53" t="s">
        <v>2295</v>
      </c>
      <c r="C53" t="s">
        <v>1150</v>
      </c>
      <c r="D53" t="s">
        <v>2804</v>
      </c>
      <c r="E53" t="s">
        <v>24</v>
      </c>
      <c r="F53" t="s">
        <v>25</v>
      </c>
      <c r="G53" t="s">
        <v>5935</v>
      </c>
      <c r="H53" t="s">
        <v>1127</v>
      </c>
      <c r="I53" t="s">
        <v>1127</v>
      </c>
      <c r="J53" t="s">
        <v>27</v>
      </c>
      <c r="K53">
        <v>20</v>
      </c>
      <c r="M53" s="25">
        <v>0</v>
      </c>
      <c r="N53" t="s">
        <v>7212</v>
      </c>
      <c r="O53" s="25">
        <v>0.34546543299999999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2">
        <v>0</v>
      </c>
      <c r="AE53" s="2">
        <v>0</v>
      </c>
      <c r="AF53" s="2">
        <v>0</v>
      </c>
      <c r="AG53" s="2">
        <v>0</v>
      </c>
      <c r="AH53" s="2">
        <v>0</v>
      </c>
      <c r="AI53" s="2">
        <v>0</v>
      </c>
      <c r="AJ53" s="6">
        <v>0</v>
      </c>
      <c r="AK53" s="6">
        <v>0</v>
      </c>
      <c r="AL53" s="6">
        <v>0</v>
      </c>
      <c r="AM53" s="6">
        <v>0</v>
      </c>
      <c r="AN53" s="6">
        <v>0</v>
      </c>
      <c r="AO53" s="6">
        <v>0</v>
      </c>
      <c r="AP53" s="6">
        <v>0</v>
      </c>
      <c r="AQ53" s="6">
        <v>0</v>
      </c>
      <c r="AR53" s="6">
        <v>0</v>
      </c>
      <c r="AS53" s="6">
        <v>0</v>
      </c>
      <c r="AT53" s="6">
        <v>0</v>
      </c>
      <c r="AU53" s="6">
        <v>0</v>
      </c>
      <c r="AV53" s="6">
        <v>0</v>
      </c>
      <c r="AW53" s="6">
        <v>0</v>
      </c>
      <c r="AX53" s="6">
        <v>0</v>
      </c>
      <c r="AY53" s="6">
        <v>0</v>
      </c>
      <c r="AZ53" s="6">
        <v>0</v>
      </c>
      <c r="BA53" s="6">
        <v>0</v>
      </c>
      <c r="BB53" s="6">
        <v>0</v>
      </c>
      <c r="BC53" s="6">
        <v>0</v>
      </c>
      <c r="BD53" s="147">
        <v>0</v>
      </c>
      <c r="BE53" s="147">
        <v>0</v>
      </c>
      <c r="BF53" s="147">
        <v>0</v>
      </c>
      <c r="BG53" s="147">
        <v>0</v>
      </c>
      <c r="BH53" s="147">
        <v>0</v>
      </c>
      <c r="BI53" s="147">
        <v>0</v>
      </c>
      <c r="BJ53" s="147">
        <v>0</v>
      </c>
      <c r="BK53" s="147">
        <v>0</v>
      </c>
      <c r="BL53" s="147">
        <v>0</v>
      </c>
      <c r="BM53" s="147">
        <v>0</v>
      </c>
      <c r="BN53" s="2">
        <v>0</v>
      </c>
      <c r="BO53" s="148">
        <v>0</v>
      </c>
      <c r="BP53" s="148">
        <v>0</v>
      </c>
      <c r="BQ53" s="148">
        <v>0</v>
      </c>
      <c r="BR53" s="148">
        <v>0</v>
      </c>
      <c r="BS53" s="148">
        <v>0</v>
      </c>
      <c r="BT53" s="148">
        <v>0</v>
      </c>
      <c r="BU53" s="148">
        <v>0</v>
      </c>
      <c r="BV53" s="148">
        <v>0</v>
      </c>
      <c r="BW53" s="148">
        <v>0</v>
      </c>
      <c r="BX53" s="148">
        <v>0</v>
      </c>
      <c r="BY53" s="2">
        <v>0</v>
      </c>
      <c r="BZ53" s="149">
        <v>0</v>
      </c>
      <c r="CA53" s="149">
        <v>0</v>
      </c>
      <c r="CB53" s="149">
        <v>0</v>
      </c>
      <c r="CC53" s="149">
        <v>0</v>
      </c>
      <c r="CD53" s="149">
        <v>0</v>
      </c>
      <c r="CE53" s="149">
        <v>0</v>
      </c>
      <c r="CF53" s="149">
        <v>0</v>
      </c>
      <c r="CG53" s="149">
        <v>0</v>
      </c>
      <c r="CH53" s="149">
        <v>0</v>
      </c>
      <c r="CI53" s="149">
        <v>0</v>
      </c>
      <c r="CJ53" s="2">
        <v>0</v>
      </c>
      <c r="CK53" s="150">
        <v>0</v>
      </c>
      <c r="CL53" s="150">
        <v>0</v>
      </c>
      <c r="CM53" s="150">
        <v>0</v>
      </c>
      <c r="CN53" s="150">
        <v>0</v>
      </c>
      <c r="CO53" s="150">
        <v>0</v>
      </c>
      <c r="CP53" s="150">
        <v>0</v>
      </c>
      <c r="CQ53" s="150">
        <v>0</v>
      </c>
      <c r="CR53" s="150">
        <v>0</v>
      </c>
      <c r="CS53" s="150">
        <v>0</v>
      </c>
      <c r="CT53" s="150">
        <v>0</v>
      </c>
      <c r="CU53" s="2">
        <v>0</v>
      </c>
      <c r="CV53" s="151">
        <v>0</v>
      </c>
      <c r="CW53" s="151">
        <v>0</v>
      </c>
      <c r="CX53" s="151">
        <v>0</v>
      </c>
      <c r="CY53" s="151">
        <v>0</v>
      </c>
      <c r="CZ53" s="151">
        <v>0</v>
      </c>
      <c r="DA53" s="151">
        <v>0</v>
      </c>
      <c r="DB53" s="151">
        <v>0</v>
      </c>
      <c r="DC53" s="151">
        <v>0</v>
      </c>
      <c r="DD53" s="151">
        <v>0</v>
      </c>
      <c r="DE53" s="151">
        <v>0</v>
      </c>
      <c r="DF53" s="2">
        <v>0</v>
      </c>
      <c r="DG53" s="171">
        <v>0</v>
      </c>
      <c r="DH53" s="171">
        <v>0</v>
      </c>
      <c r="DI53" s="171">
        <v>0</v>
      </c>
      <c r="DJ53" s="171">
        <v>0</v>
      </c>
      <c r="DK53" s="171">
        <v>0</v>
      </c>
      <c r="DL53" s="171">
        <v>0</v>
      </c>
      <c r="DM53" s="171">
        <v>0</v>
      </c>
      <c r="DN53" s="171">
        <v>0</v>
      </c>
      <c r="DO53" s="171">
        <v>0</v>
      </c>
      <c r="DP53" s="171">
        <v>0</v>
      </c>
    </row>
    <row r="54" spans="1:120" x14ac:dyDescent="0.2">
      <c r="A54" t="s">
        <v>7196</v>
      </c>
      <c r="B54" t="s">
        <v>2295</v>
      </c>
      <c r="C54" t="s">
        <v>1150</v>
      </c>
      <c r="D54" t="s">
        <v>2804</v>
      </c>
      <c r="E54" t="s">
        <v>24</v>
      </c>
      <c r="F54" t="s">
        <v>29</v>
      </c>
      <c r="G54" t="s">
        <v>2671</v>
      </c>
      <c r="H54" t="s">
        <v>2466</v>
      </c>
      <c r="I54" t="s">
        <v>2466</v>
      </c>
      <c r="J54" t="s">
        <v>27</v>
      </c>
      <c r="K54">
        <v>15</v>
      </c>
      <c r="M54" s="25">
        <v>0</v>
      </c>
      <c r="N54" t="s">
        <v>7213</v>
      </c>
      <c r="O54" s="25">
        <v>0.12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6">
        <v>0</v>
      </c>
      <c r="AK54" s="6">
        <v>0</v>
      </c>
      <c r="AL54" s="6">
        <v>0</v>
      </c>
      <c r="AM54" s="6">
        <v>0</v>
      </c>
      <c r="AN54" s="6">
        <v>0</v>
      </c>
      <c r="AO54" s="6">
        <v>0</v>
      </c>
      <c r="AP54" s="6">
        <v>0</v>
      </c>
      <c r="AQ54" s="6">
        <v>0</v>
      </c>
      <c r="AR54" s="6">
        <v>0</v>
      </c>
      <c r="AS54" s="6">
        <v>0</v>
      </c>
      <c r="AT54" s="6">
        <v>0</v>
      </c>
      <c r="AU54" s="6">
        <v>0</v>
      </c>
      <c r="AV54" s="6">
        <v>0</v>
      </c>
      <c r="AW54" s="6">
        <v>0</v>
      </c>
      <c r="AX54" s="6">
        <v>0</v>
      </c>
      <c r="AY54" s="6">
        <v>0</v>
      </c>
      <c r="AZ54" s="6">
        <v>0</v>
      </c>
      <c r="BA54" s="6">
        <v>0</v>
      </c>
      <c r="BB54" s="6">
        <v>0</v>
      </c>
      <c r="BC54" s="6">
        <v>0</v>
      </c>
      <c r="BD54" s="147">
        <v>0</v>
      </c>
      <c r="BE54" s="147">
        <v>0</v>
      </c>
      <c r="BF54" s="147">
        <v>0</v>
      </c>
      <c r="BG54" s="147">
        <v>0</v>
      </c>
      <c r="BH54" s="147">
        <v>0</v>
      </c>
      <c r="BI54" s="147">
        <v>0</v>
      </c>
      <c r="BJ54" s="147">
        <v>0</v>
      </c>
      <c r="BK54" s="147">
        <v>0</v>
      </c>
      <c r="BL54" s="147">
        <v>0</v>
      </c>
      <c r="BM54" s="147">
        <v>0</v>
      </c>
      <c r="BN54" s="2">
        <v>0</v>
      </c>
      <c r="BO54" s="148">
        <v>0</v>
      </c>
      <c r="BP54" s="148">
        <v>0</v>
      </c>
      <c r="BQ54" s="148">
        <v>0</v>
      </c>
      <c r="BR54" s="148">
        <v>0</v>
      </c>
      <c r="BS54" s="148">
        <v>0</v>
      </c>
      <c r="BT54" s="148">
        <v>0</v>
      </c>
      <c r="BU54" s="148">
        <v>0</v>
      </c>
      <c r="BV54" s="148">
        <v>0</v>
      </c>
      <c r="BW54" s="148">
        <v>0</v>
      </c>
      <c r="BX54" s="148">
        <v>0</v>
      </c>
      <c r="BY54" s="2">
        <v>0</v>
      </c>
      <c r="BZ54" s="149">
        <v>0</v>
      </c>
      <c r="CA54" s="149">
        <v>0</v>
      </c>
      <c r="CB54" s="149">
        <v>0</v>
      </c>
      <c r="CC54" s="149">
        <v>0</v>
      </c>
      <c r="CD54" s="149">
        <v>0</v>
      </c>
      <c r="CE54" s="149">
        <v>0</v>
      </c>
      <c r="CF54" s="149">
        <v>0</v>
      </c>
      <c r="CG54" s="149">
        <v>0</v>
      </c>
      <c r="CH54" s="149">
        <v>0</v>
      </c>
      <c r="CI54" s="149">
        <v>0</v>
      </c>
      <c r="CJ54" s="2">
        <v>0</v>
      </c>
      <c r="CK54" s="150">
        <v>0</v>
      </c>
      <c r="CL54" s="150">
        <v>0</v>
      </c>
      <c r="CM54" s="150">
        <v>0</v>
      </c>
      <c r="CN54" s="150">
        <v>0</v>
      </c>
      <c r="CO54" s="150">
        <v>0</v>
      </c>
      <c r="CP54" s="150">
        <v>0</v>
      </c>
      <c r="CQ54" s="150">
        <v>0</v>
      </c>
      <c r="CR54" s="150">
        <v>0</v>
      </c>
      <c r="CS54" s="150">
        <v>0</v>
      </c>
      <c r="CT54" s="150">
        <v>0</v>
      </c>
      <c r="CU54" s="2">
        <v>0</v>
      </c>
      <c r="CV54" s="151">
        <v>0</v>
      </c>
      <c r="CW54" s="151">
        <v>0</v>
      </c>
      <c r="CX54" s="151">
        <v>0</v>
      </c>
      <c r="CY54" s="151">
        <v>0</v>
      </c>
      <c r="CZ54" s="151">
        <v>0</v>
      </c>
      <c r="DA54" s="151">
        <v>0</v>
      </c>
      <c r="DB54" s="151">
        <v>0</v>
      </c>
      <c r="DC54" s="151">
        <v>0</v>
      </c>
      <c r="DD54" s="151">
        <v>0</v>
      </c>
      <c r="DE54" s="151">
        <v>0</v>
      </c>
      <c r="DF54" s="2">
        <v>0</v>
      </c>
      <c r="DG54" s="171">
        <v>0</v>
      </c>
      <c r="DH54" s="171">
        <v>0</v>
      </c>
      <c r="DI54" s="171">
        <v>0</v>
      </c>
      <c r="DJ54" s="171">
        <v>0</v>
      </c>
      <c r="DK54" s="171">
        <v>0</v>
      </c>
      <c r="DL54" s="171">
        <v>0</v>
      </c>
      <c r="DM54" s="171">
        <v>0</v>
      </c>
      <c r="DN54" s="171">
        <v>0</v>
      </c>
      <c r="DO54" s="171">
        <v>0</v>
      </c>
      <c r="DP54" s="171">
        <v>0</v>
      </c>
    </row>
    <row r="55" spans="1:120" x14ac:dyDescent="0.2">
      <c r="A55" t="s">
        <v>7196</v>
      </c>
      <c r="B55" t="s">
        <v>2295</v>
      </c>
      <c r="C55" t="s">
        <v>1150</v>
      </c>
      <c r="D55" t="s">
        <v>2804</v>
      </c>
      <c r="E55" t="s">
        <v>24</v>
      </c>
      <c r="F55" t="s">
        <v>29</v>
      </c>
      <c r="G55" t="s">
        <v>2678</v>
      </c>
      <c r="H55" t="s">
        <v>1127</v>
      </c>
      <c r="I55" t="s">
        <v>1127</v>
      </c>
      <c r="J55" t="s">
        <v>27</v>
      </c>
      <c r="K55">
        <v>20</v>
      </c>
      <c r="M55" s="25">
        <v>0</v>
      </c>
      <c r="N55" t="s">
        <v>7213</v>
      </c>
      <c r="O55" s="25">
        <v>0.34546543299999999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  <c r="AI55" s="2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0</v>
      </c>
      <c r="AQ55" s="6">
        <v>0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0</v>
      </c>
      <c r="AX55" s="6">
        <v>0</v>
      </c>
      <c r="AY55" s="6">
        <v>0</v>
      </c>
      <c r="AZ55" s="6">
        <v>0</v>
      </c>
      <c r="BA55" s="6">
        <v>0</v>
      </c>
      <c r="BB55" s="6">
        <v>0</v>
      </c>
      <c r="BC55" s="6">
        <v>0</v>
      </c>
      <c r="BD55" s="147">
        <v>0</v>
      </c>
      <c r="BE55" s="147">
        <v>0</v>
      </c>
      <c r="BF55" s="147">
        <v>0</v>
      </c>
      <c r="BG55" s="147">
        <v>0</v>
      </c>
      <c r="BH55" s="147">
        <v>0</v>
      </c>
      <c r="BI55" s="147">
        <v>0</v>
      </c>
      <c r="BJ55" s="147">
        <v>0</v>
      </c>
      <c r="BK55" s="147">
        <v>0</v>
      </c>
      <c r="BL55" s="147">
        <v>0</v>
      </c>
      <c r="BM55" s="147">
        <v>0</v>
      </c>
      <c r="BN55" s="2">
        <v>0</v>
      </c>
      <c r="BO55" s="148">
        <v>0</v>
      </c>
      <c r="BP55" s="148">
        <v>0</v>
      </c>
      <c r="BQ55" s="148">
        <v>0</v>
      </c>
      <c r="BR55" s="148">
        <v>0</v>
      </c>
      <c r="BS55" s="148">
        <v>0</v>
      </c>
      <c r="BT55" s="148">
        <v>0</v>
      </c>
      <c r="BU55" s="148">
        <v>0</v>
      </c>
      <c r="BV55" s="148">
        <v>0</v>
      </c>
      <c r="BW55" s="148">
        <v>0</v>
      </c>
      <c r="BX55" s="148">
        <v>0</v>
      </c>
      <c r="BY55" s="2">
        <v>0</v>
      </c>
      <c r="BZ55" s="149">
        <v>0</v>
      </c>
      <c r="CA55" s="149">
        <v>0</v>
      </c>
      <c r="CB55" s="149">
        <v>0</v>
      </c>
      <c r="CC55" s="149">
        <v>0</v>
      </c>
      <c r="CD55" s="149">
        <v>0</v>
      </c>
      <c r="CE55" s="149">
        <v>0</v>
      </c>
      <c r="CF55" s="149">
        <v>0</v>
      </c>
      <c r="CG55" s="149">
        <v>0</v>
      </c>
      <c r="CH55" s="149">
        <v>0</v>
      </c>
      <c r="CI55" s="149">
        <v>0</v>
      </c>
      <c r="CJ55" s="2">
        <v>0</v>
      </c>
      <c r="CK55" s="150">
        <v>0</v>
      </c>
      <c r="CL55" s="150">
        <v>0</v>
      </c>
      <c r="CM55" s="150">
        <v>0</v>
      </c>
      <c r="CN55" s="150">
        <v>0</v>
      </c>
      <c r="CO55" s="150">
        <v>0</v>
      </c>
      <c r="CP55" s="150">
        <v>0</v>
      </c>
      <c r="CQ55" s="150">
        <v>0</v>
      </c>
      <c r="CR55" s="150">
        <v>0</v>
      </c>
      <c r="CS55" s="150">
        <v>0</v>
      </c>
      <c r="CT55" s="150">
        <v>0</v>
      </c>
      <c r="CU55" s="2">
        <v>0</v>
      </c>
      <c r="CV55" s="151">
        <v>0</v>
      </c>
      <c r="CW55" s="151">
        <v>0</v>
      </c>
      <c r="CX55" s="151">
        <v>0</v>
      </c>
      <c r="CY55" s="151">
        <v>0</v>
      </c>
      <c r="CZ55" s="151">
        <v>0</v>
      </c>
      <c r="DA55" s="151">
        <v>0</v>
      </c>
      <c r="DB55" s="151">
        <v>0</v>
      </c>
      <c r="DC55" s="151">
        <v>0</v>
      </c>
      <c r="DD55" s="151">
        <v>0</v>
      </c>
      <c r="DE55" s="151">
        <v>0</v>
      </c>
      <c r="DF55" s="2">
        <v>0</v>
      </c>
      <c r="DG55" s="171">
        <v>0</v>
      </c>
      <c r="DH55" s="171">
        <v>0</v>
      </c>
      <c r="DI55" s="171">
        <v>0</v>
      </c>
      <c r="DJ55" s="171">
        <v>0</v>
      </c>
      <c r="DK55" s="171">
        <v>0</v>
      </c>
      <c r="DL55" s="171">
        <v>0</v>
      </c>
      <c r="DM55" s="171">
        <v>0</v>
      </c>
      <c r="DN55" s="171">
        <v>0</v>
      </c>
      <c r="DO55" s="171">
        <v>0</v>
      </c>
      <c r="DP55" s="171">
        <v>0</v>
      </c>
    </row>
    <row r="56" spans="1:120" x14ac:dyDescent="0.2">
      <c r="A56" t="s">
        <v>7196</v>
      </c>
      <c r="B56" t="s">
        <v>2295</v>
      </c>
      <c r="C56" t="s">
        <v>2579</v>
      </c>
      <c r="D56" t="s">
        <v>2584</v>
      </c>
      <c r="E56" t="s">
        <v>24</v>
      </c>
      <c r="F56" t="s">
        <v>25</v>
      </c>
      <c r="G56" t="s">
        <v>5908</v>
      </c>
      <c r="H56" t="s">
        <v>2551</v>
      </c>
      <c r="I56" t="s">
        <v>2551</v>
      </c>
      <c r="J56" t="s">
        <v>27</v>
      </c>
      <c r="K56">
        <v>15</v>
      </c>
      <c r="L56" t="s">
        <v>2584</v>
      </c>
      <c r="M56" s="25">
        <v>0.68682571599999998</v>
      </c>
      <c r="N56" t="s">
        <v>7200</v>
      </c>
      <c r="O56" s="25">
        <v>0.375</v>
      </c>
      <c r="P56" s="2">
        <v>0.12089656079972841</v>
      </c>
      <c r="Q56" s="2">
        <v>0.25060154798573409</v>
      </c>
      <c r="R56" s="2">
        <v>0.52207883942879296</v>
      </c>
      <c r="S56" s="2">
        <v>1.0290981776345267</v>
      </c>
      <c r="T56" s="2">
        <v>1.9368672328516434</v>
      </c>
      <c r="U56" s="2">
        <v>2.9138015699255853</v>
      </c>
      <c r="V56" s="2">
        <v>4.2105086328635908</v>
      </c>
      <c r="W56" s="2">
        <v>5.8015758157134547</v>
      </c>
      <c r="X56" s="2">
        <v>7.2298910517679209</v>
      </c>
      <c r="Y56" s="2">
        <v>8.0214157948375906</v>
      </c>
      <c r="Z56" s="2">
        <v>0.12089656079972841</v>
      </c>
      <c r="AA56" s="2">
        <v>0.37149810776890707</v>
      </c>
      <c r="AB56" s="2">
        <v>0.89357694719769998</v>
      </c>
      <c r="AC56" s="2">
        <v>1.9226751248322267</v>
      </c>
      <c r="AD56" s="2">
        <v>3.8595423587004256</v>
      </c>
      <c r="AE56" s="2">
        <v>6.7733439286260104</v>
      </c>
      <c r="AF56" s="2">
        <v>10.983852560473046</v>
      </c>
      <c r="AG56" s="2">
        <v>16.785428380252725</v>
      </c>
      <c r="AH56" s="2">
        <v>24.015319424904757</v>
      </c>
      <c r="AI56" s="2">
        <v>32.03673522380857</v>
      </c>
      <c r="AJ56" s="6">
        <v>1.6826740866146668E-5</v>
      </c>
      <c r="AK56" s="6">
        <v>5.1706205291038105E-5</v>
      </c>
      <c r="AL56" s="6">
        <v>1.2437068213516872E-4</v>
      </c>
      <c r="AM56" s="6">
        <v>2.6760360990691435E-4</v>
      </c>
      <c r="AN56" s="6">
        <v>5.3718251952055893E-4</v>
      </c>
      <c r="AO56" s="6">
        <v>9.4273403916824848E-4</v>
      </c>
      <c r="AP56" s="6">
        <v>1.5287650825171919E-3</v>
      </c>
      <c r="AQ56" s="6">
        <v>2.3362455624329976E-3</v>
      </c>
      <c r="AR56" s="6">
        <v>3.3425231793816133E-3</v>
      </c>
      <c r="AS56" s="6">
        <v>4.4589675524466287E-3</v>
      </c>
      <c r="AT56" s="6">
        <v>1.541462569319701E-6</v>
      </c>
      <c r="AU56" s="6">
        <v>4.7366974205948885E-6</v>
      </c>
      <c r="AV56" s="6">
        <v>1.13933383034277E-5</v>
      </c>
      <c r="AW56" s="6">
        <v>2.4514607514770752E-5</v>
      </c>
      <c r="AX56" s="6">
        <v>4.9210168108057068E-5</v>
      </c>
      <c r="AY56" s="6">
        <v>8.6361895376012247E-5</v>
      </c>
      <c r="AZ56" s="6">
        <v>1.400469746773276E-4</v>
      </c>
      <c r="BA56" s="6">
        <v>2.1401857411823346E-4</v>
      </c>
      <c r="BB56" s="6">
        <v>3.0620156387302437E-4</v>
      </c>
      <c r="BC56" s="6">
        <v>4.084766999494155E-4</v>
      </c>
      <c r="BD56" s="147">
        <v>2.6893399351218985E-3</v>
      </c>
      <c r="BE56" s="147">
        <v>5.7418617099900407E-3</v>
      </c>
      <c r="BF56" s="147">
        <v>1.2320896089673638E-2</v>
      </c>
      <c r="BG56" s="147">
        <v>2.5014984477013984E-2</v>
      </c>
      <c r="BH56" s="147">
        <v>4.849316222816058E-2</v>
      </c>
      <c r="BI56" s="147">
        <v>7.5141152335840136E-2</v>
      </c>
      <c r="BJ56" s="147">
        <v>0.11183807026347943</v>
      </c>
      <c r="BK56" s="147">
        <v>0.15872242840496165</v>
      </c>
      <c r="BL56" s="147">
        <v>0.20373296468586261</v>
      </c>
      <c r="BM56" s="147">
        <v>0.2328186709085292</v>
      </c>
      <c r="BN56" s="2">
        <v>0.40650088505004245</v>
      </c>
      <c r="BO56" s="148">
        <v>1.4217554142192288E-2</v>
      </c>
      <c r="BP56" s="148">
        <v>3.0355117503977406E-2</v>
      </c>
      <c r="BQ56" s="148">
        <v>6.5136059948226743E-2</v>
      </c>
      <c r="BR56" s="148">
        <v>0.1322450507365576</v>
      </c>
      <c r="BS56" s="148">
        <v>0.25636556781124675</v>
      </c>
      <c r="BT56" s="148">
        <v>0.39724372054628426</v>
      </c>
      <c r="BU56" s="148">
        <v>0.59124687004554966</v>
      </c>
      <c r="BV56" s="148">
        <v>0.83910728054744621</v>
      </c>
      <c r="BW56" s="148">
        <v>1.0770614819428952</v>
      </c>
      <c r="BX56" s="148">
        <v>1.2308269459454655</v>
      </c>
      <c r="BY56" s="2">
        <v>2.1490211284078895</v>
      </c>
      <c r="BZ56" s="149">
        <v>2.4760435574948921E-3</v>
      </c>
      <c r="CA56" s="149">
        <v>5.2864643511133643E-3</v>
      </c>
      <c r="CB56" s="149">
        <v>1.1343703704759673E-2</v>
      </c>
      <c r="CC56" s="149">
        <v>2.3031001156176917E-2</v>
      </c>
      <c r="CD56" s="149">
        <v>4.4647082486487237E-2</v>
      </c>
      <c r="CE56" s="149">
        <v>6.91815726655121E-2</v>
      </c>
      <c r="CF56" s="149">
        <v>0.10296799216124296</v>
      </c>
      <c r="CG56" s="149">
        <v>0.14613386770097403</v>
      </c>
      <c r="CH56" s="149">
        <v>0.18757453755540182</v>
      </c>
      <c r="CI56" s="149">
        <v>0.21435340420862703</v>
      </c>
      <c r="CJ56" s="2">
        <v>0.37426057018653075</v>
      </c>
      <c r="CK56" s="150">
        <v>-0.11173420452397506</v>
      </c>
      <c r="CL56" s="150">
        <v>-0.23855755171513063</v>
      </c>
      <c r="CM56" s="150">
        <v>-0.51189717804857549</v>
      </c>
      <c r="CN56" s="150">
        <v>-1.0392994039974546</v>
      </c>
      <c r="CO56" s="150">
        <v>-2.014748985672576</v>
      </c>
      <c r="CP56" s="150">
        <v>-3.1218949949811288</v>
      </c>
      <c r="CQ56" s="150">
        <v>-4.6465445491627291</v>
      </c>
      <c r="CR56" s="150">
        <v>-6.5944524328562135</v>
      </c>
      <c r="CS56" s="150">
        <v>-8.4645085015829924</v>
      </c>
      <c r="CT56" s="150">
        <v>-9.6729344820124155</v>
      </c>
      <c r="CU56" s="2">
        <v>-16.888922235596667</v>
      </c>
      <c r="CV56" s="151">
        <v>0.11421024808146996</v>
      </c>
      <c r="CW56" s="151">
        <v>0.24384401606624403</v>
      </c>
      <c r="CX56" s="151">
        <v>0.52324088175333516</v>
      </c>
      <c r="CY56" s="151">
        <v>1.0623304051536315</v>
      </c>
      <c r="CZ56" s="151">
        <v>2.0593960681590633</v>
      </c>
      <c r="DA56" s="151">
        <v>3.191076567646641</v>
      </c>
      <c r="DB56" s="151">
        <v>4.7495125413239716</v>
      </c>
      <c r="DC56" s="151">
        <v>6.7405863005571875</v>
      </c>
      <c r="DD56" s="151">
        <v>8.6520830391383949</v>
      </c>
      <c r="DE56" s="151">
        <v>9.887287886221042</v>
      </c>
      <c r="DF56" s="2">
        <v>17.263182805783199</v>
      </c>
      <c r="DG56" s="171">
        <v>1.4224549011928699E-2</v>
      </c>
      <c r="DH56" s="171">
        <v>4.5021337224538674E-2</v>
      </c>
      <c r="DI56" s="171">
        <v>0.11154008346635619</v>
      </c>
      <c r="DJ56" s="171">
        <v>0.24719639971942658</v>
      </c>
      <c r="DK56" s="171">
        <v>0.511103988506732</v>
      </c>
      <c r="DL56" s="171">
        <v>0.92387626795543587</v>
      </c>
      <c r="DM56" s="171">
        <v>1.5431303124161777</v>
      </c>
      <c r="DN56" s="171">
        <v>2.428944333856164</v>
      </c>
      <c r="DO56" s="171">
        <v>3.5794040463595076</v>
      </c>
      <c r="DP56" s="171">
        <v>4.9182186667285794</v>
      </c>
    </row>
    <row r="57" spans="1:120" x14ac:dyDescent="0.2">
      <c r="A57" t="s">
        <v>7196</v>
      </c>
      <c r="B57" t="s">
        <v>2295</v>
      </c>
      <c r="C57" t="s">
        <v>2579</v>
      </c>
      <c r="D57" t="s">
        <v>2584</v>
      </c>
      <c r="E57" t="s">
        <v>24</v>
      </c>
      <c r="F57" t="s">
        <v>29</v>
      </c>
      <c r="G57" t="s">
        <v>2585</v>
      </c>
      <c r="H57" t="s">
        <v>2551</v>
      </c>
      <c r="I57" t="s">
        <v>2551</v>
      </c>
      <c r="J57" t="s">
        <v>27</v>
      </c>
      <c r="K57">
        <v>15</v>
      </c>
      <c r="L57" t="s">
        <v>2584</v>
      </c>
      <c r="M57" s="25">
        <v>0.17170642899999999</v>
      </c>
      <c r="N57" t="s">
        <v>7202</v>
      </c>
      <c r="O57" s="25">
        <v>0.375</v>
      </c>
      <c r="P57" s="2">
        <v>0.22179260187226596</v>
      </c>
      <c r="Q57" s="2">
        <v>0.22342078821074876</v>
      </c>
      <c r="R57" s="2">
        <v>0.22528228113672222</v>
      </c>
      <c r="S57" s="2">
        <v>0.22829942274114054</v>
      </c>
      <c r="T57" s="2">
        <v>0.2319698201474886</v>
      </c>
      <c r="U57" s="2">
        <v>0.23565141084569638</v>
      </c>
      <c r="V57" s="2">
        <v>0.23923980679158124</v>
      </c>
      <c r="W57" s="2">
        <v>0.24271893217754439</v>
      </c>
      <c r="X57" s="2">
        <v>0.24621869465532889</v>
      </c>
      <c r="Y57" s="2">
        <v>0.24986471811208819</v>
      </c>
      <c r="Z57" s="2">
        <v>0.22179260187226596</v>
      </c>
      <c r="AA57" s="2">
        <v>0.44521339109957014</v>
      </c>
      <c r="AB57" s="2">
        <v>0.67049567223629236</v>
      </c>
      <c r="AC57" s="2">
        <v>0.89879509497743293</v>
      </c>
      <c r="AD57" s="2">
        <v>1.1307649151249215</v>
      </c>
      <c r="AE57" s="2">
        <v>1.3664163269871732</v>
      </c>
      <c r="AF57" s="2">
        <v>1.6056561337787545</v>
      </c>
      <c r="AG57" s="2">
        <v>1.848375065956299</v>
      </c>
      <c r="AH57" s="2">
        <v>2.0945937606116276</v>
      </c>
      <c r="AI57" s="2">
        <v>2.3444584787237157</v>
      </c>
      <c r="AJ57" s="6">
        <v>3.0869750248027229E-5</v>
      </c>
      <c r="AK57" s="6">
        <v>6.1966116427256585E-5</v>
      </c>
      <c r="AL57" s="6">
        <v>9.3321570555531026E-5</v>
      </c>
      <c r="AM57" s="6">
        <v>1.2509695937506702E-4</v>
      </c>
      <c r="AN57" s="6">
        <v>1.5738320496028641E-4</v>
      </c>
      <c r="AO57" s="6">
        <v>1.9018186536813995E-4</v>
      </c>
      <c r="AP57" s="6">
        <v>2.2347996919441502E-4</v>
      </c>
      <c r="AQ57" s="6">
        <v>2.572623079809171E-4</v>
      </c>
      <c r="AR57" s="6">
        <v>2.9153175405911694E-4</v>
      </c>
      <c r="AS57" s="6">
        <v>3.2630866446461406E-4</v>
      </c>
      <c r="AT57" s="6">
        <v>2.8279133142958079E-6</v>
      </c>
      <c r="AU57" s="6">
        <v>5.6765864405087533E-6</v>
      </c>
      <c r="AV57" s="6">
        <v>8.5489940723393776E-6</v>
      </c>
      <c r="AW57" s="6">
        <v>1.1459871043734197E-5</v>
      </c>
      <c r="AX57" s="6">
        <v>1.441754653593877E-5</v>
      </c>
      <c r="AY57" s="6">
        <v>1.7422163279294613E-5</v>
      </c>
      <c r="AZ57" s="6">
        <v>2.0472532990567063E-5</v>
      </c>
      <c r="BA57" s="6">
        <v>2.3567262454680754E-5</v>
      </c>
      <c r="BB57" s="6">
        <v>2.6706614799919665E-5</v>
      </c>
      <c r="BC57" s="6">
        <v>2.9892454891776666E-5</v>
      </c>
      <c r="BD57" s="147">
        <v>4.9337689805566149E-3</v>
      </c>
      <c r="BE57" s="147">
        <v>5.1190875689088771E-3</v>
      </c>
      <c r="BF57" s="147">
        <v>5.3165908424234777E-3</v>
      </c>
      <c r="BG57" s="147">
        <v>5.5494282665118589E-3</v>
      </c>
      <c r="BH57" s="147">
        <v>5.8078065081867301E-3</v>
      </c>
      <c r="BI57" s="147">
        <v>6.0769816116765761E-3</v>
      </c>
      <c r="BJ57" s="147">
        <v>6.3546047888236052E-3</v>
      </c>
      <c r="BK57" s="147">
        <v>6.6404265942254844E-3</v>
      </c>
      <c r="BL57" s="147">
        <v>6.9382601015747008E-3</v>
      </c>
      <c r="BM57" s="147">
        <v>7.25223240705583E-3</v>
      </c>
      <c r="BN57" s="2">
        <v>3.522717715813941E-2</v>
      </c>
      <c r="BO57" s="148">
        <v>2.6083027545178307E-2</v>
      </c>
      <c r="BP57" s="148">
        <v>2.7062738971407322E-2</v>
      </c>
      <c r="BQ57" s="148">
        <v>2.8106866360355937E-2</v>
      </c>
      <c r="BR57" s="148">
        <v>2.9337792447487084E-2</v>
      </c>
      <c r="BS57" s="148">
        <v>3.0703743472198442E-2</v>
      </c>
      <c r="BT57" s="148">
        <v>3.2126773546462241E-2</v>
      </c>
      <c r="BU57" s="148">
        <v>3.3594465488513595E-2</v>
      </c>
      <c r="BV57" s="148">
        <v>3.5105500571974015E-2</v>
      </c>
      <c r="BW57" s="148">
        <v>3.6680037119323716E-2</v>
      </c>
      <c r="BX57" s="148">
        <v>3.8339893574816597E-2</v>
      </c>
      <c r="BY57" s="2">
        <v>0.18623316895777445</v>
      </c>
      <c r="BZ57" s="149">
        <v>4.5424629065799471E-3</v>
      </c>
      <c r="CA57" s="149">
        <v>4.7130835450426211E-3</v>
      </c>
      <c r="CB57" s="149">
        <v>4.8949224794158676E-3</v>
      </c>
      <c r="CC57" s="149">
        <v>5.1092931494559901E-3</v>
      </c>
      <c r="CD57" s="149">
        <v>5.3471789489939817E-3</v>
      </c>
      <c r="CE57" s="149">
        <v>5.5950052918560074E-3</v>
      </c>
      <c r="CF57" s="149">
        <v>5.8506096764891474E-3</v>
      </c>
      <c r="CG57" s="149">
        <v>6.113762441453687E-3</v>
      </c>
      <c r="CH57" s="149">
        <v>6.3879742387230815E-3</v>
      </c>
      <c r="CI57" s="149">
        <v>6.6770448370753613E-3</v>
      </c>
      <c r="CJ57" s="2">
        <v>3.2433246504848683E-2</v>
      </c>
      <c r="CK57" s="150">
        <v>-0.20498366351837538</v>
      </c>
      <c r="CL57" s="150">
        <v>-0.21268310856904629</v>
      </c>
      <c r="CM57" s="150">
        <v>-0.2208887916323273</v>
      </c>
      <c r="CN57" s="150">
        <v>-0.23056250525408539</v>
      </c>
      <c r="CO57" s="150">
        <v>-0.24129736510680108</v>
      </c>
      <c r="CP57" s="150">
        <v>-0.25248080297321324</v>
      </c>
      <c r="CQ57" s="150">
        <v>-0.26401523357859374</v>
      </c>
      <c r="CR57" s="150">
        <v>-0.27589029319642439</v>
      </c>
      <c r="CS57" s="150">
        <v>-0.28826440388048025</v>
      </c>
      <c r="CT57" s="150">
        <v>-0.30130903440016293</v>
      </c>
      <c r="CU57" s="2">
        <v>-1.4635861260921048</v>
      </c>
      <c r="CV57" s="151">
        <v>0.20952612642495533</v>
      </c>
      <c r="CW57" s="151">
        <v>0.21739619211408892</v>
      </c>
      <c r="CX57" s="151">
        <v>0.22578371411174322</v>
      </c>
      <c r="CY57" s="151">
        <v>0.23567179840354138</v>
      </c>
      <c r="CZ57" s="151">
        <v>0.24664454405579506</v>
      </c>
      <c r="DA57" s="151">
        <v>0.25807580826506926</v>
      </c>
      <c r="DB57" s="151">
        <v>0.26986584325508289</v>
      </c>
      <c r="DC57" s="151">
        <v>0.28200405563787806</v>
      </c>
      <c r="DD57" s="151">
        <v>0.29465237811920336</v>
      </c>
      <c r="DE57" s="151">
        <v>0.30798607923723831</v>
      </c>
      <c r="DF57" s="2">
        <v>1.4960193725969537</v>
      </c>
      <c r="DG57" s="171">
        <v>2.6095860088538789E-2</v>
      </c>
      <c r="DH57" s="171">
        <v>5.3954789535678449E-2</v>
      </c>
      <c r="DI57" s="171">
        <v>8.3694127830404211E-2</v>
      </c>
      <c r="DJ57" s="171">
        <v>0.11555717796228779</v>
      </c>
      <c r="DK57" s="171">
        <v>0.14974274265470827</v>
      </c>
      <c r="DL57" s="171">
        <v>0.18637760461491359</v>
      </c>
      <c r="DM57" s="171">
        <v>0.22557992632452556</v>
      </c>
      <c r="DN57" s="171">
        <v>0.26747009618040912</v>
      </c>
      <c r="DO57" s="171">
        <v>0.31219228233281654</v>
      </c>
      <c r="DP57" s="171">
        <v>0.35991680715517987</v>
      </c>
    </row>
    <row r="58" spans="1:120" x14ac:dyDescent="0.2">
      <c r="A58" t="s">
        <v>7196</v>
      </c>
      <c r="B58" t="s">
        <v>2295</v>
      </c>
      <c r="C58" t="s">
        <v>1199</v>
      </c>
      <c r="D58" t="s">
        <v>2821</v>
      </c>
      <c r="E58" t="s">
        <v>24</v>
      </c>
      <c r="F58" t="s">
        <v>30</v>
      </c>
      <c r="G58" t="s">
        <v>1296</v>
      </c>
      <c r="H58" t="s">
        <v>2292</v>
      </c>
      <c r="I58" t="s">
        <v>2292</v>
      </c>
      <c r="J58" t="s">
        <v>32</v>
      </c>
      <c r="K58">
        <v>15</v>
      </c>
      <c r="L58" t="s">
        <v>2821</v>
      </c>
      <c r="M58" s="25">
        <v>0</v>
      </c>
      <c r="N58" t="s">
        <v>7205</v>
      </c>
      <c r="O58" s="25">
        <v>0.42499999999999999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6">
        <v>0</v>
      </c>
      <c r="AK58" s="6">
        <v>0</v>
      </c>
      <c r="AL58" s="6">
        <v>0</v>
      </c>
      <c r="AM58" s="6">
        <v>0</v>
      </c>
      <c r="AN58" s="6">
        <v>0</v>
      </c>
      <c r="AO58" s="6">
        <v>0</v>
      </c>
      <c r="AP58" s="6">
        <v>0</v>
      </c>
      <c r="AQ58" s="6">
        <v>0</v>
      </c>
      <c r="AR58" s="6">
        <v>0</v>
      </c>
      <c r="AS58" s="6">
        <v>0</v>
      </c>
      <c r="AT58" s="6">
        <v>0</v>
      </c>
      <c r="AU58" s="6">
        <v>0</v>
      </c>
      <c r="AV58" s="6">
        <v>0</v>
      </c>
      <c r="AW58" s="6">
        <v>0</v>
      </c>
      <c r="AX58" s="6">
        <v>0</v>
      </c>
      <c r="AY58" s="6">
        <v>0</v>
      </c>
      <c r="AZ58" s="6">
        <v>0</v>
      </c>
      <c r="BA58" s="6">
        <v>0</v>
      </c>
      <c r="BB58" s="6">
        <v>0</v>
      </c>
      <c r="BC58" s="6">
        <v>0</v>
      </c>
      <c r="BD58" s="147">
        <v>0</v>
      </c>
      <c r="BE58" s="147">
        <v>0</v>
      </c>
      <c r="BF58" s="147">
        <v>0</v>
      </c>
      <c r="BG58" s="147">
        <v>0</v>
      </c>
      <c r="BH58" s="147">
        <v>0</v>
      </c>
      <c r="BI58" s="147">
        <v>0</v>
      </c>
      <c r="BJ58" s="147">
        <v>0</v>
      </c>
      <c r="BK58" s="147">
        <v>0</v>
      </c>
      <c r="BL58" s="147">
        <v>0</v>
      </c>
      <c r="BM58" s="147">
        <v>0</v>
      </c>
      <c r="BN58" s="2">
        <v>0</v>
      </c>
      <c r="BO58" s="148">
        <v>0</v>
      </c>
      <c r="BP58" s="148">
        <v>0</v>
      </c>
      <c r="BQ58" s="148">
        <v>0</v>
      </c>
      <c r="BR58" s="148">
        <v>0</v>
      </c>
      <c r="BS58" s="148">
        <v>0</v>
      </c>
      <c r="BT58" s="148">
        <v>0</v>
      </c>
      <c r="BU58" s="148">
        <v>0</v>
      </c>
      <c r="BV58" s="148">
        <v>0</v>
      </c>
      <c r="BW58" s="148">
        <v>0</v>
      </c>
      <c r="BX58" s="148">
        <v>0</v>
      </c>
      <c r="BY58" s="2">
        <v>0</v>
      </c>
      <c r="BZ58" s="149">
        <v>0</v>
      </c>
      <c r="CA58" s="149">
        <v>0</v>
      </c>
      <c r="CB58" s="149">
        <v>0</v>
      </c>
      <c r="CC58" s="149">
        <v>0</v>
      </c>
      <c r="CD58" s="149">
        <v>0</v>
      </c>
      <c r="CE58" s="149">
        <v>0</v>
      </c>
      <c r="CF58" s="149">
        <v>0</v>
      </c>
      <c r="CG58" s="149">
        <v>0</v>
      </c>
      <c r="CH58" s="149">
        <v>0</v>
      </c>
      <c r="CI58" s="149">
        <v>0</v>
      </c>
      <c r="CJ58" s="2">
        <v>0</v>
      </c>
      <c r="CK58" s="150">
        <v>0</v>
      </c>
      <c r="CL58" s="150">
        <v>0</v>
      </c>
      <c r="CM58" s="150">
        <v>0</v>
      </c>
      <c r="CN58" s="150">
        <v>0</v>
      </c>
      <c r="CO58" s="150">
        <v>0</v>
      </c>
      <c r="CP58" s="150">
        <v>0</v>
      </c>
      <c r="CQ58" s="150">
        <v>0</v>
      </c>
      <c r="CR58" s="150">
        <v>0</v>
      </c>
      <c r="CS58" s="150">
        <v>0</v>
      </c>
      <c r="CT58" s="150">
        <v>0</v>
      </c>
      <c r="CU58" s="2">
        <v>0</v>
      </c>
      <c r="CV58" s="151">
        <v>0</v>
      </c>
      <c r="CW58" s="151">
        <v>0</v>
      </c>
      <c r="CX58" s="151">
        <v>0</v>
      </c>
      <c r="CY58" s="151">
        <v>0</v>
      </c>
      <c r="CZ58" s="151">
        <v>0</v>
      </c>
      <c r="DA58" s="151">
        <v>0</v>
      </c>
      <c r="DB58" s="151">
        <v>0</v>
      </c>
      <c r="DC58" s="151">
        <v>0</v>
      </c>
      <c r="DD58" s="151">
        <v>0</v>
      </c>
      <c r="DE58" s="151">
        <v>0</v>
      </c>
      <c r="DF58" s="2">
        <v>0</v>
      </c>
      <c r="DG58" s="171">
        <v>0</v>
      </c>
      <c r="DH58" s="171">
        <v>0</v>
      </c>
      <c r="DI58" s="171">
        <v>0</v>
      </c>
      <c r="DJ58" s="171">
        <v>0</v>
      </c>
      <c r="DK58" s="171">
        <v>0</v>
      </c>
      <c r="DL58" s="171">
        <v>0</v>
      </c>
      <c r="DM58" s="171">
        <v>0</v>
      </c>
      <c r="DN58" s="171">
        <v>0</v>
      </c>
      <c r="DO58" s="171">
        <v>0</v>
      </c>
      <c r="DP58" s="171">
        <v>0</v>
      </c>
    </row>
    <row r="59" spans="1:120" x14ac:dyDescent="0.2">
      <c r="A59" t="s">
        <v>7196</v>
      </c>
      <c r="B59" t="s">
        <v>2295</v>
      </c>
      <c r="C59" t="s">
        <v>1199</v>
      </c>
      <c r="D59" t="s">
        <v>2821</v>
      </c>
      <c r="E59" t="s">
        <v>24</v>
      </c>
      <c r="F59" t="s">
        <v>25</v>
      </c>
      <c r="G59" t="s">
        <v>1600</v>
      </c>
      <c r="H59" t="s">
        <v>2292</v>
      </c>
      <c r="I59" t="s">
        <v>2292</v>
      </c>
      <c r="J59" t="s">
        <v>32</v>
      </c>
      <c r="K59">
        <v>15</v>
      </c>
      <c r="L59" t="s">
        <v>2821</v>
      </c>
      <c r="M59" s="25">
        <v>0</v>
      </c>
      <c r="N59" t="s">
        <v>7205</v>
      </c>
      <c r="O59" s="25">
        <v>0.42499999999999999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6">
        <v>0</v>
      </c>
      <c r="AK59" s="6">
        <v>0</v>
      </c>
      <c r="AL59" s="6">
        <v>0</v>
      </c>
      <c r="AM59" s="6">
        <v>0</v>
      </c>
      <c r="AN59" s="6">
        <v>0</v>
      </c>
      <c r="AO59" s="6">
        <v>0</v>
      </c>
      <c r="AP59" s="6">
        <v>0</v>
      </c>
      <c r="AQ59" s="6">
        <v>0</v>
      </c>
      <c r="AR59" s="6">
        <v>0</v>
      </c>
      <c r="AS59" s="6">
        <v>0</v>
      </c>
      <c r="AT59" s="6">
        <v>0</v>
      </c>
      <c r="AU59" s="6">
        <v>0</v>
      </c>
      <c r="AV59" s="6">
        <v>0</v>
      </c>
      <c r="AW59" s="6">
        <v>0</v>
      </c>
      <c r="AX59" s="6">
        <v>0</v>
      </c>
      <c r="AY59" s="6">
        <v>0</v>
      </c>
      <c r="AZ59" s="6">
        <v>0</v>
      </c>
      <c r="BA59" s="6">
        <v>0</v>
      </c>
      <c r="BB59" s="6">
        <v>0</v>
      </c>
      <c r="BC59" s="6">
        <v>0</v>
      </c>
      <c r="BD59" s="147">
        <v>0</v>
      </c>
      <c r="BE59" s="147">
        <v>0</v>
      </c>
      <c r="BF59" s="147">
        <v>0</v>
      </c>
      <c r="BG59" s="147">
        <v>0</v>
      </c>
      <c r="BH59" s="147">
        <v>0</v>
      </c>
      <c r="BI59" s="147">
        <v>0</v>
      </c>
      <c r="BJ59" s="147">
        <v>0</v>
      </c>
      <c r="BK59" s="147">
        <v>0</v>
      </c>
      <c r="BL59" s="147">
        <v>0</v>
      </c>
      <c r="BM59" s="147">
        <v>0</v>
      </c>
      <c r="BN59" s="2">
        <v>0</v>
      </c>
      <c r="BO59" s="148">
        <v>0</v>
      </c>
      <c r="BP59" s="148">
        <v>0</v>
      </c>
      <c r="BQ59" s="148">
        <v>0</v>
      </c>
      <c r="BR59" s="148">
        <v>0</v>
      </c>
      <c r="BS59" s="148">
        <v>0</v>
      </c>
      <c r="BT59" s="148">
        <v>0</v>
      </c>
      <c r="BU59" s="148">
        <v>0</v>
      </c>
      <c r="BV59" s="148">
        <v>0</v>
      </c>
      <c r="BW59" s="148">
        <v>0</v>
      </c>
      <c r="BX59" s="148">
        <v>0</v>
      </c>
      <c r="BY59" s="2">
        <v>0</v>
      </c>
      <c r="BZ59" s="149">
        <v>0</v>
      </c>
      <c r="CA59" s="149">
        <v>0</v>
      </c>
      <c r="CB59" s="149">
        <v>0</v>
      </c>
      <c r="CC59" s="149">
        <v>0</v>
      </c>
      <c r="CD59" s="149">
        <v>0</v>
      </c>
      <c r="CE59" s="149">
        <v>0</v>
      </c>
      <c r="CF59" s="149">
        <v>0</v>
      </c>
      <c r="CG59" s="149">
        <v>0</v>
      </c>
      <c r="CH59" s="149">
        <v>0</v>
      </c>
      <c r="CI59" s="149">
        <v>0</v>
      </c>
      <c r="CJ59" s="2">
        <v>0</v>
      </c>
      <c r="CK59" s="150">
        <v>0</v>
      </c>
      <c r="CL59" s="150">
        <v>0</v>
      </c>
      <c r="CM59" s="150">
        <v>0</v>
      </c>
      <c r="CN59" s="150">
        <v>0</v>
      </c>
      <c r="CO59" s="150">
        <v>0</v>
      </c>
      <c r="CP59" s="150">
        <v>0</v>
      </c>
      <c r="CQ59" s="150">
        <v>0</v>
      </c>
      <c r="CR59" s="150">
        <v>0</v>
      </c>
      <c r="CS59" s="150">
        <v>0</v>
      </c>
      <c r="CT59" s="150">
        <v>0</v>
      </c>
      <c r="CU59" s="2">
        <v>0</v>
      </c>
      <c r="CV59" s="151">
        <v>0</v>
      </c>
      <c r="CW59" s="151">
        <v>0</v>
      </c>
      <c r="CX59" s="151">
        <v>0</v>
      </c>
      <c r="CY59" s="151">
        <v>0</v>
      </c>
      <c r="CZ59" s="151">
        <v>0</v>
      </c>
      <c r="DA59" s="151">
        <v>0</v>
      </c>
      <c r="DB59" s="151">
        <v>0</v>
      </c>
      <c r="DC59" s="151">
        <v>0</v>
      </c>
      <c r="DD59" s="151">
        <v>0</v>
      </c>
      <c r="DE59" s="151">
        <v>0</v>
      </c>
      <c r="DF59" s="2">
        <v>0</v>
      </c>
      <c r="DG59" s="171">
        <v>0</v>
      </c>
      <c r="DH59" s="171">
        <v>0</v>
      </c>
      <c r="DI59" s="171">
        <v>0</v>
      </c>
      <c r="DJ59" s="171">
        <v>0</v>
      </c>
      <c r="DK59" s="171">
        <v>0</v>
      </c>
      <c r="DL59" s="171">
        <v>0</v>
      </c>
      <c r="DM59" s="171">
        <v>0</v>
      </c>
      <c r="DN59" s="171">
        <v>0</v>
      </c>
      <c r="DO59" s="171">
        <v>0</v>
      </c>
      <c r="DP59" s="171">
        <v>0</v>
      </c>
    </row>
    <row r="60" spans="1:120" x14ac:dyDescent="0.2">
      <c r="A60" t="s">
        <v>7196</v>
      </c>
      <c r="B60" t="s">
        <v>2295</v>
      </c>
      <c r="C60" t="s">
        <v>1150</v>
      </c>
      <c r="D60" t="s">
        <v>2676</v>
      </c>
      <c r="E60" t="s">
        <v>24</v>
      </c>
      <c r="F60" t="s">
        <v>25</v>
      </c>
      <c r="G60" t="s">
        <v>5930</v>
      </c>
      <c r="H60" t="s">
        <v>2466</v>
      </c>
      <c r="I60" t="s">
        <v>2466</v>
      </c>
      <c r="J60" t="s">
        <v>27</v>
      </c>
      <c r="K60">
        <v>15</v>
      </c>
      <c r="M60" s="25">
        <v>0</v>
      </c>
      <c r="N60" t="s">
        <v>7212</v>
      </c>
      <c r="O60" s="25">
        <v>0.12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6">
        <v>0</v>
      </c>
      <c r="AK60" s="6">
        <v>0</v>
      </c>
      <c r="AL60" s="6">
        <v>0</v>
      </c>
      <c r="AM60" s="6">
        <v>0</v>
      </c>
      <c r="AN60" s="6">
        <v>0</v>
      </c>
      <c r="AO60" s="6">
        <v>0</v>
      </c>
      <c r="AP60" s="6">
        <v>0</v>
      </c>
      <c r="AQ60" s="6">
        <v>0</v>
      </c>
      <c r="AR60" s="6">
        <v>0</v>
      </c>
      <c r="AS60" s="6">
        <v>0</v>
      </c>
      <c r="AT60" s="6">
        <v>0</v>
      </c>
      <c r="AU60" s="6">
        <v>0</v>
      </c>
      <c r="AV60" s="6">
        <v>0</v>
      </c>
      <c r="AW60" s="6">
        <v>0</v>
      </c>
      <c r="AX60" s="6">
        <v>0</v>
      </c>
      <c r="AY60" s="6">
        <v>0</v>
      </c>
      <c r="AZ60" s="6">
        <v>0</v>
      </c>
      <c r="BA60" s="6">
        <v>0</v>
      </c>
      <c r="BB60" s="6">
        <v>0</v>
      </c>
      <c r="BC60" s="6">
        <v>0</v>
      </c>
      <c r="BD60" s="147">
        <v>0</v>
      </c>
      <c r="BE60" s="147">
        <v>0</v>
      </c>
      <c r="BF60" s="147">
        <v>0</v>
      </c>
      <c r="BG60" s="147">
        <v>0</v>
      </c>
      <c r="BH60" s="147">
        <v>0</v>
      </c>
      <c r="BI60" s="147">
        <v>0</v>
      </c>
      <c r="BJ60" s="147">
        <v>0</v>
      </c>
      <c r="BK60" s="147">
        <v>0</v>
      </c>
      <c r="BL60" s="147">
        <v>0</v>
      </c>
      <c r="BM60" s="147">
        <v>0</v>
      </c>
      <c r="BN60" s="2">
        <v>0</v>
      </c>
      <c r="BO60" s="148">
        <v>0</v>
      </c>
      <c r="BP60" s="148">
        <v>0</v>
      </c>
      <c r="BQ60" s="148">
        <v>0</v>
      </c>
      <c r="BR60" s="148">
        <v>0</v>
      </c>
      <c r="BS60" s="148">
        <v>0</v>
      </c>
      <c r="BT60" s="148">
        <v>0</v>
      </c>
      <c r="BU60" s="148">
        <v>0</v>
      </c>
      <c r="BV60" s="148">
        <v>0</v>
      </c>
      <c r="BW60" s="148">
        <v>0</v>
      </c>
      <c r="BX60" s="148">
        <v>0</v>
      </c>
      <c r="BY60" s="2">
        <v>0</v>
      </c>
      <c r="BZ60" s="149">
        <v>0</v>
      </c>
      <c r="CA60" s="149">
        <v>0</v>
      </c>
      <c r="CB60" s="149">
        <v>0</v>
      </c>
      <c r="CC60" s="149">
        <v>0</v>
      </c>
      <c r="CD60" s="149">
        <v>0</v>
      </c>
      <c r="CE60" s="149">
        <v>0</v>
      </c>
      <c r="CF60" s="149">
        <v>0</v>
      </c>
      <c r="CG60" s="149">
        <v>0</v>
      </c>
      <c r="CH60" s="149">
        <v>0</v>
      </c>
      <c r="CI60" s="149">
        <v>0</v>
      </c>
      <c r="CJ60" s="2">
        <v>0</v>
      </c>
      <c r="CK60" s="150">
        <v>0</v>
      </c>
      <c r="CL60" s="150">
        <v>0</v>
      </c>
      <c r="CM60" s="150">
        <v>0</v>
      </c>
      <c r="CN60" s="150">
        <v>0</v>
      </c>
      <c r="CO60" s="150">
        <v>0</v>
      </c>
      <c r="CP60" s="150">
        <v>0</v>
      </c>
      <c r="CQ60" s="150">
        <v>0</v>
      </c>
      <c r="CR60" s="150">
        <v>0</v>
      </c>
      <c r="CS60" s="150">
        <v>0</v>
      </c>
      <c r="CT60" s="150">
        <v>0</v>
      </c>
      <c r="CU60" s="2">
        <v>0</v>
      </c>
      <c r="CV60" s="151">
        <v>0</v>
      </c>
      <c r="CW60" s="151">
        <v>0</v>
      </c>
      <c r="CX60" s="151">
        <v>0</v>
      </c>
      <c r="CY60" s="151">
        <v>0</v>
      </c>
      <c r="CZ60" s="151">
        <v>0</v>
      </c>
      <c r="DA60" s="151">
        <v>0</v>
      </c>
      <c r="DB60" s="151">
        <v>0</v>
      </c>
      <c r="DC60" s="151">
        <v>0</v>
      </c>
      <c r="DD60" s="151">
        <v>0</v>
      </c>
      <c r="DE60" s="151">
        <v>0</v>
      </c>
      <c r="DF60" s="2">
        <v>0</v>
      </c>
      <c r="DG60" s="171">
        <v>0</v>
      </c>
      <c r="DH60" s="171">
        <v>0</v>
      </c>
      <c r="DI60" s="171">
        <v>0</v>
      </c>
      <c r="DJ60" s="171">
        <v>0</v>
      </c>
      <c r="DK60" s="171">
        <v>0</v>
      </c>
      <c r="DL60" s="171">
        <v>0</v>
      </c>
      <c r="DM60" s="171">
        <v>0</v>
      </c>
      <c r="DN60" s="171">
        <v>0</v>
      </c>
      <c r="DO60" s="171">
        <v>0</v>
      </c>
      <c r="DP60" s="171">
        <v>0</v>
      </c>
    </row>
    <row r="61" spans="1:120" x14ac:dyDescent="0.2">
      <c r="A61" t="s">
        <v>7196</v>
      </c>
      <c r="B61" t="s">
        <v>2295</v>
      </c>
      <c r="C61" t="s">
        <v>1150</v>
      </c>
      <c r="D61" t="s">
        <v>2676</v>
      </c>
      <c r="E61" t="s">
        <v>24</v>
      </c>
      <c r="F61" t="s">
        <v>25</v>
      </c>
      <c r="G61" t="s">
        <v>5935</v>
      </c>
      <c r="H61" t="s">
        <v>1127</v>
      </c>
      <c r="I61" t="s">
        <v>1127</v>
      </c>
      <c r="J61" t="s">
        <v>27</v>
      </c>
      <c r="K61">
        <v>20</v>
      </c>
      <c r="M61" s="25">
        <v>0</v>
      </c>
      <c r="N61" t="s">
        <v>7212</v>
      </c>
      <c r="O61" s="25">
        <v>0.34546543299999999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6">
        <v>0</v>
      </c>
      <c r="AK61" s="6">
        <v>0</v>
      </c>
      <c r="AL61" s="6">
        <v>0</v>
      </c>
      <c r="AM61" s="6">
        <v>0</v>
      </c>
      <c r="AN61" s="6">
        <v>0</v>
      </c>
      <c r="AO61" s="6">
        <v>0</v>
      </c>
      <c r="AP61" s="6">
        <v>0</v>
      </c>
      <c r="AQ61" s="6">
        <v>0</v>
      </c>
      <c r="AR61" s="6">
        <v>0</v>
      </c>
      <c r="AS61" s="6">
        <v>0</v>
      </c>
      <c r="AT61" s="6">
        <v>0</v>
      </c>
      <c r="AU61" s="6">
        <v>0</v>
      </c>
      <c r="AV61" s="6">
        <v>0</v>
      </c>
      <c r="AW61" s="6">
        <v>0</v>
      </c>
      <c r="AX61" s="6">
        <v>0</v>
      </c>
      <c r="AY61" s="6">
        <v>0</v>
      </c>
      <c r="AZ61" s="6">
        <v>0</v>
      </c>
      <c r="BA61" s="6">
        <v>0</v>
      </c>
      <c r="BB61" s="6">
        <v>0</v>
      </c>
      <c r="BC61" s="6">
        <v>0</v>
      </c>
      <c r="BD61" s="147">
        <v>0</v>
      </c>
      <c r="BE61" s="147">
        <v>0</v>
      </c>
      <c r="BF61" s="147">
        <v>0</v>
      </c>
      <c r="BG61" s="147">
        <v>0</v>
      </c>
      <c r="BH61" s="147">
        <v>0</v>
      </c>
      <c r="BI61" s="147">
        <v>0</v>
      </c>
      <c r="BJ61" s="147">
        <v>0</v>
      </c>
      <c r="BK61" s="147">
        <v>0</v>
      </c>
      <c r="BL61" s="147">
        <v>0</v>
      </c>
      <c r="BM61" s="147">
        <v>0</v>
      </c>
      <c r="BN61" s="2">
        <v>0</v>
      </c>
      <c r="BO61" s="148">
        <v>0</v>
      </c>
      <c r="BP61" s="148">
        <v>0</v>
      </c>
      <c r="BQ61" s="148">
        <v>0</v>
      </c>
      <c r="BR61" s="148">
        <v>0</v>
      </c>
      <c r="BS61" s="148">
        <v>0</v>
      </c>
      <c r="BT61" s="148">
        <v>0</v>
      </c>
      <c r="BU61" s="148">
        <v>0</v>
      </c>
      <c r="BV61" s="148">
        <v>0</v>
      </c>
      <c r="BW61" s="148">
        <v>0</v>
      </c>
      <c r="BX61" s="148">
        <v>0</v>
      </c>
      <c r="BY61" s="2">
        <v>0</v>
      </c>
      <c r="BZ61" s="149">
        <v>0</v>
      </c>
      <c r="CA61" s="149">
        <v>0</v>
      </c>
      <c r="CB61" s="149">
        <v>0</v>
      </c>
      <c r="CC61" s="149">
        <v>0</v>
      </c>
      <c r="CD61" s="149">
        <v>0</v>
      </c>
      <c r="CE61" s="149">
        <v>0</v>
      </c>
      <c r="CF61" s="149">
        <v>0</v>
      </c>
      <c r="CG61" s="149">
        <v>0</v>
      </c>
      <c r="CH61" s="149">
        <v>0</v>
      </c>
      <c r="CI61" s="149">
        <v>0</v>
      </c>
      <c r="CJ61" s="2">
        <v>0</v>
      </c>
      <c r="CK61" s="150">
        <v>0</v>
      </c>
      <c r="CL61" s="150">
        <v>0</v>
      </c>
      <c r="CM61" s="150">
        <v>0</v>
      </c>
      <c r="CN61" s="150">
        <v>0</v>
      </c>
      <c r="CO61" s="150">
        <v>0</v>
      </c>
      <c r="CP61" s="150">
        <v>0</v>
      </c>
      <c r="CQ61" s="150">
        <v>0</v>
      </c>
      <c r="CR61" s="150">
        <v>0</v>
      </c>
      <c r="CS61" s="150">
        <v>0</v>
      </c>
      <c r="CT61" s="150">
        <v>0</v>
      </c>
      <c r="CU61" s="2">
        <v>0</v>
      </c>
      <c r="CV61" s="151">
        <v>0</v>
      </c>
      <c r="CW61" s="151">
        <v>0</v>
      </c>
      <c r="CX61" s="151">
        <v>0</v>
      </c>
      <c r="CY61" s="151">
        <v>0</v>
      </c>
      <c r="CZ61" s="151">
        <v>0</v>
      </c>
      <c r="DA61" s="151">
        <v>0</v>
      </c>
      <c r="DB61" s="151">
        <v>0</v>
      </c>
      <c r="DC61" s="151">
        <v>0</v>
      </c>
      <c r="DD61" s="151">
        <v>0</v>
      </c>
      <c r="DE61" s="151">
        <v>0</v>
      </c>
      <c r="DF61" s="2">
        <v>0</v>
      </c>
      <c r="DG61" s="171">
        <v>0</v>
      </c>
      <c r="DH61" s="171">
        <v>0</v>
      </c>
      <c r="DI61" s="171">
        <v>0</v>
      </c>
      <c r="DJ61" s="171">
        <v>0</v>
      </c>
      <c r="DK61" s="171">
        <v>0</v>
      </c>
      <c r="DL61" s="171">
        <v>0</v>
      </c>
      <c r="DM61" s="171">
        <v>0</v>
      </c>
      <c r="DN61" s="171">
        <v>0</v>
      </c>
      <c r="DO61" s="171">
        <v>0</v>
      </c>
      <c r="DP61" s="171">
        <v>0</v>
      </c>
    </row>
    <row r="62" spans="1:120" x14ac:dyDescent="0.2">
      <c r="A62" t="s">
        <v>7196</v>
      </c>
      <c r="B62" t="s">
        <v>2295</v>
      </c>
      <c r="C62" t="s">
        <v>1150</v>
      </c>
      <c r="D62" t="s">
        <v>2676</v>
      </c>
      <c r="E62" t="s">
        <v>24</v>
      </c>
      <c r="F62" t="s">
        <v>29</v>
      </c>
      <c r="G62" t="s">
        <v>2671</v>
      </c>
      <c r="H62" t="s">
        <v>2466</v>
      </c>
      <c r="I62" t="s">
        <v>2466</v>
      </c>
      <c r="J62" t="s">
        <v>27</v>
      </c>
      <c r="K62">
        <v>15</v>
      </c>
      <c r="M62" s="25">
        <v>0</v>
      </c>
      <c r="N62" t="s">
        <v>7213</v>
      </c>
      <c r="O62" s="25">
        <v>0.12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  <c r="AI62" s="2">
        <v>0</v>
      </c>
      <c r="AJ62" s="6">
        <v>0</v>
      </c>
      <c r="AK62" s="6">
        <v>0</v>
      </c>
      <c r="AL62" s="6">
        <v>0</v>
      </c>
      <c r="AM62" s="6">
        <v>0</v>
      </c>
      <c r="AN62" s="6">
        <v>0</v>
      </c>
      <c r="AO62" s="6">
        <v>0</v>
      </c>
      <c r="AP62" s="6">
        <v>0</v>
      </c>
      <c r="AQ62" s="6">
        <v>0</v>
      </c>
      <c r="AR62" s="6">
        <v>0</v>
      </c>
      <c r="AS62" s="6">
        <v>0</v>
      </c>
      <c r="AT62" s="6">
        <v>0</v>
      </c>
      <c r="AU62" s="6">
        <v>0</v>
      </c>
      <c r="AV62" s="6">
        <v>0</v>
      </c>
      <c r="AW62" s="6">
        <v>0</v>
      </c>
      <c r="AX62" s="6">
        <v>0</v>
      </c>
      <c r="AY62" s="6">
        <v>0</v>
      </c>
      <c r="AZ62" s="6">
        <v>0</v>
      </c>
      <c r="BA62" s="6">
        <v>0</v>
      </c>
      <c r="BB62" s="6">
        <v>0</v>
      </c>
      <c r="BC62" s="6">
        <v>0</v>
      </c>
      <c r="BD62" s="147">
        <v>0</v>
      </c>
      <c r="BE62" s="147">
        <v>0</v>
      </c>
      <c r="BF62" s="147">
        <v>0</v>
      </c>
      <c r="BG62" s="147">
        <v>0</v>
      </c>
      <c r="BH62" s="147">
        <v>0</v>
      </c>
      <c r="BI62" s="147">
        <v>0</v>
      </c>
      <c r="BJ62" s="147">
        <v>0</v>
      </c>
      <c r="BK62" s="147">
        <v>0</v>
      </c>
      <c r="BL62" s="147">
        <v>0</v>
      </c>
      <c r="BM62" s="147">
        <v>0</v>
      </c>
      <c r="BN62" s="2">
        <v>0</v>
      </c>
      <c r="BO62" s="148">
        <v>0</v>
      </c>
      <c r="BP62" s="148">
        <v>0</v>
      </c>
      <c r="BQ62" s="148">
        <v>0</v>
      </c>
      <c r="BR62" s="148">
        <v>0</v>
      </c>
      <c r="BS62" s="148">
        <v>0</v>
      </c>
      <c r="BT62" s="148">
        <v>0</v>
      </c>
      <c r="BU62" s="148">
        <v>0</v>
      </c>
      <c r="BV62" s="148">
        <v>0</v>
      </c>
      <c r="BW62" s="148">
        <v>0</v>
      </c>
      <c r="BX62" s="148">
        <v>0</v>
      </c>
      <c r="BY62" s="2">
        <v>0</v>
      </c>
      <c r="BZ62" s="149">
        <v>0</v>
      </c>
      <c r="CA62" s="149">
        <v>0</v>
      </c>
      <c r="CB62" s="149">
        <v>0</v>
      </c>
      <c r="CC62" s="149">
        <v>0</v>
      </c>
      <c r="CD62" s="149">
        <v>0</v>
      </c>
      <c r="CE62" s="149">
        <v>0</v>
      </c>
      <c r="CF62" s="149">
        <v>0</v>
      </c>
      <c r="CG62" s="149">
        <v>0</v>
      </c>
      <c r="CH62" s="149">
        <v>0</v>
      </c>
      <c r="CI62" s="149">
        <v>0</v>
      </c>
      <c r="CJ62" s="2">
        <v>0</v>
      </c>
      <c r="CK62" s="150">
        <v>0</v>
      </c>
      <c r="CL62" s="150">
        <v>0</v>
      </c>
      <c r="CM62" s="150">
        <v>0</v>
      </c>
      <c r="CN62" s="150">
        <v>0</v>
      </c>
      <c r="CO62" s="150">
        <v>0</v>
      </c>
      <c r="CP62" s="150">
        <v>0</v>
      </c>
      <c r="CQ62" s="150">
        <v>0</v>
      </c>
      <c r="CR62" s="150">
        <v>0</v>
      </c>
      <c r="CS62" s="150">
        <v>0</v>
      </c>
      <c r="CT62" s="150">
        <v>0</v>
      </c>
      <c r="CU62" s="2">
        <v>0</v>
      </c>
      <c r="CV62" s="151">
        <v>0</v>
      </c>
      <c r="CW62" s="151">
        <v>0</v>
      </c>
      <c r="CX62" s="151">
        <v>0</v>
      </c>
      <c r="CY62" s="151">
        <v>0</v>
      </c>
      <c r="CZ62" s="151">
        <v>0</v>
      </c>
      <c r="DA62" s="151">
        <v>0</v>
      </c>
      <c r="DB62" s="151">
        <v>0</v>
      </c>
      <c r="DC62" s="151">
        <v>0</v>
      </c>
      <c r="DD62" s="151">
        <v>0</v>
      </c>
      <c r="DE62" s="151">
        <v>0</v>
      </c>
      <c r="DF62" s="2">
        <v>0</v>
      </c>
      <c r="DG62" s="171">
        <v>0</v>
      </c>
      <c r="DH62" s="171">
        <v>0</v>
      </c>
      <c r="DI62" s="171">
        <v>0</v>
      </c>
      <c r="DJ62" s="171">
        <v>0</v>
      </c>
      <c r="DK62" s="171">
        <v>0</v>
      </c>
      <c r="DL62" s="171">
        <v>0</v>
      </c>
      <c r="DM62" s="171">
        <v>0</v>
      </c>
      <c r="DN62" s="171">
        <v>0</v>
      </c>
      <c r="DO62" s="171">
        <v>0</v>
      </c>
      <c r="DP62" s="171">
        <v>0</v>
      </c>
    </row>
    <row r="63" spans="1:120" x14ac:dyDescent="0.2">
      <c r="A63" t="s">
        <v>7196</v>
      </c>
      <c r="B63" t="s">
        <v>2295</v>
      </c>
      <c r="C63" t="s">
        <v>1150</v>
      </c>
      <c r="D63" t="s">
        <v>2676</v>
      </c>
      <c r="E63" t="s">
        <v>24</v>
      </c>
      <c r="F63" t="s">
        <v>29</v>
      </c>
      <c r="G63" t="s">
        <v>2678</v>
      </c>
      <c r="H63" t="s">
        <v>1127</v>
      </c>
      <c r="I63" t="s">
        <v>1127</v>
      </c>
      <c r="J63" t="s">
        <v>27</v>
      </c>
      <c r="K63">
        <v>20</v>
      </c>
      <c r="M63" s="25">
        <v>0</v>
      </c>
      <c r="N63" t="s">
        <v>7213</v>
      </c>
      <c r="O63" s="25">
        <v>0.34546543299999999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  <c r="Y63" s="2">
        <v>0</v>
      </c>
      <c r="Z63" s="2">
        <v>0</v>
      </c>
      <c r="AA63" s="2">
        <v>0</v>
      </c>
      <c r="AB63" s="2">
        <v>0</v>
      </c>
      <c r="AC63" s="2">
        <v>0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  <c r="AI63" s="2">
        <v>0</v>
      </c>
      <c r="AJ63" s="6">
        <v>0</v>
      </c>
      <c r="AK63" s="6">
        <v>0</v>
      </c>
      <c r="AL63" s="6">
        <v>0</v>
      </c>
      <c r="AM63" s="6">
        <v>0</v>
      </c>
      <c r="AN63" s="6">
        <v>0</v>
      </c>
      <c r="AO63" s="6">
        <v>0</v>
      </c>
      <c r="AP63" s="6">
        <v>0</v>
      </c>
      <c r="AQ63" s="6">
        <v>0</v>
      </c>
      <c r="AR63" s="6">
        <v>0</v>
      </c>
      <c r="AS63" s="6">
        <v>0</v>
      </c>
      <c r="AT63" s="6">
        <v>0</v>
      </c>
      <c r="AU63" s="6">
        <v>0</v>
      </c>
      <c r="AV63" s="6">
        <v>0</v>
      </c>
      <c r="AW63" s="6">
        <v>0</v>
      </c>
      <c r="AX63" s="6">
        <v>0</v>
      </c>
      <c r="AY63" s="6">
        <v>0</v>
      </c>
      <c r="AZ63" s="6">
        <v>0</v>
      </c>
      <c r="BA63" s="6">
        <v>0</v>
      </c>
      <c r="BB63" s="6">
        <v>0</v>
      </c>
      <c r="BC63" s="6">
        <v>0</v>
      </c>
      <c r="BD63" s="147">
        <v>0</v>
      </c>
      <c r="BE63" s="147">
        <v>0</v>
      </c>
      <c r="BF63" s="147">
        <v>0</v>
      </c>
      <c r="BG63" s="147">
        <v>0</v>
      </c>
      <c r="BH63" s="147">
        <v>0</v>
      </c>
      <c r="BI63" s="147">
        <v>0</v>
      </c>
      <c r="BJ63" s="147">
        <v>0</v>
      </c>
      <c r="BK63" s="147">
        <v>0</v>
      </c>
      <c r="BL63" s="147">
        <v>0</v>
      </c>
      <c r="BM63" s="147">
        <v>0</v>
      </c>
      <c r="BN63" s="2">
        <v>0</v>
      </c>
      <c r="BO63" s="148">
        <v>0</v>
      </c>
      <c r="BP63" s="148">
        <v>0</v>
      </c>
      <c r="BQ63" s="148">
        <v>0</v>
      </c>
      <c r="BR63" s="148">
        <v>0</v>
      </c>
      <c r="BS63" s="148">
        <v>0</v>
      </c>
      <c r="BT63" s="148">
        <v>0</v>
      </c>
      <c r="BU63" s="148">
        <v>0</v>
      </c>
      <c r="BV63" s="148">
        <v>0</v>
      </c>
      <c r="BW63" s="148">
        <v>0</v>
      </c>
      <c r="BX63" s="148">
        <v>0</v>
      </c>
      <c r="BY63" s="2">
        <v>0</v>
      </c>
      <c r="BZ63" s="149">
        <v>0</v>
      </c>
      <c r="CA63" s="149">
        <v>0</v>
      </c>
      <c r="CB63" s="149">
        <v>0</v>
      </c>
      <c r="CC63" s="149">
        <v>0</v>
      </c>
      <c r="CD63" s="149">
        <v>0</v>
      </c>
      <c r="CE63" s="149">
        <v>0</v>
      </c>
      <c r="CF63" s="149">
        <v>0</v>
      </c>
      <c r="CG63" s="149">
        <v>0</v>
      </c>
      <c r="CH63" s="149">
        <v>0</v>
      </c>
      <c r="CI63" s="149">
        <v>0</v>
      </c>
      <c r="CJ63" s="2">
        <v>0</v>
      </c>
      <c r="CK63" s="150">
        <v>0</v>
      </c>
      <c r="CL63" s="150">
        <v>0</v>
      </c>
      <c r="CM63" s="150">
        <v>0</v>
      </c>
      <c r="CN63" s="150">
        <v>0</v>
      </c>
      <c r="CO63" s="150">
        <v>0</v>
      </c>
      <c r="CP63" s="150">
        <v>0</v>
      </c>
      <c r="CQ63" s="150">
        <v>0</v>
      </c>
      <c r="CR63" s="150">
        <v>0</v>
      </c>
      <c r="CS63" s="150">
        <v>0</v>
      </c>
      <c r="CT63" s="150">
        <v>0</v>
      </c>
      <c r="CU63" s="2">
        <v>0</v>
      </c>
      <c r="CV63" s="151">
        <v>0</v>
      </c>
      <c r="CW63" s="151">
        <v>0</v>
      </c>
      <c r="CX63" s="151">
        <v>0</v>
      </c>
      <c r="CY63" s="151">
        <v>0</v>
      </c>
      <c r="CZ63" s="151">
        <v>0</v>
      </c>
      <c r="DA63" s="151">
        <v>0</v>
      </c>
      <c r="DB63" s="151">
        <v>0</v>
      </c>
      <c r="DC63" s="151">
        <v>0</v>
      </c>
      <c r="DD63" s="151">
        <v>0</v>
      </c>
      <c r="DE63" s="151">
        <v>0</v>
      </c>
      <c r="DF63" s="2">
        <v>0</v>
      </c>
      <c r="DG63" s="171">
        <v>0</v>
      </c>
      <c r="DH63" s="171">
        <v>0</v>
      </c>
      <c r="DI63" s="171">
        <v>0</v>
      </c>
      <c r="DJ63" s="171">
        <v>0</v>
      </c>
      <c r="DK63" s="171">
        <v>0</v>
      </c>
      <c r="DL63" s="171">
        <v>0</v>
      </c>
      <c r="DM63" s="171">
        <v>0</v>
      </c>
      <c r="DN63" s="171">
        <v>0</v>
      </c>
      <c r="DO63" s="171">
        <v>0</v>
      </c>
      <c r="DP63" s="171">
        <v>0</v>
      </c>
    </row>
    <row r="64" spans="1:120" x14ac:dyDescent="0.2">
      <c r="A64" t="s">
        <v>7196</v>
      </c>
      <c r="B64" t="s">
        <v>2295</v>
      </c>
      <c r="C64" t="s">
        <v>1088</v>
      </c>
      <c r="D64" t="s">
        <v>2860</v>
      </c>
      <c r="E64" t="s">
        <v>24</v>
      </c>
      <c r="F64" t="s">
        <v>25</v>
      </c>
      <c r="G64" t="s">
        <v>5953</v>
      </c>
      <c r="H64" t="s">
        <v>2466</v>
      </c>
      <c r="I64" t="s">
        <v>2466</v>
      </c>
      <c r="J64" t="s">
        <v>27</v>
      </c>
      <c r="K64">
        <v>15</v>
      </c>
      <c r="M64" s="25">
        <v>0</v>
      </c>
      <c r="N64" t="s">
        <v>7212</v>
      </c>
      <c r="O64" s="25">
        <v>0.12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  <c r="AI64" s="2">
        <v>0</v>
      </c>
      <c r="AJ64" s="6">
        <v>0</v>
      </c>
      <c r="AK64" s="6">
        <v>0</v>
      </c>
      <c r="AL64" s="6">
        <v>0</v>
      </c>
      <c r="AM64" s="6">
        <v>0</v>
      </c>
      <c r="AN64" s="6">
        <v>0</v>
      </c>
      <c r="AO64" s="6">
        <v>0</v>
      </c>
      <c r="AP64" s="6">
        <v>0</v>
      </c>
      <c r="AQ64" s="6">
        <v>0</v>
      </c>
      <c r="AR64" s="6">
        <v>0</v>
      </c>
      <c r="AS64" s="6">
        <v>0</v>
      </c>
      <c r="AT64" s="6">
        <v>0</v>
      </c>
      <c r="AU64" s="6">
        <v>0</v>
      </c>
      <c r="AV64" s="6">
        <v>0</v>
      </c>
      <c r="AW64" s="6">
        <v>0</v>
      </c>
      <c r="AX64" s="6">
        <v>0</v>
      </c>
      <c r="AY64" s="6">
        <v>0</v>
      </c>
      <c r="AZ64" s="6">
        <v>0</v>
      </c>
      <c r="BA64" s="6">
        <v>0</v>
      </c>
      <c r="BB64" s="6">
        <v>0</v>
      </c>
      <c r="BC64" s="6">
        <v>0</v>
      </c>
      <c r="BD64" s="147">
        <v>0</v>
      </c>
      <c r="BE64" s="147">
        <v>0</v>
      </c>
      <c r="BF64" s="147">
        <v>0</v>
      </c>
      <c r="BG64" s="147">
        <v>0</v>
      </c>
      <c r="BH64" s="147">
        <v>0</v>
      </c>
      <c r="BI64" s="147">
        <v>0</v>
      </c>
      <c r="BJ64" s="147">
        <v>0</v>
      </c>
      <c r="BK64" s="147">
        <v>0</v>
      </c>
      <c r="BL64" s="147">
        <v>0</v>
      </c>
      <c r="BM64" s="147">
        <v>0</v>
      </c>
      <c r="BN64" s="2">
        <v>0</v>
      </c>
      <c r="BO64" s="148">
        <v>0</v>
      </c>
      <c r="BP64" s="148">
        <v>0</v>
      </c>
      <c r="BQ64" s="148">
        <v>0</v>
      </c>
      <c r="BR64" s="148">
        <v>0</v>
      </c>
      <c r="BS64" s="148">
        <v>0</v>
      </c>
      <c r="BT64" s="148">
        <v>0</v>
      </c>
      <c r="BU64" s="148">
        <v>0</v>
      </c>
      <c r="BV64" s="148">
        <v>0</v>
      </c>
      <c r="BW64" s="148">
        <v>0</v>
      </c>
      <c r="BX64" s="148">
        <v>0</v>
      </c>
      <c r="BY64" s="2">
        <v>0</v>
      </c>
      <c r="BZ64" s="149">
        <v>0</v>
      </c>
      <c r="CA64" s="149">
        <v>0</v>
      </c>
      <c r="CB64" s="149">
        <v>0</v>
      </c>
      <c r="CC64" s="149">
        <v>0</v>
      </c>
      <c r="CD64" s="149">
        <v>0</v>
      </c>
      <c r="CE64" s="149">
        <v>0</v>
      </c>
      <c r="CF64" s="149">
        <v>0</v>
      </c>
      <c r="CG64" s="149">
        <v>0</v>
      </c>
      <c r="CH64" s="149">
        <v>0</v>
      </c>
      <c r="CI64" s="149">
        <v>0</v>
      </c>
      <c r="CJ64" s="2">
        <v>0</v>
      </c>
      <c r="CK64" s="150">
        <v>0</v>
      </c>
      <c r="CL64" s="150">
        <v>0</v>
      </c>
      <c r="CM64" s="150">
        <v>0</v>
      </c>
      <c r="CN64" s="150">
        <v>0</v>
      </c>
      <c r="CO64" s="150">
        <v>0</v>
      </c>
      <c r="CP64" s="150">
        <v>0</v>
      </c>
      <c r="CQ64" s="150">
        <v>0</v>
      </c>
      <c r="CR64" s="150">
        <v>0</v>
      </c>
      <c r="CS64" s="150">
        <v>0</v>
      </c>
      <c r="CT64" s="150">
        <v>0</v>
      </c>
      <c r="CU64" s="2">
        <v>0</v>
      </c>
      <c r="CV64" s="151">
        <v>0</v>
      </c>
      <c r="CW64" s="151">
        <v>0</v>
      </c>
      <c r="CX64" s="151">
        <v>0</v>
      </c>
      <c r="CY64" s="151">
        <v>0</v>
      </c>
      <c r="CZ64" s="151">
        <v>0</v>
      </c>
      <c r="DA64" s="151">
        <v>0</v>
      </c>
      <c r="DB64" s="151">
        <v>0</v>
      </c>
      <c r="DC64" s="151">
        <v>0</v>
      </c>
      <c r="DD64" s="151">
        <v>0</v>
      </c>
      <c r="DE64" s="151">
        <v>0</v>
      </c>
      <c r="DF64" s="2">
        <v>0</v>
      </c>
      <c r="DG64" s="171">
        <v>0</v>
      </c>
      <c r="DH64" s="171">
        <v>0</v>
      </c>
      <c r="DI64" s="171">
        <v>0</v>
      </c>
      <c r="DJ64" s="171">
        <v>0</v>
      </c>
      <c r="DK64" s="171">
        <v>0</v>
      </c>
      <c r="DL64" s="171">
        <v>0</v>
      </c>
      <c r="DM64" s="171">
        <v>0</v>
      </c>
      <c r="DN64" s="171">
        <v>0</v>
      </c>
      <c r="DO64" s="171">
        <v>0</v>
      </c>
      <c r="DP64" s="171">
        <v>0</v>
      </c>
    </row>
    <row r="65" spans="1:120" x14ac:dyDescent="0.2">
      <c r="A65" t="s">
        <v>7196</v>
      </c>
      <c r="B65" t="s">
        <v>2295</v>
      </c>
      <c r="C65" t="s">
        <v>1088</v>
      </c>
      <c r="D65" t="s">
        <v>2860</v>
      </c>
      <c r="E65" t="s">
        <v>24</v>
      </c>
      <c r="F65" t="s">
        <v>25</v>
      </c>
      <c r="G65" t="s">
        <v>5958</v>
      </c>
      <c r="H65" t="s">
        <v>1127</v>
      </c>
      <c r="I65" t="s">
        <v>1127</v>
      </c>
      <c r="J65" t="s">
        <v>27</v>
      </c>
      <c r="K65">
        <v>20</v>
      </c>
      <c r="M65" s="25">
        <v>0</v>
      </c>
      <c r="N65" t="s">
        <v>7212</v>
      </c>
      <c r="O65" s="25">
        <v>0.94736842099999996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  <c r="AI65" s="2">
        <v>0</v>
      </c>
      <c r="AJ65" s="6">
        <v>0</v>
      </c>
      <c r="AK65" s="6">
        <v>0</v>
      </c>
      <c r="AL65" s="6">
        <v>0</v>
      </c>
      <c r="AM65" s="6">
        <v>0</v>
      </c>
      <c r="AN65" s="6">
        <v>0</v>
      </c>
      <c r="AO65" s="6">
        <v>0</v>
      </c>
      <c r="AP65" s="6">
        <v>0</v>
      </c>
      <c r="AQ65" s="6">
        <v>0</v>
      </c>
      <c r="AR65" s="6">
        <v>0</v>
      </c>
      <c r="AS65" s="6">
        <v>0</v>
      </c>
      <c r="AT65" s="6">
        <v>0</v>
      </c>
      <c r="AU65" s="6">
        <v>0</v>
      </c>
      <c r="AV65" s="6">
        <v>0</v>
      </c>
      <c r="AW65" s="6">
        <v>0</v>
      </c>
      <c r="AX65" s="6">
        <v>0</v>
      </c>
      <c r="AY65" s="6">
        <v>0</v>
      </c>
      <c r="AZ65" s="6">
        <v>0</v>
      </c>
      <c r="BA65" s="6">
        <v>0</v>
      </c>
      <c r="BB65" s="6">
        <v>0</v>
      </c>
      <c r="BC65" s="6">
        <v>0</v>
      </c>
      <c r="BD65" s="147">
        <v>0</v>
      </c>
      <c r="BE65" s="147">
        <v>0</v>
      </c>
      <c r="BF65" s="147">
        <v>0</v>
      </c>
      <c r="BG65" s="147">
        <v>0</v>
      </c>
      <c r="BH65" s="147">
        <v>0</v>
      </c>
      <c r="BI65" s="147">
        <v>0</v>
      </c>
      <c r="BJ65" s="147">
        <v>0</v>
      </c>
      <c r="BK65" s="147">
        <v>0</v>
      </c>
      <c r="BL65" s="147">
        <v>0</v>
      </c>
      <c r="BM65" s="147">
        <v>0</v>
      </c>
      <c r="BN65" s="2">
        <v>0</v>
      </c>
      <c r="BO65" s="148">
        <v>0</v>
      </c>
      <c r="BP65" s="148">
        <v>0</v>
      </c>
      <c r="BQ65" s="148">
        <v>0</v>
      </c>
      <c r="BR65" s="148">
        <v>0</v>
      </c>
      <c r="BS65" s="148">
        <v>0</v>
      </c>
      <c r="BT65" s="148">
        <v>0</v>
      </c>
      <c r="BU65" s="148">
        <v>0</v>
      </c>
      <c r="BV65" s="148">
        <v>0</v>
      </c>
      <c r="BW65" s="148">
        <v>0</v>
      </c>
      <c r="BX65" s="148">
        <v>0</v>
      </c>
      <c r="BY65" s="2">
        <v>0</v>
      </c>
      <c r="BZ65" s="149">
        <v>0</v>
      </c>
      <c r="CA65" s="149">
        <v>0</v>
      </c>
      <c r="CB65" s="149">
        <v>0</v>
      </c>
      <c r="CC65" s="149">
        <v>0</v>
      </c>
      <c r="CD65" s="149">
        <v>0</v>
      </c>
      <c r="CE65" s="149">
        <v>0</v>
      </c>
      <c r="CF65" s="149">
        <v>0</v>
      </c>
      <c r="CG65" s="149">
        <v>0</v>
      </c>
      <c r="CH65" s="149">
        <v>0</v>
      </c>
      <c r="CI65" s="149">
        <v>0</v>
      </c>
      <c r="CJ65" s="2">
        <v>0</v>
      </c>
      <c r="CK65" s="150">
        <v>0</v>
      </c>
      <c r="CL65" s="150">
        <v>0</v>
      </c>
      <c r="CM65" s="150">
        <v>0</v>
      </c>
      <c r="CN65" s="150">
        <v>0</v>
      </c>
      <c r="CO65" s="150">
        <v>0</v>
      </c>
      <c r="CP65" s="150">
        <v>0</v>
      </c>
      <c r="CQ65" s="150">
        <v>0</v>
      </c>
      <c r="CR65" s="150">
        <v>0</v>
      </c>
      <c r="CS65" s="150">
        <v>0</v>
      </c>
      <c r="CT65" s="150">
        <v>0</v>
      </c>
      <c r="CU65" s="2">
        <v>0</v>
      </c>
      <c r="CV65" s="151">
        <v>0</v>
      </c>
      <c r="CW65" s="151">
        <v>0</v>
      </c>
      <c r="CX65" s="151">
        <v>0</v>
      </c>
      <c r="CY65" s="151">
        <v>0</v>
      </c>
      <c r="CZ65" s="151">
        <v>0</v>
      </c>
      <c r="DA65" s="151">
        <v>0</v>
      </c>
      <c r="DB65" s="151">
        <v>0</v>
      </c>
      <c r="DC65" s="151">
        <v>0</v>
      </c>
      <c r="DD65" s="151">
        <v>0</v>
      </c>
      <c r="DE65" s="151">
        <v>0</v>
      </c>
      <c r="DF65" s="2">
        <v>0</v>
      </c>
      <c r="DG65" s="171">
        <v>0</v>
      </c>
      <c r="DH65" s="171">
        <v>0</v>
      </c>
      <c r="DI65" s="171">
        <v>0</v>
      </c>
      <c r="DJ65" s="171">
        <v>0</v>
      </c>
      <c r="DK65" s="171">
        <v>0</v>
      </c>
      <c r="DL65" s="171">
        <v>0</v>
      </c>
      <c r="DM65" s="171">
        <v>0</v>
      </c>
      <c r="DN65" s="171">
        <v>0</v>
      </c>
      <c r="DO65" s="171">
        <v>0</v>
      </c>
      <c r="DP65" s="171">
        <v>0</v>
      </c>
    </row>
    <row r="66" spans="1:120" x14ac:dyDescent="0.2">
      <c r="A66" t="s">
        <v>7196</v>
      </c>
      <c r="B66" t="s">
        <v>2295</v>
      </c>
      <c r="C66" t="s">
        <v>1088</v>
      </c>
      <c r="D66" t="s">
        <v>2860</v>
      </c>
      <c r="E66" t="s">
        <v>24</v>
      </c>
      <c r="F66" t="s">
        <v>29</v>
      </c>
      <c r="G66" t="s">
        <v>2704</v>
      </c>
      <c r="H66" t="s">
        <v>2466</v>
      </c>
      <c r="I66" t="s">
        <v>2466</v>
      </c>
      <c r="J66" t="s">
        <v>27</v>
      </c>
      <c r="K66">
        <v>15</v>
      </c>
      <c r="M66" s="25">
        <v>0</v>
      </c>
      <c r="N66" t="s">
        <v>7213</v>
      </c>
      <c r="O66" s="25">
        <v>0.12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6">
        <v>0</v>
      </c>
      <c r="AK66" s="6">
        <v>0</v>
      </c>
      <c r="AL66" s="6">
        <v>0</v>
      </c>
      <c r="AM66" s="6">
        <v>0</v>
      </c>
      <c r="AN66" s="6">
        <v>0</v>
      </c>
      <c r="AO66" s="6">
        <v>0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0</v>
      </c>
      <c r="AV66" s="6">
        <v>0</v>
      </c>
      <c r="AW66" s="6">
        <v>0</v>
      </c>
      <c r="AX66" s="6">
        <v>0</v>
      </c>
      <c r="AY66" s="6">
        <v>0</v>
      </c>
      <c r="AZ66" s="6">
        <v>0</v>
      </c>
      <c r="BA66" s="6">
        <v>0</v>
      </c>
      <c r="BB66" s="6">
        <v>0</v>
      </c>
      <c r="BC66" s="6">
        <v>0</v>
      </c>
      <c r="BD66" s="147">
        <v>0</v>
      </c>
      <c r="BE66" s="147">
        <v>0</v>
      </c>
      <c r="BF66" s="147">
        <v>0</v>
      </c>
      <c r="BG66" s="147">
        <v>0</v>
      </c>
      <c r="BH66" s="147">
        <v>0</v>
      </c>
      <c r="BI66" s="147">
        <v>0</v>
      </c>
      <c r="BJ66" s="147">
        <v>0</v>
      </c>
      <c r="BK66" s="147">
        <v>0</v>
      </c>
      <c r="BL66" s="147">
        <v>0</v>
      </c>
      <c r="BM66" s="147">
        <v>0</v>
      </c>
      <c r="BN66" s="2">
        <v>0</v>
      </c>
      <c r="BO66" s="148">
        <v>0</v>
      </c>
      <c r="BP66" s="148">
        <v>0</v>
      </c>
      <c r="BQ66" s="148">
        <v>0</v>
      </c>
      <c r="BR66" s="148">
        <v>0</v>
      </c>
      <c r="BS66" s="148">
        <v>0</v>
      </c>
      <c r="BT66" s="148">
        <v>0</v>
      </c>
      <c r="BU66" s="148">
        <v>0</v>
      </c>
      <c r="BV66" s="148">
        <v>0</v>
      </c>
      <c r="BW66" s="148">
        <v>0</v>
      </c>
      <c r="BX66" s="148">
        <v>0</v>
      </c>
      <c r="BY66" s="2">
        <v>0</v>
      </c>
      <c r="BZ66" s="149">
        <v>0</v>
      </c>
      <c r="CA66" s="149">
        <v>0</v>
      </c>
      <c r="CB66" s="149">
        <v>0</v>
      </c>
      <c r="CC66" s="149">
        <v>0</v>
      </c>
      <c r="CD66" s="149">
        <v>0</v>
      </c>
      <c r="CE66" s="149">
        <v>0</v>
      </c>
      <c r="CF66" s="149">
        <v>0</v>
      </c>
      <c r="CG66" s="149">
        <v>0</v>
      </c>
      <c r="CH66" s="149">
        <v>0</v>
      </c>
      <c r="CI66" s="149">
        <v>0</v>
      </c>
      <c r="CJ66" s="2">
        <v>0</v>
      </c>
      <c r="CK66" s="150">
        <v>0</v>
      </c>
      <c r="CL66" s="150">
        <v>0</v>
      </c>
      <c r="CM66" s="150">
        <v>0</v>
      </c>
      <c r="CN66" s="150">
        <v>0</v>
      </c>
      <c r="CO66" s="150">
        <v>0</v>
      </c>
      <c r="CP66" s="150">
        <v>0</v>
      </c>
      <c r="CQ66" s="150">
        <v>0</v>
      </c>
      <c r="CR66" s="150">
        <v>0</v>
      </c>
      <c r="CS66" s="150">
        <v>0</v>
      </c>
      <c r="CT66" s="150">
        <v>0</v>
      </c>
      <c r="CU66" s="2">
        <v>0</v>
      </c>
      <c r="CV66" s="151">
        <v>0</v>
      </c>
      <c r="CW66" s="151">
        <v>0</v>
      </c>
      <c r="CX66" s="151">
        <v>0</v>
      </c>
      <c r="CY66" s="151">
        <v>0</v>
      </c>
      <c r="CZ66" s="151">
        <v>0</v>
      </c>
      <c r="DA66" s="151">
        <v>0</v>
      </c>
      <c r="DB66" s="151">
        <v>0</v>
      </c>
      <c r="DC66" s="151">
        <v>0</v>
      </c>
      <c r="DD66" s="151">
        <v>0</v>
      </c>
      <c r="DE66" s="151">
        <v>0</v>
      </c>
      <c r="DF66" s="2">
        <v>0</v>
      </c>
      <c r="DG66" s="171">
        <v>0</v>
      </c>
      <c r="DH66" s="171">
        <v>0</v>
      </c>
      <c r="DI66" s="171">
        <v>0</v>
      </c>
      <c r="DJ66" s="171">
        <v>0</v>
      </c>
      <c r="DK66" s="171">
        <v>0</v>
      </c>
      <c r="DL66" s="171">
        <v>0</v>
      </c>
      <c r="DM66" s="171">
        <v>0</v>
      </c>
      <c r="DN66" s="171">
        <v>0</v>
      </c>
      <c r="DO66" s="171">
        <v>0</v>
      </c>
      <c r="DP66" s="171">
        <v>0</v>
      </c>
    </row>
    <row r="67" spans="1:120" x14ac:dyDescent="0.2">
      <c r="A67" t="s">
        <v>7196</v>
      </c>
      <c r="B67" t="s">
        <v>2295</v>
      </c>
      <c r="C67" t="s">
        <v>1088</v>
      </c>
      <c r="D67" t="s">
        <v>2860</v>
      </c>
      <c r="E67" t="s">
        <v>24</v>
      </c>
      <c r="F67" t="s">
        <v>29</v>
      </c>
      <c r="G67" t="s">
        <v>5963</v>
      </c>
      <c r="H67" t="s">
        <v>1127</v>
      </c>
      <c r="I67" t="s">
        <v>1127</v>
      </c>
      <c r="J67" t="s">
        <v>27</v>
      </c>
      <c r="K67">
        <v>20</v>
      </c>
      <c r="M67" s="25">
        <v>0</v>
      </c>
      <c r="N67" t="s">
        <v>7213</v>
      </c>
      <c r="O67" s="25">
        <v>0.94736842099999996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6">
        <v>0</v>
      </c>
      <c r="AK67" s="6">
        <v>0</v>
      </c>
      <c r="AL67" s="6">
        <v>0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0</v>
      </c>
      <c r="AS67" s="6">
        <v>0</v>
      </c>
      <c r="AT67" s="6">
        <v>0</v>
      </c>
      <c r="AU67" s="6">
        <v>0</v>
      </c>
      <c r="AV67" s="6">
        <v>0</v>
      </c>
      <c r="AW67" s="6">
        <v>0</v>
      </c>
      <c r="AX67" s="6">
        <v>0</v>
      </c>
      <c r="AY67" s="6">
        <v>0</v>
      </c>
      <c r="AZ67" s="6">
        <v>0</v>
      </c>
      <c r="BA67" s="6">
        <v>0</v>
      </c>
      <c r="BB67" s="6">
        <v>0</v>
      </c>
      <c r="BC67" s="6">
        <v>0</v>
      </c>
      <c r="BD67" s="147">
        <v>0</v>
      </c>
      <c r="BE67" s="147">
        <v>0</v>
      </c>
      <c r="BF67" s="147">
        <v>0</v>
      </c>
      <c r="BG67" s="147">
        <v>0</v>
      </c>
      <c r="BH67" s="147">
        <v>0</v>
      </c>
      <c r="BI67" s="147">
        <v>0</v>
      </c>
      <c r="BJ67" s="147">
        <v>0</v>
      </c>
      <c r="BK67" s="147">
        <v>0</v>
      </c>
      <c r="BL67" s="147">
        <v>0</v>
      </c>
      <c r="BM67" s="147">
        <v>0</v>
      </c>
      <c r="BN67" s="2">
        <v>0</v>
      </c>
      <c r="BO67" s="148">
        <v>0</v>
      </c>
      <c r="BP67" s="148">
        <v>0</v>
      </c>
      <c r="BQ67" s="148">
        <v>0</v>
      </c>
      <c r="BR67" s="148">
        <v>0</v>
      </c>
      <c r="BS67" s="148">
        <v>0</v>
      </c>
      <c r="BT67" s="148">
        <v>0</v>
      </c>
      <c r="BU67" s="148">
        <v>0</v>
      </c>
      <c r="BV67" s="148">
        <v>0</v>
      </c>
      <c r="BW67" s="148">
        <v>0</v>
      </c>
      <c r="BX67" s="148">
        <v>0</v>
      </c>
      <c r="BY67" s="2">
        <v>0</v>
      </c>
      <c r="BZ67" s="149">
        <v>0</v>
      </c>
      <c r="CA67" s="149">
        <v>0</v>
      </c>
      <c r="CB67" s="149">
        <v>0</v>
      </c>
      <c r="CC67" s="149">
        <v>0</v>
      </c>
      <c r="CD67" s="149">
        <v>0</v>
      </c>
      <c r="CE67" s="149">
        <v>0</v>
      </c>
      <c r="CF67" s="149">
        <v>0</v>
      </c>
      <c r="CG67" s="149">
        <v>0</v>
      </c>
      <c r="CH67" s="149">
        <v>0</v>
      </c>
      <c r="CI67" s="149">
        <v>0</v>
      </c>
      <c r="CJ67" s="2">
        <v>0</v>
      </c>
      <c r="CK67" s="150">
        <v>0</v>
      </c>
      <c r="CL67" s="150">
        <v>0</v>
      </c>
      <c r="CM67" s="150">
        <v>0</v>
      </c>
      <c r="CN67" s="150">
        <v>0</v>
      </c>
      <c r="CO67" s="150">
        <v>0</v>
      </c>
      <c r="CP67" s="150">
        <v>0</v>
      </c>
      <c r="CQ67" s="150">
        <v>0</v>
      </c>
      <c r="CR67" s="150">
        <v>0</v>
      </c>
      <c r="CS67" s="150">
        <v>0</v>
      </c>
      <c r="CT67" s="150">
        <v>0</v>
      </c>
      <c r="CU67" s="2">
        <v>0</v>
      </c>
      <c r="CV67" s="151">
        <v>0</v>
      </c>
      <c r="CW67" s="151">
        <v>0</v>
      </c>
      <c r="CX67" s="151">
        <v>0</v>
      </c>
      <c r="CY67" s="151">
        <v>0</v>
      </c>
      <c r="CZ67" s="151">
        <v>0</v>
      </c>
      <c r="DA67" s="151">
        <v>0</v>
      </c>
      <c r="DB67" s="151">
        <v>0</v>
      </c>
      <c r="DC67" s="151">
        <v>0</v>
      </c>
      <c r="DD67" s="151">
        <v>0</v>
      </c>
      <c r="DE67" s="151">
        <v>0</v>
      </c>
      <c r="DF67" s="2">
        <v>0</v>
      </c>
      <c r="DG67" s="171">
        <v>0</v>
      </c>
      <c r="DH67" s="171">
        <v>0</v>
      </c>
      <c r="DI67" s="171">
        <v>0</v>
      </c>
      <c r="DJ67" s="171">
        <v>0</v>
      </c>
      <c r="DK67" s="171">
        <v>0</v>
      </c>
      <c r="DL67" s="171">
        <v>0</v>
      </c>
      <c r="DM67" s="171">
        <v>0</v>
      </c>
      <c r="DN67" s="171">
        <v>0</v>
      </c>
      <c r="DO67" s="171">
        <v>0</v>
      </c>
      <c r="DP67" s="171">
        <v>0</v>
      </c>
    </row>
    <row r="68" spans="1:120" x14ac:dyDescent="0.2">
      <c r="A68" t="s">
        <v>7196</v>
      </c>
      <c r="B68" t="s">
        <v>2297</v>
      </c>
      <c r="C68" t="s">
        <v>2579</v>
      </c>
      <c r="D68" t="s">
        <v>2580</v>
      </c>
      <c r="E68" t="s">
        <v>24</v>
      </c>
      <c r="F68" t="s">
        <v>25</v>
      </c>
      <c r="G68" t="s">
        <v>5976</v>
      </c>
      <c r="H68" t="s">
        <v>2551</v>
      </c>
      <c r="I68" t="s">
        <v>2551</v>
      </c>
      <c r="J68" t="s">
        <v>27</v>
      </c>
      <c r="K68">
        <v>15</v>
      </c>
      <c r="L68" t="s">
        <v>2584</v>
      </c>
      <c r="M68" s="25">
        <v>0</v>
      </c>
      <c r="N68" t="s">
        <v>7200</v>
      </c>
      <c r="O68" s="25">
        <v>0.375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  <c r="AI68" s="2">
        <v>0</v>
      </c>
      <c r="AJ68" s="6">
        <v>0</v>
      </c>
      <c r="AK68" s="6">
        <v>0</v>
      </c>
      <c r="AL68" s="6">
        <v>0</v>
      </c>
      <c r="AM68" s="6">
        <v>0</v>
      </c>
      <c r="AN68" s="6">
        <v>0</v>
      </c>
      <c r="AO68" s="6">
        <v>0</v>
      </c>
      <c r="AP68" s="6">
        <v>0</v>
      </c>
      <c r="AQ68" s="6">
        <v>0</v>
      </c>
      <c r="AR68" s="6">
        <v>0</v>
      </c>
      <c r="AS68" s="6">
        <v>0</v>
      </c>
      <c r="AT68" s="6">
        <v>0</v>
      </c>
      <c r="AU68" s="6">
        <v>0</v>
      </c>
      <c r="AV68" s="6">
        <v>0</v>
      </c>
      <c r="AW68" s="6">
        <v>0</v>
      </c>
      <c r="AX68" s="6">
        <v>0</v>
      </c>
      <c r="AY68" s="6">
        <v>0</v>
      </c>
      <c r="AZ68" s="6">
        <v>0</v>
      </c>
      <c r="BA68" s="6">
        <v>0</v>
      </c>
      <c r="BB68" s="6">
        <v>0</v>
      </c>
      <c r="BC68" s="6">
        <v>0</v>
      </c>
      <c r="BD68" s="147">
        <v>0</v>
      </c>
      <c r="BE68" s="147">
        <v>0</v>
      </c>
      <c r="BF68" s="147">
        <v>0</v>
      </c>
      <c r="BG68" s="147">
        <v>0</v>
      </c>
      <c r="BH68" s="147">
        <v>0</v>
      </c>
      <c r="BI68" s="147">
        <v>0</v>
      </c>
      <c r="BJ68" s="147">
        <v>0</v>
      </c>
      <c r="BK68" s="147">
        <v>0</v>
      </c>
      <c r="BL68" s="147">
        <v>0</v>
      </c>
      <c r="BM68" s="147">
        <v>0</v>
      </c>
      <c r="BN68" s="2">
        <v>0</v>
      </c>
      <c r="BO68" s="148">
        <v>0</v>
      </c>
      <c r="BP68" s="148">
        <v>0</v>
      </c>
      <c r="BQ68" s="148">
        <v>0</v>
      </c>
      <c r="BR68" s="148">
        <v>0</v>
      </c>
      <c r="BS68" s="148">
        <v>0</v>
      </c>
      <c r="BT68" s="148">
        <v>0</v>
      </c>
      <c r="BU68" s="148">
        <v>0</v>
      </c>
      <c r="BV68" s="148">
        <v>0</v>
      </c>
      <c r="BW68" s="148">
        <v>0</v>
      </c>
      <c r="BX68" s="148">
        <v>0</v>
      </c>
      <c r="BY68" s="2">
        <v>0</v>
      </c>
      <c r="BZ68" s="149">
        <v>0</v>
      </c>
      <c r="CA68" s="149">
        <v>0</v>
      </c>
      <c r="CB68" s="149">
        <v>0</v>
      </c>
      <c r="CC68" s="149">
        <v>0</v>
      </c>
      <c r="CD68" s="149">
        <v>0</v>
      </c>
      <c r="CE68" s="149">
        <v>0</v>
      </c>
      <c r="CF68" s="149">
        <v>0</v>
      </c>
      <c r="CG68" s="149">
        <v>0</v>
      </c>
      <c r="CH68" s="149">
        <v>0</v>
      </c>
      <c r="CI68" s="149">
        <v>0</v>
      </c>
      <c r="CJ68" s="2">
        <v>0</v>
      </c>
      <c r="CK68" s="150">
        <v>0</v>
      </c>
      <c r="CL68" s="150">
        <v>0</v>
      </c>
      <c r="CM68" s="150">
        <v>0</v>
      </c>
      <c r="CN68" s="150">
        <v>0</v>
      </c>
      <c r="CO68" s="150">
        <v>0</v>
      </c>
      <c r="CP68" s="150">
        <v>0</v>
      </c>
      <c r="CQ68" s="150">
        <v>0</v>
      </c>
      <c r="CR68" s="150">
        <v>0</v>
      </c>
      <c r="CS68" s="150">
        <v>0</v>
      </c>
      <c r="CT68" s="150">
        <v>0</v>
      </c>
      <c r="CU68" s="2">
        <v>0</v>
      </c>
      <c r="CV68" s="151">
        <v>0</v>
      </c>
      <c r="CW68" s="151">
        <v>0</v>
      </c>
      <c r="CX68" s="151">
        <v>0</v>
      </c>
      <c r="CY68" s="151">
        <v>0</v>
      </c>
      <c r="CZ68" s="151">
        <v>0</v>
      </c>
      <c r="DA68" s="151">
        <v>0</v>
      </c>
      <c r="DB68" s="151">
        <v>0</v>
      </c>
      <c r="DC68" s="151">
        <v>0</v>
      </c>
      <c r="DD68" s="151">
        <v>0</v>
      </c>
      <c r="DE68" s="151">
        <v>0</v>
      </c>
      <c r="DF68" s="2">
        <v>0</v>
      </c>
      <c r="DG68" s="171">
        <v>0</v>
      </c>
      <c r="DH68" s="171">
        <v>0</v>
      </c>
      <c r="DI68" s="171">
        <v>0</v>
      </c>
      <c r="DJ68" s="171">
        <v>0</v>
      </c>
      <c r="DK68" s="171">
        <v>0</v>
      </c>
      <c r="DL68" s="171">
        <v>0</v>
      </c>
      <c r="DM68" s="171">
        <v>0</v>
      </c>
      <c r="DN68" s="171">
        <v>0</v>
      </c>
      <c r="DO68" s="171">
        <v>0</v>
      </c>
      <c r="DP68" s="171">
        <v>0</v>
      </c>
    </row>
    <row r="69" spans="1:120" x14ac:dyDescent="0.2">
      <c r="A69" t="s">
        <v>7196</v>
      </c>
      <c r="B69" t="s">
        <v>2297</v>
      </c>
      <c r="C69" t="s">
        <v>2579</v>
      </c>
      <c r="D69" t="s">
        <v>2580</v>
      </c>
      <c r="E69" t="s">
        <v>24</v>
      </c>
      <c r="F69" t="s">
        <v>29</v>
      </c>
      <c r="G69" t="s">
        <v>2869</v>
      </c>
      <c r="H69" t="s">
        <v>2551</v>
      </c>
      <c r="I69" t="s">
        <v>2551</v>
      </c>
      <c r="J69" t="s">
        <v>27</v>
      </c>
      <c r="K69">
        <v>15</v>
      </c>
      <c r="L69" t="s">
        <v>2584</v>
      </c>
      <c r="M69" s="25">
        <v>0</v>
      </c>
      <c r="N69" t="s">
        <v>7202</v>
      </c>
      <c r="O69" s="25">
        <v>0.375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  <c r="AI69" s="2">
        <v>0</v>
      </c>
      <c r="AJ69" s="6">
        <v>0</v>
      </c>
      <c r="AK69" s="6">
        <v>0</v>
      </c>
      <c r="AL69" s="6">
        <v>0</v>
      </c>
      <c r="AM69" s="6">
        <v>0</v>
      </c>
      <c r="AN69" s="6">
        <v>0</v>
      </c>
      <c r="AO69" s="6">
        <v>0</v>
      </c>
      <c r="AP69" s="6">
        <v>0</v>
      </c>
      <c r="AQ69" s="6">
        <v>0</v>
      </c>
      <c r="AR69" s="6">
        <v>0</v>
      </c>
      <c r="AS69" s="6">
        <v>0</v>
      </c>
      <c r="AT69" s="6">
        <v>0</v>
      </c>
      <c r="AU69" s="6">
        <v>0</v>
      </c>
      <c r="AV69" s="6">
        <v>0</v>
      </c>
      <c r="AW69" s="6">
        <v>0</v>
      </c>
      <c r="AX69" s="6">
        <v>0</v>
      </c>
      <c r="AY69" s="6">
        <v>0</v>
      </c>
      <c r="AZ69" s="6">
        <v>0</v>
      </c>
      <c r="BA69" s="6">
        <v>0</v>
      </c>
      <c r="BB69" s="6">
        <v>0</v>
      </c>
      <c r="BC69" s="6">
        <v>0</v>
      </c>
      <c r="BD69" s="147">
        <v>0</v>
      </c>
      <c r="BE69" s="147">
        <v>0</v>
      </c>
      <c r="BF69" s="147">
        <v>0</v>
      </c>
      <c r="BG69" s="147">
        <v>0</v>
      </c>
      <c r="BH69" s="147">
        <v>0</v>
      </c>
      <c r="BI69" s="147">
        <v>0</v>
      </c>
      <c r="BJ69" s="147">
        <v>0</v>
      </c>
      <c r="BK69" s="147">
        <v>0</v>
      </c>
      <c r="BL69" s="147">
        <v>0</v>
      </c>
      <c r="BM69" s="147">
        <v>0</v>
      </c>
      <c r="BN69" s="2">
        <v>0</v>
      </c>
      <c r="BO69" s="148">
        <v>0</v>
      </c>
      <c r="BP69" s="148">
        <v>0</v>
      </c>
      <c r="BQ69" s="148">
        <v>0</v>
      </c>
      <c r="BR69" s="148">
        <v>0</v>
      </c>
      <c r="BS69" s="148">
        <v>0</v>
      </c>
      <c r="BT69" s="148">
        <v>0</v>
      </c>
      <c r="BU69" s="148">
        <v>0</v>
      </c>
      <c r="BV69" s="148">
        <v>0</v>
      </c>
      <c r="BW69" s="148">
        <v>0</v>
      </c>
      <c r="BX69" s="148">
        <v>0</v>
      </c>
      <c r="BY69" s="2">
        <v>0</v>
      </c>
      <c r="BZ69" s="149">
        <v>0</v>
      </c>
      <c r="CA69" s="149">
        <v>0</v>
      </c>
      <c r="CB69" s="149">
        <v>0</v>
      </c>
      <c r="CC69" s="149">
        <v>0</v>
      </c>
      <c r="CD69" s="149">
        <v>0</v>
      </c>
      <c r="CE69" s="149">
        <v>0</v>
      </c>
      <c r="CF69" s="149">
        <v>0</v>
      </c>
      <c r="CG69" s="149">
        <v>0</v>
      </c>
      <c r="CH69" s="149">
        <v>0</v>
      </c>
      <c r="CI69" s="149">
        <v>0</v>
      </c>
      <c r="CJ69" s="2">
        <v>0</v>
      </c>
      <c r="CK69" s="150">
        <v>0</v>
      </c>
      <c r="CL69" s="150">
        <v>0</v>
      </c>
      <c r="CM69" s="150">
        <v>0</v>
      </c>
      <c r="CN69" s="150">
        <v>0</v>
      </c>
      <c r="CO69" s="150">
        <v>0</v>
      </c>
      <c r="CP69" s="150">
        <v>0</v>
      </c>
      <c r="CQ69" s="150">
        <v>0</v>
      </c>
      <c r="CR69" s="150">
        <v>0</v>
      </c>
      <c r="CS69" s="150">
        <v>0</v>
      </c>
      <c r="CT69" s="150">
        <v>0</v>
      </c>
      <c r="CU69" s="2">
        <v>0</v>
      </c>
      <c r="CV69" s="151">
        <v>0</v>
      </c>
      <c r="CW69" s="151">
        <v>0</v>
      </c>
      <c r="CX69" s="151">
        <v>0</v>
      </c>
      <c r="CY69" s="151">
        <v>0</v>
      </c>
      <c r="CZ69" s="151">
        <v>0</v>
      </c>
      <c r="DA69" s="151">
        <v>0</v>
      </c>
      <c r="DB69" s="151">
        <v>0</v>
      </c>
      <c r="DC69" s="151">
        <v>0</v>
      </c>
      <c r="DD69" s="151">
        <v>0</v>
      </c>
      <c r="DE69" s="151">
        <v>0</v>
      </c>
      <c r="DF69" s="2">
        <v>0</v>
      </c>
      <c r="DG69" s="171">
        <v>0</v>
      </c>
      <c r="DH69" s="171">
        <v>0</v>
      </c>
      <c r="DI69" s="171">
        <v>0</v>
      </c>
      <c r="DJ69" s="171">
        <v>0</v>
      </c>
      <c r="DK69" s="171">
        <v>0</v>
      </c>
      <c r="DL69" s="171">
        <v>0</v>
      </c>
      <c r="DM69" s="171">
        <v>0</v>
      </c>
      <c r="DN69" s="171">
        <v>0</v>
      </c>
      <c r="DO69" s="171">
        <v>0</v>
      </c>
      <c r="DP69" s="171">
        <v>0</v>
      </c>
    </row>
    <row r="70" spans="1:120" x14ac:dyDescent="0.2">
      <c r="A70" t="s">
        <v>7196</v>
      </c>
      <c r="B70" t="s">
        <v>2297</v>
      </c>
      <c r="C70" t="s">
        <v>2579</v>
      </c>
      <c r="D70" t="s">
        <v>2595</v>
      </c>
      <c r="E70" t="s">
        <v>24</v>
      </c>
      <c r="F70" t="s">
        <v>25</v>
      </c>
      <c r="G70" t="s">
        <v>5976</v>
      </c>
      <c r="H70" t="s">
        <v>2551</v>
      </c>
      <c r="I70" t="s">
        <v>2551</v>
      </c>
      <c r="J70" t="s">
        <v>27</v>
      </c>
      <c r="K70">
        <v>15</v>
      </c>
      <c r="L70" t="s">
        <v>2584</v>
      </c>
      <c r="M70" s="25">
        <v>0</v>
      </c>
      <c r="N70" t="s">
        <v>7200</v>
      </c>
      <c r="O70" s="25">
        <v>0.375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6">
        <v>0</v>
      </c>
      <c r="AK70" s="6">
        <v>0</v>
      </c>
      <c r="AL70" s="6">
        <v>0</v>
      </c>
      <c r="AM70" s="6">
        <v>0</v>
      </c>
      <c r="AN70" s="6">
        <v>0</v>
      </c>
      <c r="AO70" s="6">
        <v>0</v>
      </c>
      <c r="AP70" s="6">
        <v>0</v>
      </c>
      <c r="AQ70" s="6">
        <v>0</v>
      </c>
      <c r="AR70" s="6">
        <v>0</v>
      </c>
      <c r="AS70" s="6">
        <v>0</v>
      </c>
      <c r="AT70" s="6">
        <v>0</v>
      </c>
      <c r="AU70" s="6">
        <v>0</v>
      </c>
      <c r="AV70" s="6">
        <v>0</v>
      </c>
      <c r="AW70" s="6">
        <v>0</v>
      </c>
      <c r="AX70" s="6">
        <v>0</v>
      </c>
      <c r="AY70" s="6">
        <v>0</v>
      </c>
      <c r="AZ70" s="6">
        <v>0</v>
      </c>
      <c r="BA70" s="6">
        <v>0</v>
      </c>
      <c r="BB70" s="6">
        <v>0</v>
      </c>
      <c r="BC70" s="6">
        <v>0</v>
      </c>
      <c r="BD70" s="147">
        <v>0</v>
      </c>
      <c r="BE70" s="147">
        <v>0</v>
      </c>
      <c r="BF70" s="147">
        <v>0</v>
      </c>
      <c r="BG70" s="147">
        <v>0</v>
      </c>
      <c r="BH70" s="147">
        <v>0</v>
      </c>
      <c r="BI70" s="147">
        <v>0</v>
      </c>
      <c r="BJ70" s="147">
        <v>0</v>
      </c>
      <c r="BK70" s="147">
        <v>0</v>
      </c>
      <c r="BL70" s="147">
        <v>0</v>
      </c>
      <c r="BM70" s="147">
        <v>0</v>
      </c>
      <c r="BN70" s="2">
        <v>0</v>
      </c>
      <c r="BO70" s="148">
        <v>0</v>
      </c>
      <c r="BP70" s="148">
        <v>0</v>
      </c>
      <c r="BQ70" s="148">
        <v>0</v>
      </c>
      <c r="BR70" s="148">
        <v>0</v>
      </c>
      <c r="BS70" s="148">
        <v>0</v>
      </c>
      <c r="BT70" s="148">
        <v>0</v>
      </c>
      <c r="BU70" s="148">
        <v>0</v>
      </c>
      <c r="BV70" s="148">
        <v>0</v>
      </c>
      <c r="BW70" s="148">
        <v>0</v>
      </c>
      <c r="BX70" s="148">
        <v>0</v>
      </c>
      <c r="BY70" s="2">
        <v>0</v>
      </c>
      <c r="BZ70" s="149">
        <v>0</v>
      </c>
      <c r="CA70" s="149">
        <v>0</v>
      </c>
      <c r="CB70" s="149">
        <v>0</v>
      </c>
      <c r="CC70" s="149">
        <v>0</v>
      </c>
      <c r="CD70" s="149">
        <v>0</v>
      </c>
      <c r="CE70" s="149">
        <v>0</v>
      </c>
      <c r="CF70" s="149">
        <v>0</v>
      </c>
      <c r="CG70" s="149">
        <v>0</v>
      </c>
      <c r="CH70" s="149">
        <v>0</v>
      </c>
      <c r="CI70" s="149">
        <v>0</v>
      </c>
      <c r="CJ70" s="2">
        <v>0</v>
      </c>
      <c r="CK70" s="150">
        <v>0</v>
      </c>
      <c r="CL70" s="150">
        <v>0</v>
      </c>
      <c r="CM70" s="150">
        <v>0</v>
      </c>
      <c r="CN70" s="150">
        <v>0</v>
      </c>
      <c r="CO70" s="150">
        <v>0</v>
      </c>
      <c r="CP70" s="150">
        <v>0</v>
      </c>
      <c r="CQ70" s="150">
        <v>0</v>
      </c>
      <c r="CR70" s="150">
        <v>0</v>
      </c>
      <c r="CS70" s="150">
        <v>0</v>
      </c>
      <c r="CT70" s="150">
        <v>0</v>
      </c>
      <c r="CU70" s="2">
        <v>0</v>
      </c>
      <c r="CV70" s="151">
        <v>0</v>
      </c>
      <c r="CW70" s="151">
        <v>0</v>
      </c>
      <c r="CX70" s="151">
        <v>0</v>
      </c>
      <c r="CY70" s="151">
        <v>0</v>
      </c>
      <c r="CZ70" s="151">
        <v>0</v>
      </c>
      <c r="DA70" s="151">
        <v>0</v>
      </c>
      <c r="DB70" s="151">
        <v>0</v>
      </c>
      <c r="DC70" s="151">
        <v>0</v>
      </c>
      <c r="DD70" s="151">
        <v>0</v>
      </c>
      <c r="DE70" s="151">
        <v>0</v>
      </c>
      <c r="DF70" s="2">
        <v>0</v>
      </c>
      <c r="DG70" s="171">
        <v>0</v>
      </c>
      <c r="DH70" s="171">
        <v>0</v>
      </c>
      <c r="DI70" s="171">
        <v>0</v>
      </c>
      <c r="DJ70" s="171">
        <v>0</v>
      </c>
      <c r="DK70" s="171">
        <v>0</v>
      </c>
      <c r="DL70" s="171">
        <v>0</v>
      </c>
      <c r="DM70" s="171">
        <v>0</v>
      </c>
      <c r="DN70" s="171">
        <v>0</v>
      </c>
      <c r="DO70" s="171">
        <v>0</v>
      </c>
      <c r="DP70" s="171">
        <v>0</v>
      </c>
    </row>
    <row r="71" spans="1:120" x14ac:dyDescent="0.2">
      <c r="A71" t="s">
        <v>7196</v>
      </c>
      <c r="B71" t="s">
        <v>2297</v>
      </c>
      <c r="C71" t="s">
        <v>2579</v>
      </c>
      <c r="D71" t="s">
        <v>2595</v>
      </c>
      <c r="E71" t="s">
        <v>24</v>
      </c>
      <c r="F71" t="s">
        <v>29</v>
      </c>
      <c r="G71" t="s">
        <v>2869</v>
      </c>
      <c r="H71" t="s">
        <v>2551</v>
      </c>
      <c r="I71" t="s">
        <v>2551</v>
      </c>
      <c r="J71" t="s">
        <v>27</v>
      </c>
      <c r="K71">
        <v>15</v>
      </c>
      <c r="L71" t="s">
        <v>2584</v>
      </c>
      <c r="M71" s="25">
        <v>0</v>
      </c>
      <c r="N71" t="s">
        <v>7202</v>
      </c>
      <c r="O71" s="25">
        <v>0.375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  <c r="AI71" s="2">
        <v>0</v>
      </c>
      <c r="AJ71" s="6">
        <v>0</v>
      </c>
      <c r="AK71" s="6">
        <v>0</v>
      </c>
      <c r="AL71" s="6">
        <v>0</v>
      </c>
      <c r="AM71" s="6">
        <v>0</v>
      </c>
      <c r="AN71" s="6">
        <v>0</v>
      </c>
      <c r="AO71" s="6">
        <v>0</v>
      </c>
      <c r="AP71" s="6">
        <v>0</v>
      </c>
      <c r="AQ71" s="6">
        <v>0</v>
      </c>
      <c r="AR71" s="6">
        <v>0</v>
      </c>
      <c r="AS71" s="6">
        <v>0</v>
      </c>
      <c r="AT71" s="6">
        <v>0</v>
      </c>
      <c r="AU71" s="6">
        <v>0</v>
      </c>
      <c r="AV71" s="6">
        <v>0</v>
      </c>
      <c r="AW71" s="6">
        <v>0</v>
      </c>
      <c r="AX71" s="6">
        <v>0</v>
      </c>
      <c r="AY71" s="6">
        <v>0</v>
      </c>
      <c r="AZ71" s="6">
        <v>0</v>
      </c>
      <c r="BA71" s="6">
        <v>0</v>
      </c>
      <c r="BB71" s="6">
        <v>0</v>
      </c>
      <c r="BC71" s="6">
        <v>0</v>
      </c>
      <c r="BD71" s="147">
        <v>0</v>
      </c>
      <c r="BE71" s="147">
        <v>0</v>
      </c>
      <c r="BF71" s="147">
        <v>0</v>
      </c>
      <c r="BG71" s="147">
        <v>0</v>
      </c>
      <c r="BH71" s="147">
        <v>0</v>
      </c>
      <c r="BI71" s="147">
        <v>0</v>
      </c>
      <c r="BJ71" s="147">
        <v>0</v>
      </c>
      <c r="BK71" s="147">
        <v>0</v>
      </c>
      <c r="BL71" s="147">
        <v>0</v>
      </c>
      <c r="BM71" s="147">
        <v>0</v>
      </c>
      <c r="BN71" s="2">
        <v>0</v>
      </c>
      <c r="BO71" s="148">
        <v>0</v>
      </c>
      <c r="BP71" s="148">
        <v>0</v>
      </c>
      <c r="BQ71" s="148">
        <v>0</v>
      </c>
      <c r="BR71" s="148">
        <v>0</v>
      </c>
      <c r="BS71" s="148">
        <v>0</v>
      </c>
      <c r="BT71" s="148">
        <v>0</v>
      </c>
      <c r="BU71" s="148">
        <v>0</v>
      </c>
      <c r="BV71" s="148">
        <v>0</v>
      </c>
      <c r="BW71" s="148">
        <v>0</v>
      </c>
      <c r="BX71" s="148">
        <v>0</v>
      </c>
      <c r="BY71" s="2">
        <v>0</v>
      </c>
      <c r="BZ71" s="149">
        <v>0</v>
      </c>
      <c r="CA71" s="149">
        <v>0</v>
      </c>
      <c r="CB71" s="149">
        <v>0</v>
      </c>
      <c r="CC71" s="149">
        <v>0</v>
      </c>
      <c r="CD71" s="149">
        <v>0</v>
      </c>
      <c r="CE71" s="149">
        <v>0</v>
      </c>
      <c r="CF71" s="149">
        <v>0</v>
      </c>
      <c r="CG71" s="149">
        <v>0</v>
      </c>
      <c r="CH71" s="149">
        <v>0</v>
      </c>
      <c r="CI71" s="149">
        <v>0</v>
      </c>
      <c r="CJ71" s="2">
        <v>0</v>
      </c>
      <c r="CK71" s="150">
        <v>0</v>
      </c>
      <c r="CL71" s="150">
        <v>0</v>
      </c>
      <c r="CM71" s="150">
        <v>0</v>
      </c>
      <c r="CN71" s="150">
        <v>0</v>
      </c>
      <c r="CO71" s="150">
        <v>0</v>
      </c>
      <c r="CP71" s="150">
        <v>0</v>
      </c>
      <c r="CQ71" s="150">
        <v>0</v>
      </c>
      <c r="CR71" s="150">
        <v>0</v>
      </c>
      <c r="CS71" s="150">
        <v>0</v>
      </c>
      <c r="CT71" s="150">
        <v>0</v>
      </c>
      <c r="CU71" s="2">
        <v>0</v>
      </c>
      <c r="CV71" s="151">
        <v>0</v>
      </c>
      <c r="CW71" s="151">
        <v>0</v>
      </c>
      <c r="CX71" s="151">
        <v>0</v>
      </c>
      <c r="CY71" s="151">
        <v>0</v>
      </c>
      <c r="CZ71" s="151">
        <v>0</v>
      </c>
      <c r="DA71" s="151">
        <v>0</v>
      </c>
      <c r="DB71" s="151">
        <v>0</v>
      </c>
      <c r="DC71" s="151">
        <v>0</v>
      </c>
      <c r="DD71" s="151">
        <v>0</v>
      </c>
      <c r="DE71" s="151">
        <v>0</v>
      </c>
      <c r="DF71" s="2">
        <v>0</v>
      </c>
      <c r="DG71" s="171">
        <v>0</v>
      </c>
      <c r="DH71" s="171">
        <v>0</v>
      </c>
      <c r="DI71" s="171">
        <v>0</v>
      </c>
      <c r="DJ71" s="171">
        <v>0</v>
      </c>
      <c r="DK71" s="171">
        <v>0</v>
      </c>
      <c r="DL71" s="171">
        <v>0</v>
      </c>
      <c r="DM71" s="171">
        <v>0</v>
      </c>
      <c r="DN71" s="171">
        <v>0</v>
      </c>
      <c r="DO71" s="171">
        <v>0</v>
      </c>
      <c r="DP71" s="171">
        <v>0</v>
      </c>
    </row>
    <row r="72" spans="1:120" x14ac:dyDescent="0.2">
      <c r="A72" t="s">
        <v>7196</v>
      </c>
      <c r="B72" t="s">
        <v>2297</v>
      </c>
      <c r="C72" t="s">
        <v>1150</v>
      </c>
      <c r="D72" t="s">
        <v>2657</v>
      </c>
      <c r="E72" t="s">
        <v>24</v>
      </c>
      <c r="F72" t="s">
        <v>25</v>
      </c>
      <c r="G72" t="s">
        <v>5997</v>
      </c>
      <c r="H72" t="s">
        <v>2466</v>
      </c>
      <c r="I72" t="s">
        <v>2466</v>
      </c>
      <c r="J72" t="s">
        <v>27</v>
      </c>
      <c r="K72">
        <v>15</v>
      </c>
      <c r="M72" s="25">
        <v>0</v>
      </c>
      <c r="N72" t="s">
        <v>7212</v>
      </c>
      <c r="O72" s="25">
        <v>0.12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  <c r="AI72" s="2">
        <v>0</v>
      </c>
      <c r="AJ72" s="6">
        <v>0</v>
      </c>
      <c r="AK72" s="6">
        <v>0</v>
      </c>
      <c r="AL72" s="6">
        <v>0</v>
      </c>
      <c r="AM72" s="6">
        <v>0</v>
      </c>
      <c r="AN72" s="6">
        <v>0</v>
      </c>
      <c r="AO72" s="6">
        <v>0</v>
      </c>
      <c r="AP72" s="6">
        <v>0</v>
      </c>
      <c r="AQ72" s="6">
        <v>0</v>
      </c>
      <c r="AR72" s="6">
        <v>0</v>
      </c>
      <c r="AS72" s="6">
        <v>0</v>
      </c>
      <c r="AT72" s="6">
        <v>0</v>
      </c>
      <c r="AU72" s="6">
        <v>0</v>
      </c>
      <c r="AV72" s="6">
        <v>0</v>
      </c>
      <c r="AW72" s="6">
        <v>0</v>
      </c>
      <c r="AX72" s="6">
        <v>0</v>
      </c>
      <c r="AY72" s="6">
        <v>0</v>
      </c>
      <c r="AZ72" s="6">
        <v>0</v>
      </c>
      <c r="BA72" s="6">
        <v>0</v>
      </c>
      <c r="BB72" s="6">
        <v>0</v>
      </c>
      <c r="BC72" s="6">
        <v>0</v>
      </c>
      <c r="BD72" s="147">
        <v>0</v>
      </c>
      <c r="BE72" s="147">
        <v>0</v>
      </c>
      <c r="BF72" s="147">
        <v>0</v>
      </c>
      <c r="BG72" s="147">
        <v>0</v>
      </c>
      <c r="BH72" s="147">
        <v>0</v>
      </c>
      <c r="BI72" s="147">
        <v>0</v>
      </c>
      <c r="BJ72" s="147">
        <v>0</v>
      </c>
      <c r="BK72" s="147">
        <v>0</v>
      </c>
      <c r="BL72" s="147">
        <v>0</v>
      </c>
      <c r="BM72" s="147">
        <v>0</v>
      </c>
      <c r="BN72" s="2">
        <v>0</v>
      </c>
      <c r="BO72" s="148">
        <v>0</v>
      </c>
      <c r="BP72" s="148">
        <v>0</v>
      </c>
      <c r="BQ72" s="148">
        <v>0</v>
      </c>
      <c r="BR72" s="148">
        <v>0</v>
      </c>
      <c r="BS72" s="148">
        <v>0</v>
      </c>
      <c r="BT72" s="148">
        <v>0</v>
      </c>
      <c r="BU72" s="148">
        <v>0</v>
      </c>
      <c r="BV72" s="148">
        <v>0</v>
      </c>
      <c r="BW72" s="148">
        <v>0</v>
      </c>
      <c r="BX72" s="148">
        <v>0</v>
      </c>
      <c r="BY72" s="2">
        <v>0</v>
      </c>
      <c r="BZ72" s="149">
        <v>0</v>
      </c>
      <c r="CA72" s="149">
        <v>0</v>
      </c>
      <c r="CB72" s="149">
        <v>0</v>
      </c>
      <c r="CC72" s="149">
        <v>0</v>
      </c>
      <c r="CD72" s="149">
        <v>0</v>
      </c>
      <c r="CE72" s="149">
        <v>0</v>
      </c>
      <c r="CF72" s="149">
        <v>0</v>
      </c>
      <c r="CG72" s="149">
        <v>0</v>
      </c>
      <c r="CH72" s="149">
        <v>0</v>
      </c>
      <c r="CI72" s="149">
        <v>0</v>
      </c>
      <c r="CJ72" s="2">
        <v>0</v>
      </c>
      <c r="CK72" s="150">
        <v>0</v>
      </c>
      <c r="CL72" s="150">
        <v>0</v>
      </c>
      <c r="CM72" s="150">
        <v>0</v>
      </c>
      <c r="CN72" s="150">
        <v>0</v>
      </c>
      <c r="CO72" s="150">
        <v>0</v>
      </c>
      <c r="CP72" s="150">
        <v>0</v>
      </c>
      <c r="CQ72" s="150">
        <v>0</v>
      </c>
      <c r="CR72" s="150">
        <v>0</v>
      </c>
      <c r="CS72" s="150">
        <v>0</v>
      </c>
      <c r="CT72" s="150">
        <v>0</v>
      </c>
      <c r="CU72" s="2">
        <v>0</v>
      </c>
      <c r="CV72" s="151">
        <v>0</v>
      </c>
      <c r="CW72" s="151">
        <v>0</v>
      </c>
      <c r="CX72" s="151">
        <v>0</v>
      </c>
      <c r="CY72" s="151">
        <v>0</v>
      </c>
      <c r="CZ72" s="151">
        <v>0</v>
      </c>
      <c r="DA72" s="151">
        <v>0</v>
      </c>
      <c r="DB72" s="151">
        <v>0</v>
      </c>
      <c r="DC72" s="151">
        <v>0</v>
      </c>
      <c r="DD72" s="151">
        <v>0</v>
      </c>
      <c r="DE72" s="151">
        <v>0</v>
      </c>
      <c r="DF72" s="2">
        <v>0</v>
      </c>
      <c r="DG72" s="171">
        <v>0</v>
      </c>
      <c r="DH72" s="171">
        <v>0</v>
      </c>
      <c r="DI72" s="171">
        <v>0</v>
      </c>
      <c r="DJ72" s="171">
        <v>0</v>
      </c>
      <c r="DK72" s="171">
        <v>0</v>
      </c>
      <c r="DL72" s="171">
        <v>0</v>
      </c>
      <c r="DM72" s="171">
        <v>0</v>
      </c>
      <c r="DN72" s="171">
        <v>0</v>
      </c>
      <c r="DO72" s="171">
        <v>0</v>
      </c>
      <c r="DP72" s="171">
        <v>0</v>
      </c>
    </row>
    <row r="73" spans="1:120" x14ac:dyDescent="0.2">
      <c r="A73" t="s">
        <v>7196</v>
      </c>
      <c r="B73" t="s">
        <v>2297</v>
      </c>
      <c r="C73" t="s">
        <v>1150</v>
      </c>
      <c r="D73" t="s">
        <v>2657</v>
      </c>
      <c r="E73" t="s">
        <v>24</v>
      </c>
      <c r="F73" t="s">
        <v>25</v>
      </c>
      <c r="G73" t="s">
        <v>6003</v>
      </c>
      <c r="H73" t="s">
        <v>1127</v>
      </c>
      <c r="I73" t="s">
        <v>1127</v>
      </c>
      <c r="J73" t="s">
        <v>27</v>
      </c>
      <c r="K73">
        <v>20</v>
      </c>
      <c r="M73" s="25">
        <v>0</v>
      </c>
      <c r="N73" t="s">
        <v>7212</v>
      </c>
      <c r="O73" s="25">
        <v>0.118410366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6">
        <v>0</v>
      </c>
      <c r="AK73" s="6">
        <v>0</v>
      </c>
      <c r="AL73" s="6">
        <v>0</v>
      </c>
      <c r="AM73" s="6">
        <v>0</v>
      </c>
      <c r="AN73" s="6">
        <v>0</v>
      </c>
      <c r="AO73" s="6">
        <v>0</v>
      </c>
      <c r="AP73" s="6">
        <v>0</v>
      </c>
      <c r="AQ73" s="6">
        <v>0</v>
      </c>
      <c r="AR73" s="6">
        <v>0</v>
      </c>
      <c r="AS73" s="6">
        <v>0</v>
      </c>
      <c r="AT73" s="6">
        <v>0</v>
      </c>
      <c r="AU73" s="6">
        <v>0</v>
      </c>
      <c r="AV73" s="6">
        <v>0</v>
      </c>
      <c r="AW73" s="6">
        <v>0</v>
      </c>
      <c r="AX73" s="6">
        <v>0</v>
      </c>
      <c r="AY73" s="6">
        <v>0</v>
      </c>
      <c r="AZ73" s="6">
        <v>0</v>
      </c>
      <c r="BA73" s="6">
        <v>0</v>
      </c>
      <c r="BB73" s="6">
        <v>0</v>
      </c>
      <c r="BC73" s="6">
        <v>0</v>
      </c>
      <c r="BD73" s="147">
        <v>0</v>
      </c>
      <c r="BE73" s="147">
        <v>0</v>
      </c>
      <c r="BF73" s="147">
        <v>0</v>
      </c>
      <c r="BG73" s="147">
        <v>0</v>
      </c>
      <c r="BH73" s="147">
        <v>0</v>
      </c>
      <c r="BI73" s="147">
        <v>0</v>
      </c>
      <c r="BJ73" s="147">
        <v>0</v>
      </c>
      <c r="BK73" s="147">
        <v>0</v>
      </c>
      <c r="BL73" s="147">
        <v>0</v>
      </c>
      <c r="BM73" s="147">
        <v>0</v>
      </c>
      <c r="BN73" s="2">
        <v>0</v>
      </c>
      <c r="BO73" s="148">
        <v>0</v>
      </c>
      <c r="BP73" s="148">
        <v>0</v>
      </c>
      <c r="BQ73" s="148">
        <v>0</v>
      </c>
      <c r="BR73" s="148">
        <v>0</v>
      </c>
      <c r="BS73" s="148">
        <v>0</v>
      </c>
      <c r="BT73" s="148">
        <v>0</v>
      </c>
      <c r="BU73" s="148">
        <v>0</v>
      </c>
      <c r="BV73" s="148">
        <v>0</v>
      </c>
      <c r="BW73" s="148">
        <v>0</v>
      </c>
      <c r="BX73" s="148">
        <v>0</v>
      </c>
      <c r="BY73" s="2">
        <v>0</v>
      </c>
      <c r="BZ73" s="149">
        <v>0</v>
      </c>
      <c r="CA73" s="149">
        <v>0</v>
      </c>
      <c r="CB73" s="149">
        <v>0</v>
      </c>
      <c r="CC73" s="149">
        <v>0</v>
      </c>
      <c r="CD73" s="149">
        <v>0</v>
      </c>
      <c r="CE73" s="149">
        <v>0</v>
      </c>
      <c r="CF73" s="149">
        <v>0</v>
      </c>
      <c r="CG73" s="149">
        <v>0</v>
      </c>
      <c r="CH73" s="149">
        <v>0</v>
      </c>
      <c r="CI73" s="149">
        <v>0</v>
      </c>
      <c r="CJ73" s="2">
        <v>0</v>
      </c>
      <c r="CK73" s="150">
        <v>0</v>
      </c>
      <c r="CL73" s="150">
        <v>0</v>
      </c>
      <c r="CM73" s="150">
        <v>0</v>
      </c>
      <c r="CN73" s="150">
        <v>0</v>
      </c>
      <c r="CO73" s="150">
        <v>0</v>
      </c>
      <c r="CP73" s="150">
        <v>0</v>
      </c>
      <c r="CQ73" s="150">
        <v>0</v>
      </c>
      <c r="CR73" s="150">
        <v>0</v>
      </c>
      <c r="CS73" s="150">
        <v>0</v>
      </c>
      <c r="CT73" s="150">
        <v>0</v>
      </c>
      <c r="CU73" s="2">
        <v>0</v>
      </c>
      <c r="CV73" s="151">
        <v>0</v>
      </c>
      <c r="CW73" s="151">
        <v>0</v>
      </c>
      <c r="CX73" s="151">
        <v>0</v>
      </c>
      <c r="CY73" s="151">
        <v>0</v>
      </c>
      <c r="CZ73" s="151">
        <v>0</v>
      </c>
      <c r="DA73" s="151">
        <v>0</v>
      </c>
      <c r="DB73" s="151">
        <v>0</v>
      </c>
      <c r="DC73" s="151">
        <v>0</v>
      </c>
      <c r="DD73" s="151">
        <v>0</v>
      </c>
      <c r="DE73" s="151">
        <v>0</v>
      </c>
      <c r="DF73" s="2">
        <v>0</v>
      </c>
      <c r="DG73" s="171">
        <v>0</v>
      </c>
      <c r="DH73" s="171">
        <v>0</v>
      </c>
      <c r="DI73" s="171">
        <v>0</v>
      </c>
      <c r="DJ73" s="171">
        <v>0</v>
      </c>
      <c r="DK73" s="171">
        <v>0</v>
      </c>
      <c r="DL73" s="171">
        <v>0</v>
      </c>
      <c r="DM73" s="171">
        <v>0</v>
      </c>
      <c r="DN73" s="171">
        <v>0</v>
      </c>
      <c r="DO73" s="171">
        <v>0</v>
      </c>
      <c r="DP73" s="171">
        <v>0</v>
      </c>
    </row>
    <row r="74" spans="1:120" x14ac:dyDescent="0.2">
      <c r="A74" t="s">
        <v>7196</v>
      </c>
      <c r="B74" t="s">
        <v>2297</v>
      </c>
      <c r="C74" t="s">
        <v>1150</v>
      </c>
      <c r="D74" t="s">
        <v>2657</v>
      </c>
      <c r="E74" t="s">
        <v>24</v>
      </c>
      <c r="F74" t="s">
        <v>29</v>
      </c>
      <c r="G74" t="s">
        <v>2960</v>
      </c>
      <c r="H74" t="s">
        <v>1092</v>
      </c>
      <c r="I74" t="s">
        <v>1092</v>
      </c>
      <c r="J74" t="s">
        <v>27</v>
      </c>
      <c r="K74">
        <v>20</v>
      </c>
      <c r="M74" s="25">
        <v>0</v>
      </c>
      <c r="N74" t="s">
        <v>7213</v>
      </c>
      <c r="O74" s="25">
        <v>0.12775529499999999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  <c r="AI74" s="2">
        <v>0</v>
      </c>
      <c r="AJ74" s="6">
        <v>0</v>
      </c>
      <c r="AK74" s="6">
        <v>0</v>
      </c>
      <c r="AL74" s="6">
        <v>0</v>
      </c>
      <c r="AM74" s="6">
        <v>0</v>
      </c>
      <c r="AN74" s="6">
        <v>0</v>
      </c>
      <c r="AO74" s="6">
        <v>0</v>
      </c>
      <c r="AP74" s="6">
        <v>0</v>
      </c>
      <c r="AQ74" s="6">
        <v>0</v>
      </c>
      <c r="AR74" s="6">
        <v>0</v>
      </c>
      <c r="AS74" s="6">
        <v>0</v>
      </c>
      <c r="AT74" s="6">
        <v>0</v>
      </c>
      <c r="AU74" s="6">
        <v>0</v>
      </c>
      <c r="AV74" s="6">
        <v>0</v>
      </c>
      <c r="AW74" s="6">
        <v>0</v>
      </c>
      <c r="AX74" s="6">
        <v>0</v>
      </c>
      <c r="AY74" s="6">
        <v>0</v>
      </c>
      <c r="AZ74" s="6">
        <v>0</v>
      </c>
      <c r="BA74" s="6">
        <v>0</v>
      </c>
      <c r="BB74" s="6">
        <v>0</v>
      </c>
      <c r="BC74" s="6">
        <v>0</v>
      </c>
      <c r="BD74" s="147">
        <v>0</v>
      </c>
      <c r="BE74" s="147">
        <v>0</v>
      </c>
      <c r="BF74" s="147">
        <v>0</v>
      </c>
      <c r="BG74" s="147">
        <v>0</v>
      </c>
      <c r="BH74" s="147">
        <v>0</v>
      </c>
      <c r="BI74" s="147">
        <v>0</v>
      </c>
      <c r="BJ74" s="147">
        <v>0</v>
      </c>
      <c r="BK74" s="147">
        <v>0</v>
      </c>
      <c r="BL74" s="147">
        <v>0</v>
      </c>
      <c r="BM74" s="147">
        <v>0</v>
      </c>
      <c r="BN74" s="2">
        <v>0</v>
      </c>
      <c r="BO74" s="148">
        <v>0</v>
      </c>
      <c r="BP74" s="148">
        <v>0</v>
      </c>
      <c r="BQ74" s="148">
        <v>0</v>
      </c>
      <c r="BR74" s="148">
        <v>0</v>
      </c>
      <c r="BS74" s="148">
        <v>0</v>
      </c>
      <c r="BT74" s="148">
        <v>0</v>
      </c>
      <c r="BU74" s="148">
        <v>0</v>
      </c>
      <c r="BV74" s="148">
        <v>0</v>
      </c>
      <c r="BW74" s="148">
        <v>0</v>
      </c>
      <c r="BX74" s="148">
        <v>0</v>
      </c>
      <c r="BY74" s="2">
        <v>0</v>
      </c>
      <c r="BZ74" s="149">
        <v>0</v>
      </c>
      <c r="CA74" s="149">
        <v>0</v>
      </c>
      <c r="CB74" s="149">
        <v>0</v>
      </c>
      <c r="CC74" s="149">
        <v>0</v>
      </c>
      <c r="CD74" s="149">
        <v>0</v>
      </c>
      <c r="CE74" s="149">
        <v>0</v>
      </c>
      <c r="CF74" s="149">
        <v>0</v>
      </c>
      <c r="CG74" s="149">
        <v>0</v>
      </c>
      <c r="CH74" s="149">
        <v>0</v>
      </c>
      <c r="CI74" s="149">
        <v>0</v>
      </c>
      <c r="CJ74" s="2">
        <v>0</v>
      </c>
      <c r="CK74" s="150">
        <v>0</v>
      </c>
      <c r="CL74" s="150">
        <v>0</v>
      </c>
      <c r="CM74" s="150">
        <v>0</v>
      </c>
      <c r="CN74" s="150">
        <v>0</v>
      </c>
      <c r="CO74" s="150">
        <v>0</v>
      </c>
      <c r="CP74" s="150">
        <v>0</v>
      </c>
      <c r="CQ74" s="150">
        <v>0</v>
      </c>
      <c r="CR74" s="150">
        <v>0</v>
      </c>
      <c r="CS74" s="150">
        <v>0</v>
      </c>
      <c r="CT74" s="150">
        <v>0</v>
      </c>
      <c r="CU74" s="2">
        <v>0</v>
      </c>
      <c r="CV74" s="151">
        <v>0</v>
      </c>
      <c r="CW74" s="151">
        <v>0</v>
      </c>
      <c r="CX74" s="151">
        <v>0</v>
      </c>
      <c r="CY74" s="151">
        <v>0</v>
      </c>
      <c r="CZ74" s="151">
        <v>0</v>
      </c>
      <c r="DA74" s="151">
        <v>0</v>
      </c>
      <c r="DB74" s="151">
        <v>0</v>
      </c>
      <c r="DC74" s="151">
        <v>0</v>
      </c>
      <c r="DD74" s="151">
        <v>0</v>
      </c>
      <c r="DE74" s="151">
        <v>0</v>
      </c>
      <c r="DF74" s="2">
        <v>0</v>
      </c>
      <c r="DG74" s="171">
        <v>0</v>
      </c>
      <c r="DH74" s="171">
        <v>0</v>
      </c>
      <c r="DI74" s="171">
        <v>0</v>
      </c>
      <c r="DJ74" s="171">
        <v>0</v>
      </c>
      <c r="DK74" s="171">
        <v>0</v>
      </c>
      <c r="DL74" s="171">
        <v>0</v>
      </c>
      <c r="DM74" s="171">
        <v>0</v>
      </c>
      <c r="DN74" s="171">
        <v>0</v>
      </c>
      <c r="DO74" s="171">
        <v>0</v>
      </c>
      <c r="DP74" s="171">
        <v>0</v>
      </c>
    </row>
    <row r="75" spans="1:120" x14ac:dyDescent="0.2">
      <c r="A75" t="s">
        <v>7196</v>
      </c>
      <c r="B75" t="s">
        <v>2297</v>
      </c>
      <c r="C75" t="s">
        <v>1150</v>
      </c>
      <c r="D75" t="s">
        <v>2657</v>
      </c>
      <c r="E75" t="s">
        <v>24</v>
      </c>
      <c r="F75" t="s">
        <v>29</v>
      </c>
      <c r="G75" t="s">
        <v>2939</v>
      </c>
      <c r="H75" t="s">
        <v>2466</v>
      </c>
      <c r="I75" t="s">
        <v>2466</v>
      </c>
      <c r="J75" t="s">
        <v>27</v>
      </c>
      <c r="K75">
        <v>15</v>
      </c>
      <c r="M75" s="25">
        <v>0</v>
      </c>
      <c r="N75" t="s">
        <v>7213</v>
      </c>
      <c r="O75" s="25">
        <v>0.12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6">
        <v>0</v>
      </c>
      <c r="AK75" s="6">
        <v>0</v>
      </c>
      <c r="AL75" s="6">
        <v>0</v>
      </c>
      <c r="AM75" s="6">
        <v>0</v>
      </c>
      <c r="AN75" s="6">
        <v>0</v>
      </c>
      <c r="AO75" s="6">
        <v>0</v>
      </c>
      <c r="AP75" s="6">
        <v>0</v>
      </c>
      <c r="AQ75" s="6">
        <v>0</v>
      </c>
      <c r="AR75" s="6">
        <v>0</v>
      </c>
      <c r="AS75" s="6">
        <v>0</v>
      </c>
      <c r="AT75" s="6">
        <v>0</v>
      </c>
      <c r="AU75" s="6">
        <v>0</v>
      </c>
      <c r="AV75" s="6">
        <v>0</v>
      </c>
      <c r="AW75" s="6">
        <v>0</v>
      </c>
      <c r="AX75" s="6">
        <v>0</v>
      </c>
      <c r="AY75" s="6">
        <v>0</v>
      </c>
      <c r="AZ75" s="6">
        <v>0</v>
      </c>
      <c r="BA75" s="6">
        <v>0</v>
      </c>
      <c r="BB75" s="6">
        <v>0</v>
      </c>
      <c r="BC75" s="6">
        <v>0</v>
      </c>
      <c r="BD75" s="147">
        <v>0</v>
      </c>
      <c r="BE75" s="147">
        <v>0</v>
      </c>
      <c r="BF75" s="147">
        <v>0</v>
      </c>
      <c r="BG75" s="147">
        <v>0</v>
      </c>
      <c r="BH75" s="147">
        <v>0</v>
      </c>
      <c r="BI75" s="147">
        <v>0</v>
      </c>
      <c r="BJ75" s="147">
        <v>0</v>
      </c>
      <c r="BK75" s="147">
        <v>0</v>
      </c>
      <c r="BL75" s="147">
        <v>0</v>
      </c>
      <c r="BM75" s="147">
        <v>0</v>
      </c>
      <c r="BN75" s="2">
        <v>0</v>
      </c>
      <c r="BO75" s="148">
        <v>0</v>
      </c>
      <c r="BP75" s="148">
        <v>0</v>
      </c>
      <c r="BQ75" s="148">
        <v>0</v>
      </c>
      <c r="BR75" s="148">
        <v>0</v>
      </c>
      <c r="BS75" s="148">
        <v>0</v>
      </c>
      <c r="BT75" s="148">
        <v>0</v>
      </c>
      <c r="BU75" s="148">
        <v>0</v>
      </c>
      <c r="BV75" s="148">
        <v>0</v>
      </c>
      <c r="BW75" s="148">
        <v>0</v>
      </c>
      <c r="BX75" s="148">
        <v>0</v>
      </c>
      <c r="BY75" s="2">
        <v>0</v>
      </c>
      <c r="BZ75" s="149">
        <v>0</v>
      </c>
      <c r="CA75" s="149">
        <v>0</v>
      </c>
      <c r="CB75" s="149">
        <v>0</v>
      </c>
      <c r="CC75" s="149">
        <v>0</v>
      </c>
      <c r="CD75" s="149">
        <v>0</v>
      </c>
      <c r="CE75" s="149">
        <v>0</v>
      </c>
      <c r="CF75" s="149">
        <v>0</v>
      </c>
      <c r="CG75" s="149">
        <v>0</v>
      </c>
      <c r="CH75" s="149">
        <v>0</v>
      </c>
      <c r="CI75" s="149">
        <v>0</v>
      </c>
      <c r="CJ75" s="2">
        <v>0</v>
      </c>
      <c r="CK75" s="150">
        <v>0</v>
      </c>
      <c r="CL75" s="150">
        <v>0</v>
      </c>
      <c r="CM75" s="150">
        <v>0</v>
      </c>
      <c r="CN75" s="150">
        <v>0</v>
      </c>
      <c r="CO75" s="150">
        <v>0</v>
      </c>
      <c r="CP75" s="150">
        <v>0</v>
      </c>
      <c r="CQ75" s="150">
        <v>0</v>
      </c>
      <c r="CR75" s="150">
        <v>0</v>
      </c>
      <c r="CS75" s="150">
        <v>0</v>
      </c>
      <c r="CT75" s="150">
        <v>0</v>
      </c>
      <c r="CU75" s="2">
        <v>0</v>
      </c>
      <c r="CV75" s="151">
        <v>0</v>
      </c>
      <c r="CW75" s="151">
        <v>0</v>
      </c>
      <c r="CX75" s="151">
        <v>0</v>
      </c>
      <c r="CY75" s="151">
        <v>0</v>
      </c>
      <c r="CZ75" s="151">
        <v>0</v>
      </c>
      <c r="DA75" s="151">
        <v>0</v>
      </c>
      <c r="DB75" s="151">
        <v>0</v>
      </c>
      <c r="DC75" s="151">
        <v>0</v>
      </c>
      <c r="DD75" s="151">
        <v>0</v>
      </c>
      <c r="DE75" s="151">
        <v>0</v>
      </c>
      <c r="DF75" s="2">
        <v>0</v>
      </c>
      <c r="DG75" s="171">
        <v>0</v>
      </c>
      <c r="DH75" s="171">
        <v>0</v>
      </c>
      <c r="DI75" s="171">
        <v>0</v>
      </c>
      <c r="DJ75" s="171">
        <v>0</v>
      </c>
      <c r="DK75" s="171">
        <v>0</v>
      </c>
      <c r="DL75" s="171">
        <v>0</v>
      </c>
      <c r="DM75" s="171">
        <v>0</v>
      </c>
      <c r="DN75" s="171">
        <v>0</v>
      </c>
      <c r="DO75" s="171">
        <v>0</v>
      </c>
      <c r="DP75" s="171">
        <v>0</v>
      </c>
    </row>
    <row r="76" spans="1:120" x14ac:dyDescent="0.2">
      <c r="A76" t="s">
        <v>7196</v>
      </c>
      <c r="B76" t="s">
        <v>2297</v>
      </c>
      <c r="C76" t="s">
        <v>1150</v>
      </c>
      <c r="D76" t="s">
        <v>2657</v>
      </c>
      <c r="E76" t="s">
        <v>24</v>
      </c>
      <c r="F76" t="s">
        <v>29</v>
      </c>
      <c r="G76" t="s">
        <v>2945</v>
      </c>
      <c r="H76" t="s">
        <v>1127</v>
      </c>
      <c r="I76" t="s">
        <v>1127</v>
      </c>
      <c r="J76" t="s">
        <v>27</v>
      </c>
      <c r="K76">
        <v>20</v>
      </c>
      <c r="M76" s="25">
        <v>0</v>
      </c>
      <c r="N76" t="s">
        <v>7213</v>
      </c>
      <c r="O76" s="25">
        <v>0.118410366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0</v>
      </c>
      <c r="AG76" s="2">
        <v>0</v>
      </c>
      <c r="AH76" s="2">
        <v>0</v>
      </c>
      <c r="AI76" s="2">
        <v>0</v>
      </c>
      <c r="AJ76" s="6">
        <v>0</v>
      </c>
      <c r="AK76" s="6">
        <v>0</v>
      </c>
      <c r="AL76" s="6">
        <v>0</v>
      </c>
      <c r="AM76" s="6">
        <v>0</v>
      </c>
      <c r="AN76" s="6">
        <v>0</v>
      </c>
      <c r="AO76" s="6">
        <v>0</v>
      </c>
      <c r="AP76" s="6">
        <v>0</v>
      </c>
      <c r="AQ76" s="6">
        <v>0</v>
      </c>
      <c r="AR76" s="6">
        <v>0</v>
      </c>
      <c r="AS76" s="6">
        <v>0</v>
      </c>
      <c r="AT76" s="6">
        <v>0</v>
      </c>
      <c r="AU76" s="6">
        <v>0</v>
      </c>
      <c r="AV76" s="6">
        <v>0</v>
      </c>
      <c r="AW76" s="6">
        <v>0</v>
      </c>
      <c r="AX76" s="6">
        <v>0</v>
      </c>
      <c r="AY76" s="6">
        <v>0</v>
      </c>
      <c r="AZ76" s="6">
        <v>0</v>
      </c>
      <c r="BA76" s="6">
        <v>0</v>
      </c>
      <c r="BB76" s="6">
        <v>0</v>
      </c>
      <c r="BC76" s="6">
        <v>0</v>
      </c>
      <c r="BD76" s="147">
        <v>0</v>
      </c>
      <c r="BE76" s="147">
        <v>0</v>
      </c>
      <c r="BF76" s="147">
        <v>0</v>
      </c>
      <c r="BG76" s="147">
        <v>0</v>
      </c>
      <c r="BH76" s="147">
        <v>0</v>
      </c>
      <c r="BI76" s="147">
        <v>0</v>
      </c>
      <c r="BJ76" s="147">
        <v>0</v>
      </c>
      <c r="BK76" s="147">
        <v>0</v>
      </c>
      <c r="BL76" s="147">
        <v>0</v>
      </c>
      <c r="BM76" s="147">
        <v>0</v>
      </c>
      <c r="BN76" s="2">
        <v>0</v>
      </c>
      <c r="BO76" s="148">
        <v>0</v>
      </c>
      <c r="BP76" s="148">
        <v>0</v>
      </c>
      <c r="BQ76" s="148">
        <v>0</v>
      </c>
      <c r="BR76" s="148">
        <v>0</v>
      </c>
      <c r="BS76" s="148">
        <v>0</v>
      </c>
      <c r="BT76" s="148">
        <v>0</v>
      </c>
      <c r="BU76" s="148">
        <v>0</v>
      </c>
      <c r="BV76" s="148">
        <v>0</v>
      </c>
      <c r="BW76" s="148">
        <v>0</v>
      </c>
      <c r="BX76" s="148">
        <v>0</v>
      </c>
      <c r="BY76" s="2">
        <v>0</v>
      </c>
      <c r="BZ76" s="149">
        <v>0</v>
      </c>
      <c r="CA76" s="149">
        <v>0</v>
      </c>
      <c r="CB76" s="149">
        <v>0</v>
      </c>
      <c r="CC76" s="149">
        <v>0</v>
      </c>
      <c r="CD76" s="149">
        <v>0</v>
      </c>
      <c r="CE76" s="149">
        <v>0</v>
      </c>
      <c r="CF76" s="149">
        <v>0</v>
      </c>
      <c r="CG76" s="149">
        <v>0</v>
      </c>
      <c r="CH76" s="149">
        <v>0</v>
      </c>
      <c r="CI76" s="149">
        <v>0</v>
      </c>
      <c r="CJ76" s="2">
        <v>0</v>
      </c>
      <c r="CK76" s="150">
        <v>0</v>
      </c>
      <c r="CL76" s="150">
        <v>0</v>
      </c>
      <c r="CM76" s="150">
        <v>0</v>
      </c>
      <c r="CN76" s="150">
        <v>0</v>
      </c>
      <c r="CO76" s="150">
        <v>0</v>
      </c>
      <c r="CP76" s="150">
        <v>0</v>
      </c>
      <c r="CQ76" s="150">
        <v>0</v>
      </c>
      <c r="CR76" s="150">
        <v>0</v>
      </c>
      <c r="CS76" s="150">
        <v>0</v>
      </c>
      <c r="CT76" s="150">
        <v>0</v>
      </c>
      <c r="CU76" s="2">
        <v>0</v>
      </c>
      <c r="CV76" s="151">
        <v>0</v>
      </c>
      <c r="CW76" s="151">
        <v>0</v>
      </c>
      <c r="CX76" s="151">
        <v>0</v>
      </c>
      <c r="CY76" s="151">
        <v>0</v>
      </c>
      <c r="CZ76" s="151">
        <v>0</v>
      </c>
      <c r="DA76" s="151">
        <v>0</v>
      </c>
      <c r="DB76" s="151">
        <v>0</v>
      </c>
      <c r="DC76" s="151">
        <v>0</v>
      </c>
      <c r="DD76" s="151">
        <v>0</v>
      </c>
      <c r="DE76" s="151">
        <v>0</v>
      </c>
      <c r="DF76" s="2">
        <v>0</v>
      </c>
      <c r="DG76" s="171">
        <v>0</v>
      </c>
      <c r="DH76" s="171">
        <v>0</v>
      </c>
      <c r="DI76" s="171">
        <v>0</v>
      </c>
      <c r="DJ76" s="171">
        <v>0</v>
      </c>
      <c r="DK76" s="171">
        <v>0</v>
      </c>
      <c r="DL76" s="171">
        <v>0</v>
      </c>
      <c r="DM76" s="171">
        <v>0</v>
      </c>
      <c r="DN76" s="171">
        <v>0</v>
      </c>
      <c r="DO76" s="171">
        <v>0</v>
      </c>
      <c r="DP76" s="171">
        <v>0</v>
      </c>
    </row>
    <row r="77" spans="1:120" x14ac:dyDescent="0.2">
      <c r="A77" t="s">
        <v>7196</v>
      </c>
      <c r="B77" t="s">
        <v>2297</v>
      </c>
      <c r="C77" t="s">
        <v>1088</v>
      </c>
      <c r="D77" t="s">
        <v>2690</v>
      </c>
      <c r="E77" t="s">
        <v>24</v>
      </c>
      <c r="F77" t="s">
        <v>25</v>
      </c>
      <c r="G77" t="s">
        <v>6021</v>
      </c>
      <c r="H77" t="s">
        <v>2466</v>
      </c>
      <c r="I77" t="s">
        <v>2466</v>
      </c>
      <c r="J77" t="s">
        <v>27</v>
      </c>
      <c r="K77">
        <v>15</v>
      </c>
      <c r="M77" s="25">
        <v>0</v>
      </c>
      <c r="N77" t="s">
        <v>7212</v>
      </c>
      <c r="O77" s="25">
        <v>0.12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  <c r="AI77" s="2">
        <v>0</v>
      </c>
      <c r="AJ77" s="6">
        <v>0</v>
      </c>
      <c r="AK77" s="6">
        <v>0</v>
      </c>
      <c r="AL77" s="6">
        <v>0</v>
      </c>
      <c r="AM77" s="6">
        <v>0</v>
      </c>
      <c r="AN77" s="6">
        <v>0</v>
      </c>
      <c r="AO77" s="6">
        <v>0</v>
      </c>
      <c r="AP77" s="6">
        <v>0</v>
      </c>
      <c r="AQ77" s="6">
        <v>0</v>
      </c>
      <c r="AR77" s="6">
        <v>0</v>
      </c>
      <c r="AS77" s="6">
        <v>0</v>
      </c>
      <c r="AT77" s="6">
        <v>0</v>
      </c>
      <c r="AU77" s="6">
        <v>0</v>
      </c>
      <c r="AV77" s="6">
        <v>0</v>
      </c>
      <c r="AW77" s="6">
        <v>0</v>
      </c>
      <c r="AX77" s="6">
        <v>0</v>
      </c>
      <c r="AY77" s="6">
        <v>0</v>
      </c>
      <c r="AZ77" s="6">
        <v>0</v>
      </c>
      <c r="BA77" s="6">
        <v>0</v>
      </c>
      <c r="BB77" s="6">
        <v>0</v>
      </c>
      <c r="BC77" s="6">
        <v>0</v>
      </c>
      <c r="BD77" s="147">
        <v>0</v>
      </c>
      <c r="BE77" s="147">
        <v>0</v>
      </c>
      <c r="BF77" s="147">
        <v>0</v>
      </c>
      <c r="BG77" s="147">
        <v>0</v>
      </c>
      <c r="BH77" s="147">
        <v>0</v>
      </c>
      <c r="BI77" s="147">
        <v>0</v>
      </c>
      <c r="BJ77" s="147">
        <v>0</v>
      </c>
      <c r="BK77" s="147">
        <v>0</v>
      </c>
      <c r="BL77" s="147">
        <v>0</v>
      </c>
      <c r="BM77" s="147">
        <v>0</v>
      </c>
      <c r="BN77" s="2">
        <v>0</v>
      </c>
      <c r="BO77" s="148">
        <v>0</v>
      </c>
      <c r="BP77" s="148">
        <v>0</v>
      </c>
      <c r="BQ77" s="148">
        <v>0</v>
      </c>
      <c r="BR77" s="148">
        <v>0</v>
      </c>
      <c r="BS77" s="148">
        <v>0</v>
      </c>
      <c r="BT77" s="148">
        <v>0</v>
      </c>
      <c r="BU77" s="148">
        <v>0</v>
      </c>
      <c r="BV77" s="148">
        <v>0</v>
      </c>
      <c r="BW77" s="148">
        <v>0</v>
      </c>
      <c r="BX77" s="148">
        <v>0</v>
      </c>
      <c r="BY77" s="2">
        <v>0</v>
      </c>
      <c r="BZ77" s="149">
        <v>0</v>
      </c>
      <c r="CA77" s="149">
        <v>0</v>
      </c>
      <c r="CB77" s="149">
        <v>0</v>
      </c>
      <c r="CC77" s="149">
        <v>0</v>
      </c>
      <c r="CD77" s="149">
        <v>0</v>
      </c>
      <c r="CE77" s="149">
        <v>0</v>
      </c>
      <c r="CF77" s="149">
        <v>0</v>
      </c>
      <c r="CG77" s="149">
        <v>0</v>
      </c>
      <c r="CH77" s="149">
        <v>0</v>
      </c>
      <c r="CI77" s="149">
        <v>0</v>
      </c>
      <c r="CJ77" s="2">
        <v>0</v>
      </c>
      <c r="CK77" s="150">
        <v>0</v>
      </c>
      <c r="CL77" s="150">
        <v>0</v>
      </c>
      <c r="CM77" s="150">
        <v>0</v>
      </c>
      <c r="CN77" s="150">
        <v>0</v>
      </c>
      <c r="CO77" s="150">
        <v>0</v>
      </c>
      <c r="CP77" s="150">
        <v>0</v>
      </c>
      <c r="CQ77" s="150">
        <v>0</v>
      </c>
      <c r="CR77" s="150">
        <v>0</v>
      </c>
      <c r="CS77" s="150">
        <v>0</v>
      </c>
      <c r="CT77" s="150">
        <v>0</v>
      </c>
      <c r="CU77" s="2">
        <v>0</v>
      </c>
      <c r="CV77" s="151">
        <v>0</v>
      </c>
      <c r="CW77" s="151">
        <v>0</v>
      </c>
      <c r="CX77" s="151">
        <v>0</v>
      </c>
      <c r="CY77" s="151">
        <v>0</v>
      </c>
      <c r="CZ77" s="151">
        <v>0</v>
      </c>
      <c r="DA77" s="151">
        <v>0</v>
      </c>
      <c r="DB77" s="151">
        <v>0</v>
      </c>
      <c r="DC77" s="151">
        <v>0</v>
      </c>
      <c r="DD77" s="151">
        <v>0</v>
      </c>
      <c r="DE77" s="151">
        <v>0</v>
      </c>
      <c r="DF77" s="2">
        <v>0</v>
      </c>
      <c r="DG77" s="171">
        <v>0</v>
      </c>
      <c r="DH77" s="171">
        <v>0</v>
      </c>
      <c r="DI77" s="171">
        <v>0</v>
      </c>
      <c r="DJ77" s="171">
        <v>0</v>
      </c>
      <c r="DK77" s="171">
        <v>0</v>
      </c>
      <c r="DL77" s="171">
        <v>0</v>
      </c>
      <c r="DM77" s="171">
        <v>0</v>
      </c>
      <c r="DN77" s="171">
        <v>0</v>
      </c>
      <c r="DO77" s="171">
        <v>0</v>
      </c>
      <c r="DP77" s="171">
        <v>0</v>
      </c>
    </row>
    <row r="78" spans="1:120" x14ac:dyDescent="0.2">
      <c r="A78" t="s">
        <v>7196</v>
      </c>
      <c r="B78" t="s">
        <v>2297</v>
      </c>
      <c r="C78" t="s">
        <v>1088</v>
      </c>
      <c r="D78" t="s">
        <v>2690</v>
      </c>
      <c r="E78" t="s">
        <v>24</v>
      </c>
      <c r="F78" t="s">
        <v>25</v>
      </c>
      <c r="G78" t="s">
        <v>6027</v>
      </c>
      <c r="H78" t="s">
        <v>1127</v>
      </c>
      <c r="I78" t="s">
        <v>1127</v>
      </c>
      <c r="J78" t="s">
        <v>27</v>
      </c>
      <c r="K78">
        <v>20</v>
      </c>
      <c r="M78" s="25">
        <v>0</v>
      </c>
      <c r="N78" t="s">
        <v>7212</v>
      </c>
      <c r="O78" s="25">
        <v>0.42491518900000003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0</v>
      </c>
      <c r="X78" s="2">
        <v>0</v>
      </c>
      <c r="Y78" s="2">
        <v>0</v>
      </c>
      <c r="Z78" s="2">
        <v>0</v>
      </c>
      <c r="AA78" s="2">
        <v>0</v>
      </c>
      <c r="AB78" s="2">
        <v>0</v>
      </c>
      <c r="AC78" s="2">
        <v>0</v>
      </c>
      <c r="AD78" s="2">
        <v>0</v>
      </c>
      <c r="AE78" s="2">
        <v>0</v>
      </c>
      <c r="AF78" s="2">
        <v>0</v>
      </c>
      <c r="AG78" s="2">
        <v>0</v>
      </c>
      <c r="AH78" s="2">
        <v>0</v>
      </c>
      <c r="AI78" s="2">
        <v>0</v>
      </c>
      <c r="AJ78" s="6">
        <v>0</v>
      </c>
      <c r="AK78" s="6">
        <v>0</v>
      </c>
      <c r="AL78" s="6">
        <v>0</v>
      </c>
      <c r="AM78" s="6">
        <v>0</v>
      </c>
      <c r="AN78" s="6">
        <v>0</v>
      </c>
      <c r="AO78" s="6">
        <v>0</v>
      </c>
      <c r="AP78" s="6">
        <v>0</v>
      </c>
      <c r="AQ78" s="6">
        <v>0</v>
      </c>
      <c r="AR78" s="6">
        <v>0</v>
      </c>
      <c r="AS78" s="6">
        <v>0</v>
      </c>
      <c r="AT78" s="6">
        <v>0</v>
      </c>
      <c r="AU78" s="6">
        <v>0</v>
      </c>
      <c r="AV78" s="6">
        <v>0</v>
      </c>
      <c r="AW78" s="6">
        <v>0</v>
      </c>
      <c r="AX78" s="6">
        <v>0</v>
      </c>
      <c r="AY78" s="6">
        <v>0</v>
      </c>
      <c r="AZ78" s="6">
        <v>0</v>
      </c>
      <c r="BA78" s="6">
        <v>0</v>
      </c>
      <c r="BB78" s="6">
        <v>0</v>
      </c>
      <c r="BC78" s="6">
        <v>0</v>
      </c>
      <c r="BD78" s="147">
        <v>0</v>
      </c>
      <c r="BE78" s="147">
        <v>0</v>
      </c>
      <c r="BF78" s="147">
        <v>0</v>
      </c>
      <c r="BG78" s="147">
        <v>0</v>
      </c>
      <c r="BH78" s="147">
        <v>0</v>
      </c>
      <c r="BI78" s="147">
        <v>0</v>
      </c>
      <c r="BJ78" s="147">
        <v>0</v>
      </c>
      <c r="BK78" s="147">
        <v>0</v>
      </c>
      <c r="BL78" s="147">
        <v>0</v>
      </c>
      <c r="BM78" s="147">
        <v>0</v>
      </c>
      <c r="BN78" s="2">
        <v>0</v>
      </c>
      <c r="BO78" s="148">
        <v>0</v>
      </c>
      <c r="BP78" s="148">
        <v>0</v>
      </c>
      <c r="BQ78" s="148">
        <v>0</v>
      </c>
      <c r="BR78" s="148">
        <v>0</v>
      </c>
      <c r="BS78" s="148">
        <v>0</v>
      </c>
      <c r="BT78" s="148">
        <v>0</v>
      </c>
      <c r="BU78" s="148">
        <v>0</v>
      </c>
      <c r="BV78" s="148">
        <v>0</v>
      </c>
      <c r="BW78" s="148">
        <v>0</v>
      </c>
      <c r="BX78" s="148">
        <v>0</v>
      </c>
      <c r="BY78" s="2">
        <v>0</v>
      </c>
      <c r="BZ78" s="149">
        <v>0</v>
      </c>
      <c r="CA78" s="149">
        <v>0</v>
      </c>
      <c r="CB78" s="149">
        <v>0</v>
      </c>
      <c r="CC78" s="149">
        <v>0</v>
      </c>
      <c r="CD78" s="149">
        <v>0</v>
      </c>
      <c r="CE78" s="149">
        <v>0</v>
      </c>
      <c r="CF78" s="149">
        <v>0</v>
      </c>
      <c r="CG78" s="149">
        <v>0</v>
      </c>
      <c r="CH78" s="149">
        <v>0</v>
      </c>
      <c r="CI78" s="149">
        <v>0</v>
      </c>
      <c r="CJ78" s="2">
        <v>0</v>
      </c>
      <c r="CK78" s="150">
        <v>0</v>
      </c>
      <c r="CL78" s="150">
        <v>0</v>
      </c>
      <c r="CM78" s="150">
        <v>0</v>
      </c>
      <c r="CN78" s="150">
        <v>0</v>
      </c>
      <c r="CO78" s="150">
        <v>0</v>
      </c>
      <c r="CP78" s="150">
        <v>0</v>
      </c>
      <c r="CQ78" s="150">
        <v>0</v>
      </c>
      <c r="CR78" s="150">
        <v>0</v>
      </c>
      <c r="CS78" s="150">
        <v>0</v>
      </c>
      <c r="CT78" s="150">
        <v>0</v>
      </c>
      <c r="CU78" s="2">
        <v>0</v>
      </c>
      <c r="CV78" s="151">
        <v>0</v>
      </c>
      <c r="CW78" s="151">
        <v>0</v>
      </c>
      <c r="CX78" s="151">
        <v>0</v>
      </c>
      <c r="CY78" s="151">
        <v>0</v>
      </c>
      <c r="CZ78" s="151">
        <v>0</v>
      </c>
      <c r="DA78" s="151">
        <v>0</v>
      </c>
      <c r="DB78" s="151">
        <v>0</v>
      </c>
      <c r="DC78" s="151">
        <v>0</v>
      </c>
      <c r="DD78" s="151">
        <v>0</v>
      </c>
      <c r="DE78" s="151">
        <v>0</v>
      </c>
      <c r="DF78" s="2">
        <v>0</v>
      </c>
      <c r="DG78" s="171">
        <v>0</v>
      </c>
      <c r="DH78" s="171">
        <v>0</v>
      </c>
      <c r="DI78" s="171">
        <v>0</v>
      </c>
      <c r="DJ78" s="171">
        <v>0</v>
      </c>
      <c r="DK78" s="171">
        <v>0</v>
      </c>
      <c r="DL78" s="171">
        <v>0</v>
      </c>
      <c r="DM78" s="171">
        <v>0</v>
      </c>
      <c r="DN78" s="171">
        <v>0</v>
      </c>
      <c r="DO78" s="171">
        <v>0</v>
      </c>
      <c r="DP78" s="171">
        <v>0</v>
      </c>
    </row>
    <row r="79" spans="1:120" x14ac:dyDescent="0.2">
      <c r="A79" t="s">
        <v>7196</v>
      </c>
      <c r="B79" t="s">
        <v>2297</v>
      </c>
      <c r="C79" t="s">
        <v>1088</v>
      </c>
      <c r="D79" t="s">
        <v>2690</v>
      </c>
      <c r="E79" t="s">
        <v>24</v>
      </c>
      <c r="F79" t="s">
        <v>29</v>
      </c>
      <c r="G79" t="s">
        <v>2959</v>
      </c>
      <c r="H79" t="s">
        <v>1092</v>
      </c>
      <c r="I79" t="s">
        <v>1092</v>
      </c>
      <c r="J79" t="s">
        <v>27</v>
      </c>
      <c r="K79">
        <v>20</v>
      </c>
      <c r="M79" s="25">
        <v>0</v>
      </c>
      <c r="N79" t="s">
        <v>7213</v>
      </c>
      <c r="O79" s="25">
        <v>7.3864830000000006E-2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0</v>
      </c>
      <c r="AI79" s="2">
        <v>0</v>
      </c>
      <c r="AJ79" s="6">
        <v>0</v>
      </c>
      <c r="AK79" s="6">
        <v>0</v>
      </c>
      <c r="AL79" s="6">
        <v>0</v>
      </c>
      <c r="AM79" s="6">
        <v>0</v>
      </c>
      <c r="AN79" s="6">
        <v>0</v>
      </c>
      <c r="AO79" s="6">
        <v>0</v>
      </c>
      <c r="AP79" s="6">
        <v>0</v>
      </c>
      <c r="AQ79" s="6">
        <v>0</v>
      </c>
      <c r="AR79" s="6">
        <v>0</v>
      </c>
      <c r="AS79" s="6">
        <v>0</v>
      </c>
      <c r="AT79" s="6">
        <v>0</v>
      </c>
      <c r="AU79" s="6">
        <v>0</v>
      </c>
      <c r="AV79" s="6">
        <v>0</v>
      </c>
      <c r="AW79" s="6">
        <v>0</v>
      </c>
      <c r="AX79" s="6">
        <v>0</v>
      </c>
      <c r="AY79" s="6">
        <v>0</v>
      </c>
      <c r="AZ79" s="6">
        <v>0</v>
      </c>
      <c r="BA79" s="6">
        <v>0</v>
      </c>
      <c r="BB79" s="6">
        <v>0</v>
      </c>
      <c r="BC79" s="6">
        <v>0</v>
      </c>
      <c r="BD79" s="147">
        <v>0</v>
      </c>
      <c r="BE79" s="147">
        <v>0</v>
      </c>
      <c r="BF79" s="147">
        <v>0</v>
      </c>
      <c r="BG79" s="147">
        <v>0</v>
      </c>
      <c r="BH79" s="147">
        <v>0</v>
      </c>
      <c r="BI79" s="147">
        <v>0</v>
      </c>
      <c r="BJ79" s="147">
        <v>0</v>
      </c>
      <c r="BK79" s="147">
        <v>0</v>
      </c>
      <c r="BL79" s="147">
        <v>0</v>
      </c>
      <c r="BM79" s="147">
        <v>0</v>
      </c>
      <c r="BN79" s="2">
        <v>0</v>
      </c>
      <c r="BO79" s="148">
        <v>0</v>
      </c>
      <c r="BP79" s="148">
        <v>0</v>
      </c>
      <c r="BQ79" s="148">
        <v>0</v>
      </c>
      <c r="BR79" s="148">
        <v>0</v>
      </c>
      <c r="BS79" s="148">
        <v>0</v>
      </c>
      <c r="BT79" s="148">
        <v>0</v>
      </c>
      <c r="BU79" s="148">
        <v>0</v>
      </c>
      <c r="BV79" s="148">
        <v>0</v>
      </c>
      <c r="BW79" s="148">
        <v>0</v>
      </c>
      <c r="BX79" s="148">
        <v>0</v>
      </c>
      <c r="BY79" s="2">
        <v>0</v>
      </c>
      <c r="BZ79" s="149">
        <v>0</v>
      </c>
      <c r="CA79" s="149">
        <v>0</v>
      </c>
      <c r="CB79" s="149">
        <v>0</v>
      </c>
      <c r="CC79" s="149">
        <v>0</v>
      </c>
      <c r="CD79" s="149">
        <v>0</v>
      </c>
      <c r="CE79" s="149">
        <v>0</v>
      </c>
      <c r="CF79" s="149">
        <v>0</v>
      </c>
      <c r="CG79" s="149">
        <v>0</v>
      </c>
      <c r="CH79" s="149">
        <v>0</v>
      </c>
      <c r="CI79" s="149">
        <v>0</v>
      </c>
      <c r="CJ79" s="2">
        <v>0</v>
      </c>
      <c r="CK79" s="150">
        <v>0</v>
      </c>
      <c r="CL79" s="150">
        <v>0</v>
      </c>
      <c r="CM79" s="150">
        <v>0</v>
      </c>
      <c r="CN79" s="150">
        <v>0</v>
      </c>
      <c r="CO79" s="150">
        <v>0</v>
      </c>
      <c r="CP79" s="150">
        <v>0</v>
      </c>
      <c r="CQ79" s="150">
        <v>0</v>
      </c>
      <c r="CR79" s="150">
        <v>0</v>
      </c>
      <c r="CS79" s="150">
        <v>0</v>
      </c>
      <c r="CT79" s="150">
        <v>0</v>
      </c>
      <c r="CU79" s="2">
        <v>0</v>
      </c>
      <c r="CV79" s="151">
        <v>0</v>
      </c>
      <c r="CW79" s="151">
        <v>0</v>
      </c>
      <c r="CX79" s="151">
        <v>0</v>
      </c>
      <c r="CY79" s="151">
        <v>0</v>
      </c>
      <c r="CZ79" s="151">
        <v>0</v>
      </c>
      <c r="DA79" s="151">
        <v>0</v>
      </c>
      <c r="DB79" s="151">
        <v>0</v>
      </c>
      <c r="DC79" s="151">
        <v>0</v>
      </c>
      <c r="DD79" s="151">
        <v>0</v>
      </c>
      <c r="DE79" s="151">
        <v>0</v>
      </c>
      <c r="DF79" s="2">
        <v>0</v>
      </c>
      <c r="DG79" s="171">
        <v>0</v>
      </c>
      <c r="DH79" s="171">
        <v>0</v>
      </c>
      <c r="DI79" s="171">
        <v>0</v>
      </c>
      <c r="DJ79" s="171">
        <v>0</v>
      </c>
      <c r="DK79" s="171">
        <v>0</v>
      </c>
      <c r="DL79" s="171">
        <v>0</v>
      </c>
      <c r="DM79" s="171">
        <v>0</v>
      </c>
      <c r="DN79" s="171">
        <v>0</v>
      </c>
      <c r="DO79" s="171">
        <v>0</v>
      </c>
      <c r="DP79" s="171">
        <v>0</v>
      </c>
    </row>
    <row r="80" spans="1:120" x14ac:dyDescent="0.2">
      <c r="A80" t="s">
        <v>7196</v>
      </c>
      <c r="B80" t="s">
        <v>2297</v>
      </c>
      <c r="C80" t="s">
        <v>1088</v>
      </c>
      <c r="D80" t="s">
        <v>2690</v>
      </c>
      <c r="E80" t="s">
        <v>24</v>
      </c>
      <c r="F80" t="s">
        <v>29</v>
      </c>
      <c r="G80" t="s">
        <v>2969</v>
      </c>
      <c r="H80" t="s">
        <v>2466</v>
      </c>
      <c r="I80" t="s">
        <v>2466</v>
      </c>
      <c r="J80" t="s">
        <v>27</v>
      </c>
      <c r="K80">
        <v>15</v>
      </c>
      <c r="M80" s="25">
        <v>0</v>
      </c>
      <c r="N80" t="s">
        <v>7213</v>
      </c>
      <c r="O80" s="25">
        <v>0.12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0</v>
      </c>
      <c r="BB80" s="6">
        <v>0</v>
      </c>
      <c r="BC80" s="6">
        <v>0</v>
      </c>
      <c r="BD80" s="147">
        <v>0</v>
      </c>
      <c r="BE80" s="147">
        <v>0</v>
      </c>
      <c r="BF80" s="147">
        <v>0</v>
      </c>
      <c r="BG80" s="147">
        <v>0</v>
      </c>
      <c r="BH80" s="147">
        <v>0</v>
      </c>
      <c r="BI80" s="147">
        <v>0</v>
      </c>
      <c r="BJ80" s="147">
        <v>0</v>
      </c>
      <c r="BK80" s="147">
        <v>0</v>
      </c>
      <c r="BL80" s="147">
        <v>0</v>
      </c>
      <c r="BM80" s="147">
        <v>0</v>
      </c>
      <c r="BN80" s="2">
        <v>0</v>
      </c>
      <c r="BO80" s="148">
        <v>0</v>
      </c>
      <c r="BP80" s="148">
        <v>0</v>
      </c>
      <c r="BQ80" s="148">
        <v>0</v>
      </c>
      <c r="BR80" s="148">
        <v>0</v>
      </c>
      <c r="BS80" s="148">
        <v>0</v>
      </c>
      <c r="BT80" s="148">
        <v>0</v>
      </c>
      <c r="BU80" s="148">
        <v>0</v>
      </c>
      <c r="BV80" s="148">
        <v>0</v>
      </c>
      <c r="BW80" s="148">
        <v>0</v>
      </c>
      <c r="BX80" s="148">
        <v>0</v>
      </c>
      <c r="BY80" s="2">
        <v>0</v>
      </c>
      <c r="BZ80" s="149">
        <v>0</v>
      </c>
      <c r="CA80" s="149">
        <v>0</v>
      </c>
      <c r="CB80" s="149">
        <v>0</v>
      </c>
      <c r="CC80" s="149">
        <v>0</v>
      </c>
      <c r="CD80" s="149">
        <v>0</v>
      </c>
      <c r="CE80" s="149">
        <v>0</v>
      </c>
      <c r="CF80" s="149">
        <v>0</v>
      </c>
      <c r="CG80" s="149">
        <v>0</v>
      </c>
      <c r="CH80" s="149">
        <v>0</v>
      </c>
      <c r="CI80" s="149">
        <v>0</v>
      </c>
      <c r="CJ80" s="2">
        <v>0</v>
      </c>
      <c r="CK80" s="150">
        <v>0</v>
      </c>
      <c r="CL80" s="150">
        <v>0</v>
      </c>
      <c r="CM80" s="150">
        <v>0</v>
      </c>
      <c r="CN80" s="150">
        <v>0</v>
      </c>
      <c r="CO80" s="150">
        <v>0</v>
      </c>
      <c r="CP80" s="150">
        <v>0</v>
      </c>
      <c r="CQ80" s="150">
        <v>0</v>
      </c>
      <c r="CR80" s="150">
        <v>0</v>
      </c>
      <c r="CS80" s="150">
        <v>0</v>
      </c>
      <c r="CT80" s="150">
        <v>0</v>
      </c>
      <c r="CU80" s="2">
        <v>0</v>
      </c>
      <c r="CV80" s="151">
        <v>0</v>
      </c>
      <c r="CW80" s="151">
        <v>0</v>
      </c>
      <c r="CX80" s="151">
        <v>0</v>
      </c>
      <c r="CY80" s="151">
        <v>0</v>
      </c>
      <c r="CZ80" s="151">
        <v>0</v>
      </c>
      <c r="DA80" s="151">
        <v>0</v>
      </c>
      <c r="DB80" s="151">
        <v>0</v>
      </c>
      <c r="DC80" s="151">
        <v>0</v>
      </c>
      <c r="DD80" s="151">
        <v>0</v>
      </c>
      <c r="DE80" s="151">
        <v>0</v>
      </c>
      <c r="DF80" s="2">
        <v>0</v>
      </c>
      <c r="DG80" s="171">
        <v>0</v>
      </c>
      <c r="DH80" s="171">
        <v>0</v>
      </c>
      <c r="DI80" s="171">
        <v>0</v>
      </c>
      <c r="DJ80" s="171">
        <v>0</v>
      </c>
      <c r="DK80" s="171">
        <v>0</v>
      </c>
      <c r="DL80" s="171">
        <v>0</v>
      </c>
      <c r="DM80" s="171">
        <v>0</v>
      </c>
      <c r="DN80" s="171">
        <v>0</v>
      </c>
      <c r="DO80" s="171">
        <v>0</v>
      </c>
      <c r="DP80" s="171">
        <v>0</v>
      </c>
    </row>
    <row r="81" spans="1:120" x14ac:dyDescent="0.2">
      <c r="A81" t="s">
        <v>7196</v>
      </c>
      <c r="B81" t="s">
        <v>2297</v>
      </c>
      <c r="C81" t="s">
        <v>1088</v>
      </c>
      <c r="D81" t="s">
        <v>2690</v>
      </c>
      <c r="E81" t="s">
        <v>24</v>
      </c>
      <c r="F81" t="s">
        <v>29</v>
      </c>
      <c r="G81" t="s">
        <v>6031</v>
      </c>
      <c r="H81" t="s">
        <v>1127</v>
      </c>
      <c r="I81" t="s">
        <v>1127</v>
      </c>
      <c r="J81" t="s">
        <v>27</v>
      </c>
      <c r="K81">
        <v>20</v>
      </c>
      <c r="M81" s="25">
        <v>0</v>
      </c>
      <c r="N81" t="s">
        <v>7213</v>
      </c>
      <c r="O81" s="25">
        <v>0.46887193300000002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6">
        <v>0</v>
      </c>
      <c r="BA81" s="6">
        <v>0</v>
      </c>
      <c r="BB81" s="6">
        <v>0</v>
      </c>
      <c r="BC81" s="6">
        <v>0</v>
      </c>
      <c r="BD81" s="147">
        <v>0</v>
      </c>
      <c r="BE81" s="147">
        <v>0</v>
      </c>
      <c r="BF81" s="147">
        <v>0</v>
      </c>
      <c r="BG81" s="147">
        <v>0</v>
      </c>
      <c r="BH81" s="147">
        <v>0</v>
      </c>
      <c r="BI81" s="147">
        <v>0</v>
      </c>
      <c r="BJ81" s="147">
        <v>0</v>
      </c>
      <c r="BK81" s="147">
        <v>0</v>
      </c>
      <c r="BL81" s="147">
        <v>0</v>
      </c>
      <c r="BM81" s="147">
        <v>0</v>
      </c>
      <c r="BN81" s="2">
        <v>0</v>
      </c>
      <c r="BO81" s="148">
        <v>0</v>
      </c>
      <c r="BP81" s="148">
        <v>0</v>
      </c>
      <c r="BQ81" s="148">
        <v>0</v>
      </c>
      <c r="BR81" s="148">
        <v>0</v>
      </c>
      <c r="BS81" s="148">
        <v>0</v>
      </c>
      <c r="BT81" s="148">
        <v>0</v>
      </c>
      <c r="BU81" s="148">
        <v>0</v>
      </c>
      <c r="BV81" s="148">
        <v>0</v>
      </c>
      <c r="BW81" s="148">
        <v>0</v>
      </c>
      <c r="BX81" s="148">
        <v>0</v>
      </c>
      <c r="BY81" s="2">
        <v>0</v>
      </c>
      <c r="BZ81" s="149">
        <v>0</v>
      </c>
      <c r="CA81" s="149">
        <v>0</v>
      </c>
      <c r="CB81" s="149">
        <v>0</v>
      </c>
      <c r="CC81" s="149">
        <v>0</v>
      </c>
      <c r="CD81" s="149">
        <v>0</v>
      </c>
      <c r="CE81" s="149">
        <v>0</v>
      </c>
      <c r="CF81" s="149">
        <v>0</v>
      </c>
      <c r="CG81" s="149">
        <v>0</v>
      </c>
      <c r="CH81" s="149">
        <v>0</v>
      </c>
      <c r="CI81" s="149">
        <v>0</v>
      </c>
      <c r="CJ81" s="2">
        <v>0</v>
      </c>
      <c r="CK81" s="150">
        <v>0</v>
      </c>
      <c r="CL81" s="150">
        <v>0</v>
      </c>
      <c r="CM81" s="150">
        <v>0</v>
      </c>
      <c r="CN81" s="150">
        <v>0</v>
      </c>
      <c r="CO81" s="150">
        <v>0</v>
      </c>
      <c r="CP81" s="150">
        <v>0</v>
      </c>
      <c r="CQ81" s="150">
        <v>0</v>
      </c>
      <c r="CR81" s="150">
        <v>0</v>
      </c>
      <c r="CS81" s="150">
        <v>0</v>
      </c>
      <c r="CT81" s="150">
        <v>0</v>
      </c>
      <c r="CU81" s="2">
        <v>0</v>
      </c>
      <c r="CV81" s="151">
        <v>0</v>
      </c>
      <c r="CW81" s="151">
        <v>0</v>
      </c>
      <c r="CX81" s="151">
        <v>0</v>
      </c>
      <c r="CY81" s="151">
        <v>0</v>
      </c>
      <c r="CZ81" s="151">
        <v>0</v>
      </c>
      <c r="DA81" s="151">
        <v>0</v>
      </c>
      <c r="DB81" s="151">
        <v>0</v>
      </c>
      <c r="DC81" s="151">
        <v>0</v>
      </c>
      <c r="DD81" s="151">
        <v>0</v>
      </c>
      <c r="DE81" s="151">
        <v>0</v>
      </c>
      <c r="DF81" s="2">
        <v>0</v>
      </c>
      <c r="DG81" s="171">
        <v>0</v>
      </c>
      <c r="DH81" s="171">
        <v>0</v>
      </c>
      <c r="DI81" s="171">
        <v>0</v>
      </c>
      <c r="DJ81" s="171">
        <v>0</v>
      </c>
      <c r="DK81" s="171">
        <v>0</v>
      </c>
      <c r="DL81" s="171">
        <v>0</v>
      </c>
      <c r="DM81" s="171">
        <v>0</v>
      </c>
      <c r="DN81" s="171">
        <v>0</v>
      </c>
      <c r="DO81" s="171">
        <v>0</v>
      </c>
      <c r="DP81" s="171">
        <v>0</v>
      </c>
    </row>
    <row r="82" spans="1:120" x14ac:dyDescent="0.2">
      <c r="A82" t="s">
        <v>7196</v>
      </c>
      <c r="B82" t="s">
        <v>2297</v>
      </c>
      <c r="C82" t="s">
        <v>2579</v>
      </c>
      <c r="D82" t="s">
        <v>2720</v>
      </c>
      <c r="E82" t="s">
        <v>24</v>
      </c>
      <c r="F82" t="s">
        <v>25</v>
      </c>
      <c r="G82" t="s">
        <v>5976</v>
      </c>
      <c r="H82" t="s">
        <v>2551</v>
      </c>
      <c r="I82" t="s">
        <v>2551</v>
      </c>
      <c r="J82" t="s">
        <v>27</v>
      </c>
      <c r="K82">
        <v>15</v>
      </c>
      <c r="L82" t="s">
        <v>2584</v>
      </c>
      <c r="M82" s="25">
        <v>0</v>
      </c>
      <c r="N82" t="s">
        <v>7200</v>
      </c>
      <c r="O82" s="25">
        <v>0.375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  <c r="AI82" s="2">
        <v>0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6">
        <v>0</v>
      </c>
      <c r="BA82" s="6">
        <v>0</v>
      </c>
      <c r="BB82" s="6">
        <v>0</v>
      </c>
      <c r="BC82" s="6">
        <v>0</v>
      </c>
      <c r="BD82" s="147">
        <v>0</v>
      </c>
      <c r="BE82" s="147">
        <v>0</v>
      </c>
      <c r="BF82" s="147">
        <v>0</v>
      </c>
      <c r="BG82" s="147">
        <v>0</v>
      </c>
      <c r="BH82" s="147">
        <v>0</v>
      </c>
      <c r="BI82" s="147">
        <v>0</v>
      </c>
      <c r="BJ82" s="147">
        <v>0</v>
      </c>
      <c r="BK82" s="147">
        <v>0</v>
      </c>
      <c r="BL82" s="147">
        <v>0</v>
      </c>
      <c r="BM82" s="147">
        <v>0</v>
      </c>
      <c r="BN82" s="2">
        <v>0</v>
      </c>
      <c r="BO82" s="148">
        <v>0</v>
      </c>
      <c r="BP82" s="148">
        <v>0</v>
      </c>
      <c r="BQ82" s="148">
        <v>0</v>
      </c>
      <c r="BR82" s="148">
        <v>0</v>
      </c>
      <c r="BS82" s="148">
        <v>0</v>
      </c>
      <c r="BT82" s="148">
        <v>0</v>
      </c>
      <c r="BU82" s="148">
        <v>0</v>
      </c>
      <c r="BV82" s="148">
        <v>0</v>
      </c>
      <c r="BW82" s="148">
        <v>0</v>
      </c>
      <c r="BX82" s="148">
        <v>0</v>
      </c>
      <c r="BY82" s="2">
        <v>0</v>
      </c>
      <c r="BZ82" s="149">
        <v>0</v>
      </c>
      <c r="CA82" s="149">
        <v>0</v>
      </c>
      <c r="CB82" s="149">
        <v>0</v>
      </c>
      <c r="CC82" s="149">
        <v>0</v>
      </c>
      <c r="CD82" s="149">
        <v>0</v>
      </c>
      <c r="CE82" s="149">
        <v>0</v>
      </c>
      <c r="CF82" s="149">
        <v>0</v>
      </c>
      <c r="CG82" s="149">
        <v>0</v>
      </c>
      <c r="CH82" s="149">
        <v>0</v>
      </c>
      <c r="CI82" s="149">
        <v>0</v>
      </c>
      <c r="CJ82" s="2">
        <v>0</v>
      </c>
      <c r="CK82" s="150">
        <v>0</v>
      </c>
      <c r="CL82" s="150">
        <v>0</v>
      </c>
      <c r="CM82" s="150">
        <v>0</v>
      </c>
      <c r="CN82" s="150">
        <v>0</v>
      </c>
      <c r="CO82" s="150">
        <v>0</v>
      </c>
      <c r="CP82" s="150">
        <v>0</v>
      </c>
      <c r="CQ82" s="150">
        <v>0</v>
      </c>
      <c r="CR82" s="150">
        <v>0</v>
      </c>
      <c r="CS82" s="150">
        <v>0</v>
      </c>
      <c r="CT82" s="150">
        <v>0</v>
      </c>
      <c r="CU82" s="2">
        <v>0</v>
      </c>
      <c r="CV82" s="151">
        <v>0</v>
      </c>
      <c r="CW82" s="151">
        <v>0</v>
      </c>
      <c r="CX82" s="151">
        <v>0</v>
      </c>
      <c r="CY82" s="151">
        <v>0</v>
      </c>
      <c r="CZ82" s="151">
        <v>0</v>
      </c>
      <c r="DA82" s="151">
        <v>0</v>
      </c>
      <c r="DB82" s="151">
        <v>0</v>
      </c>
      <c r="DC82" s="151">
        <v>0</v>
      </c>
      <c r="DD82" s="151">
        <v>0</v>
      </c>
      <c r="DE82" s="151">
        <v>0</v>
      </c>
      <c r="DF82" s="2">
        <v>0</v>
      </c>
      <c r="DG82" s="171">
        <v>0</v>
      </c>
      <c r="DH82" s="171">
        <v>0</v>
      </c>
      <c r="DI82" s="171">
        <v>0</v>
      </c>
      <c r="DJ82" s="171">
        <v>0</v>
      </c>
      <c r="DK82" s="171">
        <v>0</v>
      </c>
      <c r="DL82" s="171">
        <v>0</v>
      </c>
      <c r="DM82" s="171">
        <v>0</v>
      </c>
      <c r="DN82" s="171">
        <v>0</v>
      </c>
      <c r="DO82" s="171">
        <v>0</v>
      </c>
      <c r="DP82" s="171">
        <v>0</v>
      </c>
    </row>
    <row r="83" spans="1:120" x14ac:dyDescent="0.2">
      <c r="A83" t="s">
        <v>7196</v>
      </c>
      <c r="B83" t="s">
        <v>2297</v>
      </c>
      <c r="C83" t="s">
        <v>2579</v>
      </c>
      <c r="D83" t="s">
        <v>2720</v>
      </c>
      <c r="E83" t="s">
        <v>24</v>
      </c>
      <c r="F83" t="s">
        <v>29</v>
      </c>
      <c r="G83" t="s">
        <v>2869</v>
      </c>
      <c r="H83" t="s">
        <v>2551</v>
      </c>
      <c r="I83" t="s">
        <v>2551</v>
      </c>
      <c r="J83" t="s">
        <v>27</v>
      </c>
      <c r="K83">
        <v>15</v>
      </c>
      <c r="L83" t="s">
        <v>2584</v>
      </c>
      <c r="M83" s="25">
        <v>0</v>
      </c>
      <c r="N83" t="s">
        <v>7202</v>
      </c>
      <c r="O83" s="25">
        <v>0.375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0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0</v>
      </c>
      <c r="AY83" s="6">
        <v>0</v>
      </c>
      <c r="AZ83" s="6">
        <v>0</v>
      </c>
      <c r="BA83" s="6">
        <v>0</v>
      </c>
      <c r="BB83" s="6">
        <v>0</v>
      </c>
      <c r="BC83" s="6">
        <v>0</v>
      </c>
      <c r="BD83" s="147">
        <v>0</v>
      </c>
      <c r="BE83" s="147">
        <v>0</v>
      </c>
      <c r="BF83" s="147">
        <v>0</v>
      </c>
      <c r="BG83" s="147">
        <v>0</v>
      </c>
      <c r="BH83" s="147">
        <v>0</v>
      </c>
      <c r="BI83" s="147">
        <v>0</v>
      </c>
      <c r="BJ83" s="147">
        <v>0</v>
      </c>
      <c r="BK83" s="147">
        <v>0</v>
      </c>
      <c r="BL83" s="147">
        <v>0</v>
      </c>
      <c r="BM83" s="147">
        <v>0</v>
      </c>
      <c r="BN83" s="2">
        <v>0</v>
      </c>
      <c r="BO83" s="148">
        <v>0</v>
      </c>
      <c r="BP83" s="148">
        <v>0</v>
      </c>
      <c r="BQ83" s="148">
        <v>0</v>
      </c>
      <c r="BR83" s="148">
        <v>0</v>
      </c>
      <c r="BS83" s="148">
        <v>0</v>
      </c>
      <c r="BT83" s="148">
        <v>0</v>
      </c>
      <c r="BU83" s="148">
        <v>0</v>
      </c>
      <c r="BV83" s="148">
        <v>0</v>
      </c>
      <c r="BW83" s="148">
        <v>0</v>
      </c>
      <c r="BX83" s="148">
        <v>0</v>
      </c>
      <c r="BY83" s="2">
        <v>0</v>
      </c>
      <c r="BZ83" s="149">
        <v>0</v>
      </c>
      <c r="CA83" s="149">
        <v>0</v>
      </c>
      <c r="CB83" s="149">
        <v>0</v>
      </c>
      <c r="CC83" s="149">
        <v>0</v>
      </c>
      <c r="CD83" s="149">
        <v>0</v>
      </c>
      <c r="CE83" s="149">
        <v>0</v>
      </c>
      <c r="CF83" s="149">
        <v>0</v>
      </c>
      <c r="CG83" s="149">
        <v>0</v>
      </c>
      <c r="CH83" s="149">
        <v>0</v>
      </c>
      <c r="CI83" s="149">
        <v>0</v>
      </c>
      <c r="CJ83" s="2">
        <v>0</v>
      </c>
      <c r="CK83" s="150">
        <v>0</v>
      </c>
      <c r="CL83" s="150">
        <v>0</v>
      </c>
      <c r="CM83" s="150">
        <v>0</v>
      </c>
      <c r="CN83" s="150">
        <v>0</v>
      </c>
      <c r="CO83" s="150">
        <v>0</v>
      </c>
      <c r="CP83" s="150">
        <v>0</v>
      </c>
      <c r="CQ83" s="150">
        <v>0</v>
      </c>
      <c r="CR83" s="150">
        <v>0</v>
      </c>
      <c r="CS83" s="150">
        <v>0</v>
      </c>
      <c r="CT83" s="150">
        <v>0</v>
      </c>
      <c r="CU83" s="2">
        <v>0</v>
      </c>
      <c r="CV83" s="151">
        <v>0</v>
      </c>
      <c r="CW83" s="151">
        <v>0</v>
      </c>
      <c r="CX83" s="151">
        <v>0</v>
      </c>
      <c r="CY83" s="151">
        <v>0</v>
      </c>
      <c r="CZ83" s="151">
        <v>0</v>
      </c>
      <c r="DA83" s="151">
        <v>0</v>
      </c>
      <c r="DB83" s="151">
        <v>0</v>
      </c>
      <c r="DC83" s="151">
        <v>0</v>
      </c>
      <c r="DD83" s="151">
        <v>0</v>
      </c>
      <c r="DE83" s="151">
        <v>0</v>
      </c>
      <c r="DF83" s="2">
        <v>0</v>
      </c>
      <c r="DG83" s="171">
        <v>0</v>
      </c>
      <c r="DH83" s="171">
        <v>0</v>
      </c>
      <c r="DI83" s="171">
        <v>0</v>
      </c>
      <c r="DJ83" s="171">
        <v>0</v>
      </c>
      <c r="DK83" s="171">
        <v>0</v>
      </c>
      <c r="DL83" s="171">
        <v>0</v>
      </c>
      <c r="DM83" s="171">
        <v>0</v>
      </c>
      <c r="DN83" s="171">
        <v>0</v>
      </c>
      <c r="DO83" s="171">
        <v>0</v>
      </c>
      <c r="DP83" s="171">
        <v>0</v>
      </c>
    </row>
    <row r="84" spans="1:120" x14ac:dyDescent="0.2">
      <c r="A84" t="s">
        <v>7196</v>
      </c>
      <c r="B84" t="s">
        <v>2297</v>
      </c>
      <c r="C84" t="s">
        <v>1050</v>
      </c>
      <c r="D84" t="s">
        <v>1204</v>
      </c>
      <c r="E84" t="s">
        <v>24</v>
      </c>
      <c r="F84" t="s">
        <v>25</v>
      </c>
      <c r="G84" t="s">
        <v>2918</v>
      </c>
      <c r="H84" t="s">
        <v>2517</v>
      </c>
      <c r="I84" t="s">
        <v>2517</v>
      </c>
      <c r="J84" t="s">
        <v>27</v>
      </c>
      <c r="K84">
        <v>15</v>
      </c>
      <c r="L84" t="s">
        <v>2725</v>
      </c>
      <c r="M84" s="25">
        <v>0</v>
      </c>
      <c r="N84" t="s">
        <v>7200</v>
      </c>
      <c r="O84" s="25">
        <v>0.20786516899999999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0</v>
      </c>
      <c r="AB84" s="2">
        <v>0</v>
      </c>
      <c r="AC84" s="2">
        <v>0</v>
      </c>
      <c r="AD84" s="2">
        <v>0</v>
      </c>
      <c r="AE84" s="2">
        <v>0</v>
      </c>
      <c r="AF84" s="2">
        <v>0</v>
      </c>
      <c r="AG84" s="2">
        <v>0</v>
      </c>
      <c r="AH84" s="2">
        <v>0</v>
      </c>
      <c r="AI84" s="2">
        <v>0</v>
      </c>
      <c r="AJ84" s="6">
        <v>0</v>
      </c>
      <c r="AK84" s="6">
        <v>0</v>
      </c>
      <c r="AL84" s="6">
        <v>0</v>
      </c>
      <c r="AM84" s="6">
        <v>0</v>
      </c>
      <c r="AN84" s="6">
        <v>0</v>
      </c>
      <c r="AO84" s="6">
        <v>0</v>
      </c>
      <c r="AP84" s="6">
        <v>0</v>
      </c>
      <c r="AQ84" s="6">
        <v>0</v>
      </c>
      <c r="AR84" s="6">
        <v>0</v>
      </c>
      <c r="AS84" s="6">
        <v>0</v>
      </c>
      <c r="AT84" s="6">
        <v>0</v>
      </c>
      <c r="AU84" s="6">
        <v>0</v>
      </c>
      <c r="AV84" s="6">
        <v>0</v>
      </c>
      <c r="AW84" s="6">
        <v>0</v>
      </c>
      <c r="AX84" s="6">
        <v>0</v>
      </c>
      <c r="AY84" s="6">
        <v>0</v>
      </c>
      <c r="AZ84" s="6">
        <v>0</v>
      </c>
      <c r="BA84" s="6">
        <v>0</v>
      </c>
      <c r="BB84" s="6">
        <v>0</v>
      </c>
      <c r="BC84" s="6">
        <v>0</v>
      </c>
      <c r="BD84" s="147">
        <v>0</v>
      </c>
      <c r="BE84" s="147">
        <v>0</v>
      </c>
      <c r="BF84" s="147">
        <v>0</v>
      </c>
      <c r="BG84" s="147">
        <v>0</v>
      </c>
      <c r="BH84" s="147">
        <v>0</v>
      </c>
      <c r="BI84" s="147">
        <v>0</v>
      </c>
      <c r="BJ84" s="147">
        <v>0</v>
      </c>
      <c r="BK84" s="147">
        <v>0</v>
      </c>
      <c r="BL84" s="147">
        <v>0</v>
      </c>
      <c r="BM84" s="147">
        <v>0</v>
      </c>
      <c r="BN84" s="2">
        <v>0</v>
      </c>
      <c r="BO84" s="148">
        <v>0</v>
      </c>
      <c r="BP84" s="148">
        <v>0</v>
      </c>
      <c r="BQ84" s="148">
        <v>0</v>
      </c>
      <c r="BR84" s="148">
        <v>0</v>
      </c>
      <c r="BS84" s="148">
        <v>0</v>
      </c>
      <c r="BT84" s="148">
        <v>0</v>
      </c>
      <c r="BU84" s="148">
        <v>0</v>
      </c>
      <c r="BV84" s="148">
        <v>0</v>
      </c>
      <c r="BW84" s="148">
        <v>0</v>
      </c>
      <c r="BX84" s="148">
        <v>0</v>
      </c>
      <c r="BY84" s="2">
        <v>0</v>
      </c>
      <c r="BZ84" s="149">
        <v>0</v>
      </c>
      <c r="CA84" s="149">
        <v>0</v>
      </c>
      <c r="CB84" s="149">
        <v>0</v>
      </c>
      <c r="CC84" s="149">
        <v>0</v>
      </c>
      <c r="CD84" s="149">
        <v>0</v>
      </c>
      <c r="CE84" s="149">
        <v>0</v>
      </c>
      <c r="CF84" s="149">
        <v>0</v>
      </c>
      <c r="CG84" s="149">
        <v>0</v>
      </c>
      <c r="CH84" s="149">
        <v>0</v>
      </c>
      <c r="CI84" s="149">
        <v>0</v>
      </c>
      <c r="CJ84" s="2">
        <v>0</v>
      </c>
      <c r="CK84" s="150">
        <v>0</v>
      </c>
      <c r="CL84" s="150">
        <v>0</v>
      </c>
      <c r="CM84" s="150">
        <v>0</v>
      </c>
      <c r="CN84" s="150">
        <v>0</v>
      </c>
      <c r="CO84" s="150">
        <v>0</v>
      </c>
      <c r="CP84" s="150">
        <v>0</v>
      </c>
      <c r="CQ84" s="150">
        <v>0</v>
      </c>
      <c r="CR84" s="150">
        <v>0</v>
      </c>
      <c r="CS84" s="150">
        <v>0</v>
      </c>
      <c r="CT84" s="150">
        <v>0</v>
      </c>
      <c r="CU84" s="2">
        <v>0</v>
      </c>
      <c r="CV84" s="151">
        <v>0</v>
      </c>
      <c r="CW84" s="151">
        <v>0</v>
      </c>
      <c r="CX84" s="151">
        <v>0</v>
      </c>
      <c r="CY84" s="151">
        <v>0</v>
      </c>
      <c r="CZ84" s="151">
        <v>0</v>
      </c>
      <c r="DA84" s="151">
        <v>0</v>
      </c>
      <c r="DB84" s="151">
        <v>0</v>
      </c>
      <c r="DC84" s="151">
        <v>0</v>
      </c>
      <c r="DD84" s="151">
        <v>0</v>
      </c>
      <c r="DE84" s="151">
        <v>0</v>
      </c>
      <c r="DF84" s="2">
        <v>0</v>
      </c>
      <c r="DG84" s="171">
        <v>0</v>
      </c>
      <c r="DH84" s="171">
        <v>0</v>
      </c>
      <c r="DI84" s="171">
        <v>0</v>
      </c>
      <c r="DJ84" s="171">
        <v>0</v>
      </c>
      <c r="DK84" s="171">
        <v>0</v>
      </c>
      <c r="DL84" s="171">
        <v>0</v>
      </c>
      <c r="DM84" s="171">
        <v>0</v>
      </c>
      <c r="DN84" s="171">
        <v>0</v>
      </c>
      <c r="DO84" s="171">
        <v>0</v>
      </c>
      <c r="DP84" s="171">
        <v>0</v>
      </c>
    </row>
    <row r="85" spans="1:120" x14ac:dyDescent="0.2">
      <c r="A85" t="s">
        <v>7196</v>
      </c>
      <c r="B85" t="s">
        <v>2297</v>
      </c>
      <c r="C85" t="s">
        <v>1050</v>
      </c>
      <c r="D85" t="s">
        <v>1204</v>
      </c>
      <c r="E85" t="s">
        <v>24</v>
      </c>
      <c r="F85" t="s">
        <v>29</v>
      </c>
      <c r="G85" t="s">
        <v>2922</v>
      </c>
      <c r="H85" t="s">
        <v>2517</v>
      </c>
      <c r="I85" t="s">
        <v>2517</v>
      </c>
      <c r="J85" t="s">
        <v>27</v>
      </c>
      <c r="K85">
        <v>15</v>
      </c>
      <c r="L85" t="s">
        <v>2725</v>
      </c>
      <c r="M85" s="25">
        <v>0</v>
      </c>
      <c r="N85" t="s">
        <v>7202</v>
      </c>
      <c r="O85" s="25">
        <v>0.20786516899999999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  <c r="AI85" s="2">
        <v>0</v>
      </c>
      <c r="AJ85" s="6">
        <v>0</v>
      </c>
      <c r="AK85" s="6">
        <v>0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0</v>
      </c>
      <c r="AX85" s="6">
        <v>0</v>
      </c>
      <c r="AY85" s="6">
        <v>0</v>
      </c>
      <c r="AZ85" s="6">
        <v>0</v>
      </c>
      <c r="BA85" s="6">
        <v>0</v>
      </c>
      <c r="BB85" s="6">
        <v>0</v>
      </c>
      <c r="BC85" s="6">
        <v>0</v>
      </c>
      <c r="BD85" s="147">
        <v>0</v>
      </c>
      <c r="BE85" s="147">
        <v>0</v>
      </c>
      <c r="BF85" s="147">
        <v>0</v>
      </c>
      <c r="BG85" s="147">
        <v>0</v>
      </c>
      <c r="BH85" s="147">
        <v>0</v>
      </c>
      <c r="BI85" s="147">
        <v>0</v>
      </c>
      <c r="BJ85" s="147">
        <v>0</v>
      </c>
      <c r="BK85" s="147">
        <v>0</v>
      </c>
      <c r="BL85" s="147">
        <v>0</v>
      </c>
      <c r="BM85" s="147">
        <v>0</v>
      </c>
      <c r="BN85" s="2">
        <v>0</v>
      </c>
      <c r="BO85" s="148">
        <v>0</v>
      </c>
      <c r="BP85" s="148">
        <v>0</v>
      </c>
      <c r="BQ85" s="148">
        <v>0</v>
      </c>
      <c r="BR85" s="148">
        <v>0</v>
      </c>
      <c r="BS85" s="148">
        <v>0</v>
      </c>
      <c r="BT85" s="148">
        <v>0</v>
      </c>
      <c r="BU85" s="148">
        <v>0</v>
      </c>
      <c r="BV85" s="148">
        <v>0</v>
      </c>
      <c r="BW85" s="148">
        <v>0</v>
      </c>
      <c r="BX85" s="148">
        <v>0</v>
      </c>
      <c r="BY85" s="2">
        <v>0</v>
      </c>
      <c r="BZ85" s="149">
        <v>0</v>
      </c>
      <c r="CA85" s="149">
        <v>0</v>
      </c>
      <c r="CB85" s="149">
        <v>0</v>
      </c>
      <c r="CC85" s="149">
        <v>0</v>
      </c>
      <c r="CD85" s="149">
        <v>0</v>
      </c>
      <c r="CE85" s="149">
        <v>0</v>
      </c>
      <c r="CF85" s="149">
        <v>0</v>
      </c>
      <c r="CG85" s="149">
        <v>0</v>
      </c>
      <c r="CH85" s="149">
        <v>0</v>
      </c>
      <c r="CI85" s="149">
        <v>0</v>
      </c>
      <c r="CJ85" s="2">
        <v>0</v>
      </c>
      <c r="CK85" s="150">
        <v>0</v>
      </c>
      <c r="CL85" s="150">
        <v>0</v>
      </c>
      <c r="CM85" s="150">
        <v>0</v>
      </c>
      <c r="CN85" s="150">
        <v>0</v>
      </c>
      <c r="CO85" s="150">
        <v>0</v>
      </c>
      <c r="CP85" s="150">
        <v>0</v>
      </c>
      <c r="CQ85" s="150">
        <v>0</v>
      </c>
      <c r="CR85" s="150">
        <v>0</v>
      </c>
      <c r="CS85" s="150">
        <v>0</v>
      </c>
      <c r="CT85" s="150">
        <v>0</v>
      </c>
      <c r="CU85" s="2">
        <v>0</v>
      </c>
      <c r="CV85" s="151">
        <v>0</v>
      </c>
      <c r="CW85" s="151">
        <v>0</v>
      </c>
      <c r="CX85" s="151">
        <v>0</v>
      </c>
      <c r="CY85" s="151">
        <v>0</v>
      </c>
      <c r="CZ85" s="151">
        <v>0</v>
      </c>
      <c r="DA85" s="151">
        <v>0</v>
      </c>
      <c r="DB85" s="151">
        <v>0</v>
      </c>
      <c r="DC85" s="151">
        <v>0</v>
      </c>
      <c r="DD85" s="151">
        <v>0</v>
      </c>
      <c r="DE85" s="151">
        <v>0</v>
      </c>
      <c r="DF85" s="2">
        <v>0</v>
      </c>
      <c r="DG85" s="171">
        <v>0</v>
      </c>
      <c r="DH85" s="171">
        <v>0</v>
      </c>
      <c r="DI85" s="171">
        <v>0</v>
      </c>
      <c r="DJ85" s="171">
        <v>0</v>
      </c>
      <c r="DK85" s="171">
        <v>0</v>
      </c>
      <c r="DL85" s="171">
        <v>0</v>
      </c>
      <c r="DM85" s="171">
        <v>0</v>
      </c>
      <c r="DN85" s="171">
        <v>0</v>
      </c>
      <c r="DO85" s="171">
        <v>0</v>
      </c>
      <c r="DP85" s="171">
        <v>0</v>
      </c>
    </row>
    <row r="86" spans="1:120" x14ac:dyDescent="0.2">
      <c r="A86" t="s">
        <v>7196</v>
      </c>
      <c r="B86" t="s">
        <v>2297</v>
      </c>
      <c r="C86" t="s">
        <v>1050</v>
      </c>
      <c r="D86" t="s">
        <v>1204</v>
      </c>
      <c r="E86" t="s">
        <v>24</v>
      </c>
      <c r="F86" t="s">
        <v>30</v>
      </c>
      <c r="G86" t="s">
        <v>3013</v>
      </c>
      <c r="H86" t="s">
        <v>1208</v>
      </c>
      <c r="I86" t="s">
        <v>1208</v>
      </c>
      <c r="J86" t="s">
        <v>32</v>
      </c>
      <c r="K86">
        <v>15</v>
      </c>
      <c r="L86" t="s">
        <v>1204</v>
      </c>
      <c r="M86" s="25">
        <v>0.16921792999999999</v>
      </c>
      <c r="N86" t="s">
        <v>7204</v>
      </c>
      <c r="O86" s="25">
        <v>0.86111111100000004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2">
        <v>0</v>
      </c>
      <c r="AE86" s="2">
        <v>0</v>
      </c>
      <c r="AF86" s="2">
        <v>0</v>
      </c>
      <c r="AG86" s="2">
        <v>0</v>
      </c>
      <c r="AH86" s="2">
        <v>0</v>
      </c>
      <c r="AI86" s="2">
        <v>0</v>
      </c>
      <c r="AJ86" s="6">
        <v>0</v>
      </c>
      <c r="AK86" s="6">
        <v>0</v>
      </c>
      <c r="AL86" s="6">
        <v>0</v>
      </c>
      <c r="AM86" s="6">
        <v>0</v>
      </c>
      <c r="AN86" s="6">
        <v>0</v>
      </c>
      <c r="AO86" s="6">
        <v>0</v>
      </c>
      <c r="AP86" s="6">
        <v>0</v>
      </c>
      <c r="AQ86" s="6">
        <v>0</v>
      </c>
      <c r="AR86" s="6">
        <v>0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0</v>
      </c>
      <c r="AZ86" s="6">
        <v>0</v>
      </c>
      <c r="BA86" s="6">
        <v>0</v>
      </c>
      <c r="BB86" s="6">
        <v>0</v>
      </c>
      <c r="BC86" s="6">
        <v>0</v>
      </c>
      <c r="BD86" s="147">
        <v>0</v>
      </c>
      <c r="BE86" s="147">
        <v>0</v>
      </c>
      <c r="BF86" s="147">
        <v>0</v>
      </c>
      <c r="BG86" s="147">
        <v>0</v>
      </c>
      <c r="BH86" s="147">
        <v>0</v>
      </c>
      <c r="BI86" s="147">
        <v>0</v>
      </c>
      <c r="BJ86" s="147">
        <v>0</v>
      </c>
      <c r="BK86" s="147">
        <v>0</v>
      </c>
      <c r="BL86" s="147">
        <v>0</v>
      </c>
      <c r="BM86" s="147">
        <v>0</v>
      </c>
      <c r="BN86" s="2">
        <v>0</v>
      </c>
      <c r="BO86" s="148">
        <v>0</v>
      </c>
      <c r="BP86" s="148">
        <v>0</v>
      </c>
      <c r="BQ86" s="148">
        <v>0</v>
      </c>
      <c r="BR86" s="148">
        <v>0</v>
      </c>
      <c r="BS86" s="148">
        <v>0</v>
      </c>
      <c r="BT86" s="148">
        <v>0</v>
      </c>
      <c r="BU86" s="148">
        <v>0</v>
      </c>
      <c r="BV86" s="148">
        <v>0</v>
      </c>
      <c r="BW86" s="148">
        <v>0</v>
      </c>
      <c r="BX86" s="148">
        <v>0</v>
      </c>
      <c r="BY86" s="2">
        <v>0</v>
      </c>
      <c r="BZ86" s="149">
        <v>0</v>
      </c>
      <c r="CA86" s="149">
        <v>0</v>
      </c>
      <c r="CB86" s="149">
        <v>0</v>
      </c>
      <c r="CC86" s="149">
        <v>0</v>
      </c>
      <c r="CD86" s="149">
        <v>0</v>
      </c>
      <c r="CE86" s="149">
        <v>0</v>
      </c>
      <c r="CF86" s="149">
        <v>0</v>
      </c>
      <c r="CG86" s="149">
        <v>0</v>
      </c>
      <c r="CH86" s="149">
        <v>0</v>
      </c>
      <c r="CI86" s="149">
        <v>0</v>
      </c>
      <c r="CJ86" s="2">
        <v>0</v>
      </c>
      <c r="CK86" s="150">
        <v>0</v>
      </c>
      <c r="CL86" s="150">
        <v>0</v>
      </c>
      <c r="CM86" s="150">
        <v>0</v>
      </c>
      <c r="CN86" s="150">
        <v>0</v>
      </c>
      <c r="CO86" s="150">
        <v>0</v>
      </c>
      <c r="CP86" s="150">
        <v>0</v>
      </c>
      <c r="CQ86" s="150">
        <v>0</v>
      </c>
      <c r="CR86" s="150">
        <v>0</v>
      </c>
      <c r="CS86" s="150">
        <v>0</v>
      </c>
      <c r="CT86" s="150">
        <v>0</v>
      </c>
      <c r="CU86" s="2">
        <v>0</v>
      </c>
      <c r="CV86" s="151">
        <v>0</v>
      </c>
      <c r="CW86" s="151">
        <v>0</v>
      </c>
      <c r="CX86" s="151">
        <v>0</v>
      </c>
      <c r="CY86" s="151">
        <v>0</v>
      </c>
      <c r="CZ86" s="151">
        <v>0</v>
      </c>
      <c r="DA86" s="151">
        <v>0</v>
      </c>
      <c r="DB86" s="151">
        <v>0</v>
      </c>
      <c r="DC86" s="151">
        <v>0</v>
      </c>
      <c r="DD86" s="151">
        <v>0</v>
      </c>
      <c r="DE86" s="151">
        <v>0</v>
      </c>
      <c r="DF86" s="2">
        <v>0</v>
      </c>
      <c r="DG86" s="171">
        <v>0</v>
      </c>
      <c r="DH86" s="171">
        <v>0</v>
      </c>
      <c r="DI86" s="171">
        <v>0</v>
      </c>
      <c r="DJ86" s="171">
        <v>0</v>
      </c>
      <c r="DK86" s="171">
        <v>0</v>
      </c>
      <c r="DL86" s="171">
        <v>0</v>
      </c>
      <c r="DM86" s="171">
        <v>0</v>
      </c>
      <c r="DN86" s="171">
        <v>0</v>
      </c>
      <c r="DO86" s="171">
        <v>0</v>
      </c>
      <c r="DP86" s="171">
        <v>0</v>
      </c>
    </row>
    <row r="87" spans="1:120" x14ac:dyDescent="0.2">
      <c r="A87" t="s">
        <v>7196</v>
      </c>
      <c r="B87" t="s">
        <v>2297</v>
      </c>
      <c r="C87" t="s">
        <v>1050</v>
      </c>
      <c r="D87" t="s">
        <v>1204</v>
      </c>
      <c r="E87" t="s">
        <v>24</v>
      </c>
      <c r="F87" t="s">
        <v>25</v>
      </c>
      <c r="G87" t="s">
        <v>3017</v>
      </c>
      <c r="H87" t="s">
        <v>1208</v>
      </c>
      <c r="I87" t="s">
        <v>1208</v>
      </c>
      <c r="J87" t="s">
        <v>32</v>
      </c>
      <c r="K87">
        <v>15</v>
      </c>
      <c r="L87" t="s">
        <v>1204</v>
      </c>
      <c r="M87" s="25">
        <v>0.16921792999999999</v>
      </c>
      <c r="N87" t="s">
        <v>7204</v>
      </c>
      <c r="O87" s="25">
        <v>0.86111111100000004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  <c r="AF87" s="2">
        <v>0</v>
      </c>
      <c r="AG87" s="2">
        <v>0</v>
      </c>
      <c r="AH87" s="2">
        <v>0</v>
      </c>
      <c r="AI87" s="2">
        <v>0</v>
      </c>
      <c r="AJ87" s="6">
        <v>0</v>
      </c>
      <c r="AK87" s="6">
        <v>0</v>
      </c>
      <c r="AL87" s="6">
        <v>0</v>
      </c>
      <c r="AM87" s="6">
        <v>0</v>
      </c>
      <c r="AN87" s="6">
        <v>0</v>
      </c>
      <c r="AO87" s="6">
        <v>0</v>
      </c>
      <c r="AP87" s="6">
        <v>0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0</v>
      </c>
      <c r="AY87" s="6">
        <v>0</v>
      </c>
      <c r="AZ87" s="6">
        <v>0</v>
      </c>
      <c r="BA87" s="6">
        <v>0</v>
      </c>
      <c r="BB87" s="6">
        <v>0</v>
      </c>
      <c r="BC87" s="6">
        <v>0</v>
      </c>
      <c r="BD87" s="147">
        <v>0</v>
      </c>
      <c r="BE87" s="147">
        <v>0</v>
      </c>
      <c r="BF87" s="147">
        <v>0</v>
      </c>
      <c r="BG87" s="147">
        <v>0</v>
      </c>
      <c r="BH87" s="147">
        <v>0</v>
      </c>
      <c r="BI87" s="147">
        <v>0</v>
      </c>
      <c r="BJ87" s="147">
        <v>0</v>
      </c>
      <c r="BK87" s="147">
        <v>0</v>
      </c>
      <c r="BL87" s="147">
        <v>0</v>
      </c>
      <c r="BM87" s="147">
        <v>0</v>
      </c>
      <c r="BN87" s="2">
        <v>0</v>
      </c>
      <c r="BO87" s="148">
        <v>0</v>
      </c>
      <c r="BP87" s="148">
        <v>0</v>
      </c>
      <c r="BQ87" s="148">
        <v>0</v>
      </c>
      <c r="BR87" s="148">
        <v>0</v>
      </c>
      <c r="BS87" s="148">
        <v>0</v>
      </c>
      <c r="BT87" s="148">
        <v>0</v>
      </c>
      <c r="BU87" s="148">
        <v>0</v>
      </c>
      <c r="BV87" s="148">
        <v>0</v>
      </c>
      <c r="BW87" s="148">
        <v>0</v>
      </c>
      <c r="BX87" s="148">
        <v>0</v>
      </c>
      <c r="BY87" s="2">
        <v>0</v>
      </c>
      <c r="BZ87" s="149">
        <v>0</v>
      </c>
      <c r="CA87" s="149">
        <v>0</v>
      </c>
      <c r="CB87" s="149">
        <v>0</v>
      </c>
      <c r="CC87" s="149">
        <v>0</v>
      </c>
      <c r="CD87" s="149">
        <v>0</v>
      </c>
      <c r="CE87" s="149">
        <v>0</v>
      </c>
      <c r="CF87" s="149">
        <v>0</v>
      </c>
      <c r="CG87" s="149">
        <v>0</v>
      </c>
      <c r="CH87" s="149">
        <v>0</v>
      </c>
      <c r="CI87" s="149">
        <v>0</v>
      </c>
      <c r="CJ87" s="2">
        <v>0</v>
      </c>
      <c r="CK87" s="150">
        <v>0</v>
      </c>
      <c r="CL87" s="150">
        <v>0</v>
      </c>
      <c r="CM87" s="150">
        <v>0</v>
      </c>
      <c r="CN87" s="150">
        <v>0</v>
      </c>
      <c r="CO87" s="150">
        <v>0</v>
      </c>
      <c r="CP87" s="150">
        <v>0</v>
      </c>
      <c r="CQ87" s="150">
        <v>0</v>
      </c>
      <c r="CR87" s="150">
        <v>0</v>
      </c>
      <c r="CS87" s="150">
        <v>0</v>
      </c>
      <c r="CT87" s="150">
        <v>0</v>
      </c>
      <c r="CU87" s="2">
        <v>0</v>
      </c>
      <c r="CV87" s="151">
        <v>0</v>
      </c>
      <c r="CW87" s="151">
        <v>0</v>
      </c>
      <c r="CX87" s="151">
        <v>0</v>
      </c>
      <c r="CY87" s="151">
        <v>0</v>
      </c>
      <c r="CZ87" s="151">
        <v>0</v>
      </c>
      <c r="DA87" s="151">
        <v>0</v>
      </c>
      <c r="DB87" s="151">
        <v>0</v>
      </c>
      <c r="DC87" s="151">
        <v>0</v>
      </c>
      <c r="DD87" s="151">
        <v>0</v>
      </c>
      <c r="DE87" s="151">
        <v>0</v>
      </c>
      <c r="DF87" s="2">
        <v>0</v>
      </c>
      <c r="DG87" s="171">
        <v>0</v>
      </c>
      <c r="DH87" s="171">
        <v>0</v>
      </c>
      <c r="DI87" s="171">
        <v>0</v>
      </c>
      <c r="DJ87" s="171">
        <v>0</v>
      </c>
      <c r="DK87" s="171">
        <v>0</v>
      </c>
      <c r="DL87" s="171">
        <v>0</v>
      </c>
      <c r="DM87" s="171">
        <v>0</v>
      </c>
      <c r="DN87" s="171">
        <v>0</v>
      </c>
      <c r="DO87" s="171">
        <v>0</v>
      </c>
      <c r="DP87" s="171">
        <v>0</v>
      </c>
    </row>
    <row r="88" spans="1:120" x14ac:dyDescent="0.2">
      <c r="A88" t="s">
        <v>7196</v>
      </c>
      <c r="B88" t="s">
        <v>2297</v>
      </c>
      <c r="C88" t="s">
        <v>1088</v>
      </c>
      <c r="D88" t="s">
        <v>2708</v>
      </c>
      <c r="E88" t="s">
        <v>24</v>
      </c>
      <c r="F88" t="s">
        <v>25</v>
      </c>
      <c r="G88" t="s">
        <v>6021</v>
      </c>
      <c r="H88" t="s">
        <v>2466</v>
      </c>
      <c r="I88" t="s">
        <v>2466</v>
      </c>
      <c r="J88" t="s">
        <v>27</v>
      </c>
      <c r="K88">
        <v>15</v>
      </c>
      <c r="M88" s="25">
        <v>0</v>
      </c>
      <c r="N88" t="s">
        <v>7212</v>
      </c>
      <c r="O88" s="25">
        <v>0.12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  <c r="AI88" s="2">
        <v>0</v>
      </c>
      <c r="AJ88" s="6">
        <v>0</v>
      </c>
      <c r="AK88" s="6">
        <v>0</v>
      </c>
      <c r="AL88" s="6">
        <v>0</v>
      </c>
      <c r="AM88" s="6">
        <v>0</v>
      </c>
      <c r="AN88" s="6">
        <v>0</v>
      </c>
      <c r="AO88" s="6">
        <v>0</v>
      </c>
      <c r="AP88" s="6">
        <v>0</v>
      </c>
      <c r="AQ88" s="6">
        <v>0</v>
      </c>
      <c r="AR88" s="6">
        <v>0</v>
      </c>
      <c r="AS88" s="6">
        <v>0</v>
      </c>
      <c r="AT88" s="6">
        <v>0</v>
      </c>
      <c r="AU88" s="6">
        <v>0</v>
      </c>
      <c r="AV88" s="6">
        <v>0</v>
      </c>
      <c r="AW88" s="6">
        <v>0</v>
      </c>
      <c r="AX88" s="6">
        <v>0</v>
      </c>
      <c r="AY88" s="6">
        <v>0</v>
      </c>
      <c r="AZ88" s="6">
        <v>0</v>
      </c>
      <c r="BA88" s="6">
        <v>0</v>
      </c>
      <c r="BB88" s="6">
        <v>0</v>
      </c>
      <c r="BC88" s="6">
        <v>0</v>
      </c>
      <c r="BD88" s="147">
        <v>0</v>
      </c>
      <c r="BE88" s="147">
        <v>0</v>
      </c>
      <c r="BF88" s="147">
        <v>0</v>
      </c>
      <c r="BG88" s="147">
        <v>0</v>
      </c>
      <c r="BH88" s="147">
        <v>0</v>
      </c>
      <c r="BI88" s="147">
        <v>0</v>
      </c>
      <c r="BJ88" s="147">
        <v>0</v>
      </c>
      <c r="BK88" s="147">
        <v>0</v>
      </c>
      <c r="BL88" s="147">
        <v>0</v>
      </c>
      <c r="BM88" s="147">
        <v>0</v>
      </c>
      <c r="BN88" s="2">
        <v>0</v>
      </c>
      <c r="BO88" s="148">
        <v>0</v>
      </c>
      <c r="BP88" s="148">
        <v>0</v>
      </c>
      <c r="BQ88" s="148">
        <v>0</v>
      </c>
      <c r="BR88" s="148">
        <v>0</v>
      </c>
      <c r="BS88" s="148">
        <v>0</v>
      </c>
      <c r="BT88" s="148">
        <v>0</v>
      </c>
      <c r="BU88" s="148">
        <v>0</v>
      </c>
      <c r="BV88" s="148">
        <v>0</v>
      </c>
      <c r="BW88" s="148">
        <v>0</v>
      </c>
      <c r="BX88" s="148">
        <v>0</v>
      </c>
      <c r="BY88" s="2">
        <v>0</v>
      </c>
      <c r="BZ88" s="149">
        <v>0</v>
      </c>
      <c r="CA88" s="149">
        <v>0</v>
      </c>
      <c r="CB88" s="149">
        <v>0</v>
      </c>
      <c r="CC88" s="149">
        <v>0</v>
      </c>
      <c r="CD88" s="149">
        <v>0</v>
      </c>
      <c r="CE88" s="149">
        <v>0</v>
      </c>
      <c r="CF88" s="149">
        <v>0</v>
      </c>
      <c r="CG88" s="149">
        <v>0</v>
      </c>
      <c r="CH88" s="149">
        <v>0</v>
      </c>
      <c r="CI88" s="149">
        <v>0</v>
      </c>
      <c r="CJ88" s="2">
        <v>0</v>
      </c>
      <c r="CK88" s="150">
        <v>0</v>
      </c>
      <c r="CL88" s="150">
        <v>0</v>
      </c>
      <c r="CM88" s="150">
        <v>0</v>
      </c>
      <c r="CN88" s="150">
        <v>0</v>
      </c>
      <c r="CO88" s="150">
        <v>0</v>
      </c>
      <c r="CP88" s="150">
        <v>0</v>
      </c>
      <c r="CQ88" s="150">
        <v>0</v>
      </c>
      <c r="CR88" s="150">
        <v>0</v>
      </c>
      <c r="CS88" s="150">
        <v>0</v>
      </c>
      <c r="CT88" s="150">
        <v>0</v>
      </c>
      <c r="CU88" s="2">
        <v>0</v>
      </c>
      <c r="CV88" s="151">
        <v>0</v>
      </c>
      <c r="CW88" s="151">
        <v>0</v>
      </c>
      <c r="CX88" s="151">
        <v>0</v>
      </c>
      <c r="CY88" s="151">
        <v>0</v>
      </c>
      <c r="CZ88" s="151">
        <v>0</v>
      </c>
      <c r="DA88" s="151">
        <v>0</v>
      </c>
      <c r="DB88" s="151">
        <v>0</v>
      </c>
      <c r="DC88" s="151">
        <v>0</v>
      </c>
      <c r="DD88" s="151">
        <v>0</v>
      </c>
      <c r="DE88" s="151">
        <v>0</v>
      </c>
      <c r="DF88" s="2">
        <v>0</v>
      </c>
      <c r="DG88" s="171">
        <v>0</v>
      </c>
      <c r="DH88" s="171">
        <v>0</v>
      </c>
      <c r="DI88" s="171">
        <v>0</v>
      </c>
      <c r="DJ88" s="171">
        <v>0</v>
      </c>
      <c r="DK88" s="171">
        <v>0</v>
      </c>
      <c r="DL88" s="171">
        <v>0</v>
      </c>
      <c r="DM88" s="171">
        <v>0</v>
      </c>
      <c r="DN88" s="171">
        <v>0</v>
      </c>
      <c r="DO88" s="171">
        <v>0</v>
      </c>
      <c r="DP88" s="171">
        <v>0</v>
      </c>
    </row>
    <row r="89" spans="1:120" x14ac:dyDescent="0.2">
      <c r="A89" t="s">
        <v>7196</v>
      </c>
      <c r="B89" t="s">
        <v>2297</v>
      </c>
      <c r="C89" t="s">
        <v>1088</v>
      </c>
      <c r="D89" t="s">
        <v>2708</v>
      </c>
      <c r="E89" t="s">
        <v>24</v>
      </c>
      <c r="F89" t="s">
        <v>25</v>
      </c>
      <c r="G89" t="s">
        <v>6027</v>
      </c>
      <c r="H89" t="s">
        <v>1127</v>
      </c>
      <c r="I89" t="s">
        <v>1127</v>
      </c>
      <c r="J89" t="s">
        <v>27</v>
      </c>
      <c r="K89">
        <v>20</v>
      </c>
      <c r="M89" s="25">
        <v>0</v>
      </c>
      <c r="N89" t="s">
        <v>7212</v>
      </c>
      <c r="O89" s="25">
        <v>0.42491518900000003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6">
        <v>0</v>
      </c>
      <c r="AK89" s="6">
        <v>0</v>
      </c>
      <c r="AL89" s="6">
        <v>0</v>
      </c>
      <c r="AM89" s="6">
        <v>0</v>
      </c>
      <c r="AN89" s="6">
        <v>0</v>
      </c>
      <c r="AO89" s="6">
        <v>0</v>
      </c>
      <c r="AP89" s="6">
        <v>0</v>
      </c>
      <c r="AQ89" s="6">
        <v>0</v>
      </c>
      <c r="AR89" s="6">
        <v>0</v>
      </c>
      <c r="AS89" s="6">
        <v>0</v>
      </c>
      <c r="AT89" s="6">
        <v>0</v>
      </c>
      <c r="AU89" s="6">
        <v>0</v>
      </c>
      <c r="AV89" s="6">
        <v>0</v>
      </c>
      <c r="AW89" s="6">
        <v>0</v>
      </c>
      <c r="AX89" s="6">
        <v>0</v>
      </c>
      <c r="AY89" s="6">
        <v>0</v>
      </c>
      <c r="AZ89" s="6">
        <v>0</v>
      </c>
      <c r="BA89" s="6">
        <v>0</v>
      </c>
      <c r="BB89" s="6">
        <v>0</v>
      </c>
      <c r="BC89" s="6">
        <v>0</v>
      </c>
      <c r="BD89" s="147">
        <v>0</v>
      </c>
      <c r="BE89" s="147">
        <v>0</v>
      </c>
      <c r="BF89" s="147">
        <v>0</v>
      </c>
      <c r="BG89" s="147">
        <v>0</v>
      </c>
      <c r="BH89" s="147">
        <v>0</v>
      </c>
      <c r="BI89" s="147">
        <v>0</v>
      </c>
      <c r="BJ89" s="147">
        <v>0</v>
      </c>
      <c r="BK89" s="147">
        <v>0</v>
      </c>
      <c r="BL89" s="147">
        <v>0</v>
      </c>
      <c r="BM89" s="147">
        <v>0</v>
      </c>
      <c r="BN89" s="2">
        <v>0</v>
      </c>
      <c r="BO89" s="148">
        <v>0</v>
      </c>
      <c r="BP89" s="148">
        <v>0</v>
      </c>
      <c r="BQ89" s="148">
        <v>0</v>
      </c>
      <c r="BR89" s="148">
        <v>0</v>
      </c>
      <c r="BS89" s="148">
        <v>0</v>
      </c>
      <c r="BT89" s="148">
        <v>0</v>
      </c>
      <c r="BU89" s="148">
        <v>0</v>
      </c>
      <c r="BV89" s="148">
        <v>0</v>
      </c>
      <c r="BW89" s="148">
        <v>0</v>
      </c>
      <c r="BX89" s="148">
        <v>0</v>
      </c>
      <c r="BY89" s="2">
        <v>0</v>
      </c>
      <c r="BZ89" s="149">
        <v>0</v>
      </c>
      <c r="CA89" s="149">
        <v>0</v>
      </c>
      <c r="CB89" s="149">
        <v>0</v>
      </c>
      <c r="CC89" s="149">
        <v>0</v>
      </c>
      <c r="CD89" s="149">
        <v>0</v>
      </c>
      <c r="CE89" s="149">
        <v>0</v>
      </c>
      <c r="CF89" s="149">
        <v>0</v>
      </c>
      <c r="CG89" s="149">
        <v>0</v>
      </c>
      <c r="CH89" s="149">
        <v>0</v>
      </c>
      <c r="CI89" s="149">
        <v>0</v>
      </c>
      <c r="CJ89" s="2">
        <v>0</v>
      </c>
      <c r="CK89" s="150">
        <v>0</v>
      </c>
      <c r="CL89" s="150">
        <v>0</v>
      </c>
      <c r="CM89" s="150">
        <v>0</v>
      </c>
      <c r="CN89" s="150">
        <v>0</v>
      </c>
      <c r="CO89" s="150">
        <v>0</v>
      </c>
      <c r="CP89" s="150">
        <v>0</v>
      </c>
      <c r="CQ89" s="150">
        <v>0</v>
      </c>
      <c r="CR89" s="150">
        <v>0</v>
      </c>
      <c r="CS89" s="150">
        <v>0</v>
      </c>
      <c r="CT89" s="150">
        <v>0</v>
      </c>
      <c r="CU89" s="2">
        <v>0</v>
      </c>
      <c r="CV89" s="151">
        <v>0</v>
      </c>
      <c r="CW89" s="151">
        <v>0</v>
      </c>
      <c r="CX89" s="151">
        <v>0</v>
      </c>
      <c r="CY89" s="151">
        <v>0</v>
      </c>
      <c r="CZ89" s="151">
        <v>0</v>
      </c>
      <c r="DA89" s="151">
        <v>0</v>
      </c>
      <c r="DB89" s="151">
        <v>0</v>
      </c>
      <c r="DC89" s="151">
        <v>0</v>
      </c>
      <c r="DD89" s="151">
        <v>0</v>
      </c>
      <c r="DE89" s="151">
        <v>0</v>
      </c>
      <c r="DF89" s="2">
        <v>0</v>
      </c>
      <c r="DG89" s="171">
        <v>0</v>
      </c>
      <c r="DH89" s="171">
        <v>0</v>
      </c>
      <c r="DI89" s="171">
        <v>0</v>
      </c>
      <c r="DJ89" s="171">
        <v>0</v>
      </c>
      <c r="DK89" s="171">
        <v>0</v>
      </c>
      <c r="DL89" s="171">
        <v>0</v>
      </c>
      <c r="DM89" s="171">
        <v>0</v>
      </c>
      <c r="DN89" s="171">
        <v>0</v>
      </c>
      <c r="DO89" s="171">
        <v>0</v>
      </c>
      <c r="DP89" s="171">
        <v>0</v>
      </c>
    </row>
    <row r="90" spans="1:120" x14ac:dyDescent="0.2">
      <c r="A90" t="s">
        <v>7196</v>
      </c>
      <c r="B90" t="s">
        <v>2297</v>
      </c>
      <c r="C90" t="s">
        <v>1088</v>
      </c>
      <c r="D90" t="s">
        <v>2708</v>
      </c>
      <c r="E90" t="s">
        <v>24</v>
      </c>
      <c r="F90" t="s">
        <v>29</v>
      </c>
      <c r="G90" t="s">
        <v>2959</v>
      </c>
      <c r="H90" t="s">
        <v>1092</v>
      </c>
      <c r="I90" t="s">
        <v>1092</v>
      </c>
      <c r="J90" t="s">
        <v>27</v>
      </c>
      <c r="K90">
        <v>20</v>
      </c>
      <c r="M90" s="25">
        <v>0</v>
      </c>
      <c r="N90" t="s">
        <v>7213</v>
      </c>
      <c r="O90" s="25">
        <v>7.3864830000000006E-2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  <c r="AI90" s="2">
        <v>0</v>
      </c>
      <c r="AJ90" s="6">
        <v>0</v>
      </c>
      <c r="AK90" s="6">
        <v>0</v>
      </c>
      <c r="AL90" s="6">
        <v>0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0</v>
      </c>
      <c r="AS90" s="6">
        <v>0</v>
      </c>
      <c r="AT90" s="6">
        <v>0</v>
      </c>
      <c r="AU90" s="6">
        <v>0</v>
      </c>
      <c r="AV90" s="6">
        <v>0</v>
      </c>
      <c r="AW90" s="6">
        <v>0</v>
      </c>
      <c r="AX90" s="6">
        <v>0</v>
      </c>
      <c r="AY90" s="6">
        <v>0</v>
      </c>
      <c r="AZ90" s="6">
        <v>0</v>
      </c>
      <c r="BA90" s="6">
        <v>0</v>
      </c>
      <c r="BB90" s="6">
        <v>0</v>
      </c>
      <c r="BC90" s="6">
        <v>0</v>
      </c>
      <c r="BD90" s="147">
        <v>0</v>
      </c>
      <c r="BE90" s="147">
        <v>0</v>
      </c>
      <c r="BF90" s="147">
        <v>0</v>
      </c>
      <c r="BG90" s="147">
        <v>0</v>
      </c>
      <c r="BH90" s="147">
        <v>0</v>
      </c>
      <c r="BI90" s="147">
        <v>0</v>
      </c>
      <c r="BJ90" s="147">
        <v>0</v>
      </c>
      <c r="BK90" s="147">
        <v>0</v>
      </c>
      <c r="BL90" s="147">
        <v>0</v>
      </c>
      <c r="BM90" s="147">
        <v>0</v>
      </c>
      <c r="BN90" s="2">
        <v>0</v>
      </c>
      <c r="BO90" s="148">
        <v>0</v>
      </c>
      <c r="BP90" s="148">
        <v>0</v>
      </c>
      <c r="BQ90" s="148">
        <v>0</v>
      </c>
      <c r="BR90" s="148">
        <v>0</v>
      </c>
      <c r="BS90" s="148">
        <v>0</v>
      </c>
      <c r="BT90" s="148">
        <v>0</v>
      </c>
      <c r="BU90" s="148">
        <v>0</v>
      </c>
      <c r="BV90" s="148">
        <v>0</v>
      </c>
      <c r="BW90" s="148">
        <v>0</v>
      </c>
      <c r="BX90" s="148">
        <v>0</v>
      </c>
      <c r="BY90" s="2">
        <v>0</v>
      </c>
      <c r="BZ90" s="149">
        <v>0</v>
      </c>
      <c r="CA90" s="149">
        <v>0</v>
      </c>
      <c r="CB90" s="149">
        <v>0</v>
      </c>
      <c r="CC90" s="149">
        <v>0</v>
      </c>
      <c r="CD90" s="149">
        <v>0</v>
      </c>
      <c r="CE90" s="149">
        <v>0</v>
      </c>
      <c r="CF90" s="149">
        <v>0</v>
      </c>
      <c r="CG90" s="149">
        <v>0</v>
      </c>
      <c r="CH90" s="149">
        <v>0</v>
      </c>
      <c r="CI90" s="149">
        <v>0</v>
      </c>
      <c r="CJ90" s="2">
        <v>0</v>
      </c>
      <c r="CK90" s="150">
        <v>0</v>
      </c>
      <c r="CL90" s="150">
        <v>0</v>
      </c>
      <c r="CM90" s="150">
        <v>0</v>
      </c>
      <c r="CN90" s="150">
        <v>0</v>
      </c>
      <c r="CO90" s="150">
        <v>0</v>
      </c>
      <c r="CP90" s="150">
        <v>0</v>
      </c>
      <c r="CQ90" s="150">
        <v>0</v>
      </c>
      <c r="CR90" s="150">
        <v>0</v>
      </c>
      <c r="CS90" s="150">
        <v>0</v>
      </c>
      <c r="CT90" s="150">
        <v>0</v>
      </c>
      <c r="CU90" s="2">
        <v>0</v>
      </c>
      <c r="CV90" s="151">
        <v>0</v>
      </c>
      <c r="CW90" s="151">
        <v>0</v>
      </c>
      <c r="CX90" s="151">
        <v>0</v>
      </c>
      <c r="CY90" s="151">
        <v>0</v>
      </c>
      <c r="CZ90" s="151">
        <v>0</v>
      </c>
      <c r="DA90" s="151">
        <v>0</v>
      </c>
      <c r="DB90" s="151">
        <v>0</v>
      </c>
      <c r="DC90" s="151">
        <v>0</v>
      </c>
      <c r="DD90" s="151">
        <v>0</v>
      </c>
      <c r="DE90" s="151">
        <v>0</v>
      </c>
      <c r="DF90" s="2">
        <v>0</v>
      </c>
      <c r="DG90" s="171">
        <v>0</v>
      </c>
      <c r="DH90" s="171">
        <v>0</v>
      </c>
      <c r="DI90" s="171">
        <v>0</v>
      </c>
      <c r="DJ90" s="171">
        <v>0</v>
      </c>
      <c r="DK90" s="171">
        <v>0</v>
      </c>
      <c r="DL90" s="171">
        <v>0</v>
      </c>
      <c r="DM90" s="171">
        <v>0</v>
      </c>
      <c r="DN90" s="171">
        <v>0</v>
      </c>
      <c r="DO90" s="171">
        <v>0</v>
      </c>
      <c r="DP90" s="171">
        <v>0</v>
      </c>
    </row>
    <row r="91" spans="1:120" x14ac:dyDescent="0.2">
      <c r="A91" t="s">
        <v>7196</v>
      </c>
      <c r="B91" t="s">
        <v>2297</v>
      </c>
      <c r="C91" t="s">
        <v>1088</v>
      </c>
      <c r="D91" t="s">
        <v>2708</v>
      </c>
      <c r="E91" t="s">
        <v>24</v>
      </c>
      <c r="F91" t="s">
        <v>29</v>
      </c>
      <c r="G91" t="s">
        <v>2969</v>
      </c>
      <c r="H91" t="s">
        <v>2466</v>
      </c>
      <c r="I91" t="s">
        <v>2466</v>
      </c>
      <c r="J91" t="s">
        <v>27</v>
      </c>
      <c r="K91">
        <v>15</v>
      </c>
      <c r="M91" s="25">
        <v>0</v>
      </c>
      <c r="N91" t="s">
        <v>7213</v>
      </c>
      <c r="O91" s="25">
        <v>0.12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  <c r="AI91" s="2">
        <v>0</v>
      </c>
      <c r="AJ91" s="6">
        <v>0</v>
      </c>
      <c r="AK91" s="6">
        <v>0</v>
      </c>
      <c r="AL91" s="6">
        <v>0</v>
      </c>
      <c r="AM91" s="6">
        <v>0</v>
      </c>
      <c r="AN91" s="6">
        <v>0</v>
      </c>
      <c r="AO91" s="6">
        <v>0</v>
      </c>
      <c r="AP91" s="6">
        <v>0</v>
      </c>
      <c r="AQ91" s="6">
        <v>0</v>
      </c>
      <c r="AR91" s="6">
        <v>0</v>
      </c>
      <c r="AS91" s="6">
        <v>0</v>
      </c>
      <c r="AT91" s="6">
        <v>0</v>
      </c>
      <c r="AU91" s="6">
        <v>0</v>
      </c>
      <c r="AV91" s="6">
        <v>0</v>
      </c>
      <c r="AW91" s="6">
        <v>0</v>
      </c>
      <c r="AX91" s="6">
        <v>0</v>
      </c>
      <c r="AY91" s="6">
        <v>0</v>
      </c>
      <c r="AZ91" s="6">
        <v>0</v>
      </c>
      <c r="BA91" s="6">
        <v>0</v>
      </c>
      <c r="BB91" s="6">
        <v>0</v>
      </c>
      <c r="BC91" s="6">
        <v>0</v>
      </c>
      <c r="BD91" s="147">
        <v>0</v>
      </c>
      <c r="BE91" s="147">
        <v>0</v>
      </c>
      <c r="BF91" s="147">
        <v>0</v>
      </c>
      <c r="BG91" s="147">
        <v>0</v>
      </c>
      <c r="BH91" s="147">
        <v>0</v>
      </c>
      <c r="BI91" s="147">
        <v>0</v>
      </c>
      <c r="BJ91" s="147">
        <v>0</v>
      </c>
      <c r="BK91" s="147">
        <v>0</v>
      </c>
      <c r="BL91" s="147">
        <v>0</v>
      </c>
      <c r="BM91" s="147">
        <v>0</v>
      </c>
      <c r="BN91" s="2">
        <v>0</v>
      </c>
      <c r="BO91" s="148">
        <v>0</v>
      </c>
      <c r="BP91" s="148">
        <v>0</v>
      </c>
      <c r="BQ91" s="148">
        <v>0</v>
      </c>
      <c r="BR91" s="148">
        <v>0</v>
      </c>
      <c r="BS91" s="148">
        <v>0</v>
      </c>
      <c r="BT91" s="148">
        <v>0</v>
      </c>
      <c r="BU91" s="148">
        <v>0</v>
      </c>
      <c r="BV91" s="148">
        <v>0</v>
      </c>
      <c r="BW91" s="148">
        <v>0</v>
      </c>
      <c r="BX91" s="148">
        <v>0</v>
      </c>
      <c r="BY91" s="2">
        <v>0</v>
      </c>
      <c r="BZ91" s="149">
        <v>0</v>
      </c>
      <c r="CA91" s="149">
        <v>0</v>
      </c>
      <c r="CB91" s="149">
        <v>0</v>
      </c>
      <c r="CC91" s="149">
        <v>0</v>
      </c>
      <c r="CD91" s="149">
        <v>0</v>
      </c>
      <c r="CE91" s="149">
        <v>0</v>
      </c>
      <c r="CF91" s="149">
        <v>0</v>
      </c>
      <c r="CG91" s="149">
        <v>0</v>
      </c>
      <c r="CH91" s="149">
        <v>0</v>
      </c>
      <c r="CI91" s="149">
        <v>0</v>
      </c>
      <c r="CJ91" s="2">
        <v>0</v>
      </c>
      <c r="CK91" s="150">
        <v>0</v>
      </c>
      <c r="CL91" s="150">
        <v>0</v>
      </c>
      <c r="CM91" s="150">
        <v>0</v>
      </c>
      <c r="CN91" s="150">
        <v>0</v>
      </c>
      <c r="CO91" s="150">
        <v>0</v>
      </c>
      <c r="CP91" s="150">
        <v>0</v>
      </c>
      <c r="CQ91" s="150">
        <v>0</v>
      </c>
      <c r="CR91" s="150">
        <v>0</v>
      </c>
      <c r="CS91" s="150">
        <v>0</v>
      </c>
      <c r="CT91" s="150">
        <v>0</v>
      </c>
      <c r="CU91" s="2">
        <v>0</v>
      </c>
      <c r="CV91" s="151">
        <v>0</v>
      </c>
      <c r="CW91" s="151">
        <v>0</v>
      </c>
      <c r="CX91" s="151">
        <v>0</v>
      </c>
      <c r="CY91" s="151">
        <v>0</v>
      </c>
      <c r="CZ91" s="151">
        <v>0</v>
      </c>
      <c r="DA91" s="151">
        <v>0</v>
      </c>
      <c r="DB91" s="151">
        <v>0</v>
      </c>
      <c r="DC91" s="151">
        <v>0</v>
      </c>
      <c r="DD91" s="151">
        <v>0</v>
      </c>
      <c r="DE91" s="151">
        <v>0</v>
      </c>
      <c r="DF91" s="2">
        <v>0</v>
      </c>
      <c r="DG91" s="171">
        <v>0</v>
      </c>
      <c r="DH91" s="171">
        <v>0</v>
      </c>
      <c r="DI91" s="171">
        <v>0</v>
      </c>
      <c r="DJ91" s="171">
        <v>0</v>
      </c>
      <c r="DK91" s="171">
        <v>0</v>
      </c>
      <c r="DL91" s="171">
        <v>0</v>
      </c>
      <c r="DM91" s="171">
        <v>0</v>
      </c>
      <c r="DN91" s="171">
        <v>0</v>
      </c>
      <c r="DO91" s="171">
        <v>0</v>
      </c>
      <c r="DP91" s="171">
        <v>0</v>
      </c>
    </row>
    <row r="92" spans="1:120" x14ac:dyDescent="0.2">
      <c r="A92" t="s">
        <v>7196</v>
      </c>
      <c r="B92" t="s">
        <v>2297</v>
      </c>
      <c r="C92" t="s">
        <v>1088</v>
      </c>
      <c r="D92" t="s">
        <v>2708</v>
      </c>
      <c r="E92" t="s">
        <v>24</v>
      </c>
      <c r="F92" t="s">
        <v>29</v>
      </c>
      <c r="G92" t="s">
        <v>6031</v>
      </c>
      <c r="H92" t="s">
        <v>1127</v>
      </c>
      <c r="I92" t="s">
        <v>1127</v>
      </c>
      <c r="J92" t="s">
        <v>27</v>
      </c>
      <c r="K92">
        <v>20</v>
      </c>
      <c r="M92" s="25">
        <v>0</v>
      </c>
      <c r="N92" t="s">
        <v>7213</v>
      </c>
      <c r="O92" s="25">
        <v>0.46887193300000002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  <c r="AI92" s="2">
        <v>0</v>
      </c>
      <c r="AJ92" s="6">
        <v>0</v>
      </c>
      <c r="AK92" s="6">
        <v>0</v>
      </c>
      <c r="AL92" s="6">
        <v>0</v>
      </c>
      <c r="AM92" s="6">
        <v>0</v>
      </c>
      <c r="AN92" s="6">
        <v>0</v>
      </c>
      <c r="AO92" s="6">
        <v>0</v>
      </c>
      <c r="AP92" s="6">
        <v>0</v>
      </c>
      <c r="AQ92" s="6">
        <v>0</v>
      </c>
      <c r="AR92" s="6">
        <v>0</v>
      </c>
      <c r="AS92" s="6">
        <v>0</v>
      </c>
      <c r="AT92" s="6">
        <v>0</v>
      </c>
      <c r="AU92" s="6">
        <v>0</v>
      </c>
      <c r="AV92" s="6">
        <v>0</v>
      </c>
      <c r="AW92" s="6">
        <v>0</v>
      </c>
      <c r="AX92" s="6">
        <v>0</v>
      </c>
      <c r="AY92" s="6">
        <v>0</v>
      </c>
      <c r="AZ92" s="6">
        <v>0</v>
      </c>
      <c r="BA92" s="6">
        <v>0</v>
      </c>
      <c r="BB92" s="6">
        <v>0</v>
      </c>
      <c r="BC92" s="6">
        <v>0</v>
      </c>
      <c r="BD92" s="147">
        <v>0</v>
      </c>
      <c r="BE92" s="147">
        <v>0</v>
      </c>
      <c r="BF92" s="147">
        <v>0</v>
      </c>
      <c r="BG92" s="147">
        <v>0</v>
      </c>
      <c r="BH92" s="147">
        <v>0</v>
      </c>
      <c r="BI92" s="147">
        <v>0</v>
      </c>
      <c r="BJ92" s="147">
        <v>0</v>
      </c>
      <c r="BK92" s="147">
        <v>0</v>
      </c>
      <c r="BL92" s="147">
        <v>0</v>
      </c>
      <c r="BM92" s="147">
        <v>0</v>
      </c>
      <c r="BN92" s="2">
        <v>0</v>
      </c>
      <c r="BO92" s="148">
        <v>0</v>
      </c>
      <c r="BP92" s="148">
        <v>0</v>
      </c>
      <c r="BQ92" s="148">
        <v>0</v>
      </c>
      <c r="BR92" s="148">
        <v>0</v>
      </c>
      <c r="BS92" s="148">
        <v>0</v>
      </c>
      <c r="BT92" s="148">
        <v>0</v>
      </c>
      <c r="BU92" s="148">
        <v>0</v>
      </c>
      <c r="BV92" s="148">
        <v>0</v>
      </c>
      <c r="BW92" s="148">
        <v>0</v>
      </c>
      <c r="BX92" s="148">
        <v>0</v>
      </c>
      <c r="BY92" s="2">
        <v>0</v>
      </c>
      <c r="BZ92" s="149">
        <v>0</v>
      </c>
      <c r="CA92" s="149">
        <v>0</v>
      </c>
      <c r="CB92" s="149">
        <v>0</v>
      </c>
      <c r="CC92" s="149">
        <v>0</v>
      </c>
      <c r="CD92" s="149">
        <v>0</v>
      </c>
      <c r="CE92" s="149">
        <v>0</v>
      </c>
      <c r="CF92" s="149">
        <v>0</v>
      </c>
      <c r="CG92" s="149">
        <v>0</v>
      </c>
      <c r="CH92" s="149">
        <v>0</v>
      </c>
      <c r="CI92" s="149">
        <v>0</v>
      </c>
      <c r="CJ92" s="2">
        <v>0</v>
      </c>
      <c r="CK92" s="150">
        <v>0</v>
      </c>
      <c r="CL92" s="150">
        <v>0</v>
      </c>
      <c r="CM92" s="150">
        <v>0</v>
      </c>
      <c r="CN92" s="150">
        <v>0</v>
      </c>
      <c r="CO92" s="150">
        <v>0</v>
      </c>
      <c r="CP92" s="150">
        <v>0</v>
      </c>
      <c r="CQ92" s="150">
        <v>0</v>
      </c>
      <c r="CR92" s="150">
        <v>0</v>
      </c>
      <c r="CS92" s="150">
        <v>0</v>
      </c>
      <c r="CT92" s="150">
        <v>0</v>
      </c>
      <c r="CU92" s="2">
        <v>0</v>
      </c>
      <c r="CV92" s="151">
        <v>0</v>
      </c>
      <c r="CW92" s="151">
        <v>0</v>
      </c>
      <c r="CX92" s="151">
        <v>0</v>
      </c>
      <c r="CY92" s="151">
        <v>0</v>
      </c>
      <c r="CZ92" s="151">
        <v>0</v>
      </c>
      <c r="DA92" s="151">
        <v>0</v>
      </c>
      <c r="DB92" s="151">
        <v>0</v>
      </c>
      <c r="DC92" s="151">
        <v>0</v>
      </c>
      <c r="DD92" s="151">
        <v>0</v>
      </c>
      <c r="DE92" s="151">
        <v>0</v>
      </c>
      <c r="DF92" s="2">
        <v>0</v>
      </c>
      <c r="DG92" s="171">
        <v>0</v>
      </c>
      <c r="DH92" s="171">
        <v>0</v>
      </c>
      <c r="DI92" s="171">
        <v>0</v>
      </c>
      <c r="DJ92" s="171">
        <v>0</v>
      </c>
      <c r="DK92" s="171">
        <v>0</v>
      </c>
      <c r="DL92" s="171">
        <v>0</v>
      </c>
      <c r="DM92" s="171">
        <v>0</v>
      </c>
      <c r="DN92" s="171">
        <v>0</v>
      </c>
      <c r="DO92" s="171">
        <v>0</v>
      </c>
      <c r="DP92" s="171">
        <v>0</v>
      </c>
    </row>
    <row r="93" spans="1:120" x14ac:dyDescent="0.2">
      <c r="A93" t="s">
        <v>7196</v>
      </c>
      <c r="B93" t="s">
        <v>2297</v>
      </c>
      <c r="C93" t="s">
        <v>1150</v>
      </c>
      <c r="D93" t="s">
        <v>2666</v>
      </c>
      <c r="E93" t="s">
        <v>24</v>
      </c>
      <c r="F93" t="s">
        <v>25</v>
      </c>
      <c r="G93" t="s">
        <v>5997</v>
      </c>
      <c r="H93" t="s">
        <v>2466</v>
      </c>
      <c r="I93" t="s">
        <v>2466</v>
      </c>
      <c r="J93" t="s">
        <v>27</v>
      </c>
      <c r="K93">
        <v>15</v>
      </c>
      <c r="M93" s="25">
        <v>0</v>
      </c>
      <c r="N93" t="s">
        <v>7212</v>
      </c>
      <c r="O93" s="25">
        <v>0.12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  <c r="AF93" s="2">
        <v>0</v>
      </c>
      <c r="AG93" s="2">
        <v>0</v>
      </c>
      <c r="AH93" s="2">
        <v>0</v>
      </c>
      <c r="AI93" s="2">
        <v>0</v>
      </c>
      <c r="AJ93" s="6">
        <v>0</v>
      </c>
      <c r="AK93" s="6">
        <v>0</v>
      </c>
      <c r="AL93" s="6">
        <v>0</v>
      </c>
      <c r="AM93" s="6">
        <v>0</v>
      </c>
      <c r="AN93" s="6">
        <v>0</v>
      </c>
      <c r="AO93" s="6">
        <v>0</v>
      </c>
      <c r="AP93" s="6">
        <v>0</v>
      </c>
      <c r="AQ93" s="6">
        <v>0</v>
      </c>
      <c r="AR93" s="6">
        <v>0</v>
      </c>
      <c r="AS93" s="6">
        <v>0</v>
      </c>
      <c r="AT93" s="6">
        <v>0</v>
      </c>
      <c r="AU93" s="6">
        <v>0</v>
      </c>
      <c r="AV93" s="6">
        <v>0</v>
      </c>
      <c r="AW93" s="6">
        <v>0</v>
      </c>
      <c r="AX93" s="6">
        <v>0</v>
      </c>
      <c r="AY93" s="6">
        <v>0</v>
      </c>
      <c r="AZ93" s="6">
        <v>0</v>
      </c>
      <c r="BA93" s="6">
        <v>0</v>
      </c>
      <c r="BB93" s="6">
        <v>0</v>
      </c>
      <c r="BC93" s="6">
        <v>0</v>
      </c>
      <c r="BD93" s="147">
        <v>0</v>
      </c>
      <c r="BE93" s="147">
        <v>0</v>
      </c>
      <c r="BF93" s="147">
        <v>0</v>
      </c>
      <c r="BG93" s="147">
        <v>0</v>
      </c>
      <c r="BH93" s="147">
        <v>0</v>
      </c>
      <c r="BI93" s="147">
        <v>0</v>
      </c>
      <c r="BJ93" s="147">
        <v>0</v>
      </c>
      <c r="BK93" s="147">
        <v>0</v>
      </c>
      <c r="BL93" s="147">
        <v>0</v>
      </c>
      <c r="BM93" s="147">
        <v>0</v>
      </c>
      <c r="BN93" s="2">
        <v>0</v>
      </c>
      <c r="BO93" s="148">
        <v>0</v>
      </c>
      <c r="BP93" s="148">
        <v>0</v>
      </c>
      <c r="BQ93" s="148">
        <v>0</v>
      </c>
      <c r="BR93" s="148">
        <v>0</v>
      </c>
      <c r="BS93" s="148">
        <v>0</v>
      </c>
      <c r="BT93" s="148">
        <v>0</v>
      </c>
      <c r="BU93" s="148">
        <v>0</v>
      </c>
      <c r="BV93" s="148">
        <v>0</v>
      </c>
      <c r="BW93" s="148">
        <v>0</v>
      </c>
      <c r="BX93" s="148">
        <v>0</v>
      </c>
      <c r="BY93" s="2">
        <v>0</v>
      </c>
      <c r="BZ93" s="149">
        <v>0</v>
      </c>
      <c r="CA93" s="149">
        <v>0</v>
      </c>
      <c r="CB93" s="149">
        <v>0</v>
      </c>
      <c r="CC93" s="149">
        <v>0</v>
      </c>
      <c r="CD93" s="149">
        <v>0</v>
      </c>
      <c r="CE93" s="149">
        <v>0</v>
      </c>
      <c r="CF93" s="149">
        <v>0</v>
      </c>
      <c r="CG93" s="149">
        <v>0</v>
      </c>
      <c r="CH93" s="149">
        <v>0</v>
      </c>
      <c r="CI93" s="149">
        <v>0</v>
      </c>
      <c r="CJ93" s="2">
        <v>0</v>
      </c>
      <c r="CK93" s="150">
        <v>0</v>
      </c>
      <c r="CL93" s="150">
        <v>0</v>
      </c>
      <c r="CM93" s="150">
        <v>0</v>
      </c>
      <c r="CN93" s="150">
        <v>0</v>
      </c>
      <c r="CO93" s="150">
        <v>0</v>
      </c>
      <c r="CP93" s="150">
        <v>0</v>
      </c>
      <c r="CQ93" s="150">
        <v>0</v>
      </c>
      <c r="CR93" s="150">
        <v>0</v>
      </c>
      <c r="CS93" s="150">
        <v>0</v>
      </c>
      <c r="CT93" s="150">
        <v>0</v>
      </c>
      <c r="CU93" s="2">
        <v>0</v>
      </c>
      <c r="CV93" s="151">
        <v>0</v>
      </c>
      <c r="CW93" s="151">
        <v>0</v>
      </c>
      <c r="CX93" s="151">
        <v>0</v>
      </c>
      <c r="CY93" s="151">
        <v>0</v>
      </c>
      <c r="CZ93" s="151">
        <v>0</v>
      </c>
      <c r="DA93" s="151">
        <v>0</v>
      </c>
      <c r="DB93" s="151">
        <v>0</v>
      </c>
      <c r="DC93" s="151">
        <v>0</v>
      </c>
      <c r="DD93" s="151">
        <v>0</v>
      </c>
      <c r="DE93" s="151">
        <v>0</v>
      </c>
      <c r="DF93" s="2">
        <v>0</v>
      </c>
      <c r="DG93" s="171">
        <v>0</v>
      </c>
      <c r="DH93" s="171">
        <v>0</v>
      </c>
      <c r="DI93" s="171">
        <v>0</v>
      </c>
      <c r="DJ93" s="171">
        <v>0</v>
      </c>
      <c r="DK93" s="171">
        <v>0</v>
      </c>
      <c r="DL93" s="171">
        <v>0</v>
      </c>
      <c r="DM93" s="171">
        <v>0</v>
      </c>
      <c r="DN93" s="171">
        <v>0</v>
      </c>
      <c r="DO93" s="171">
        <v>0</v>
      </c>
      <c r="DP93" s="171">
        <v>0</v>
      </c>
    </row>
    <row r="94" spans="1:120" x14ac:dyDescent="0.2">
      <c r="A94" t="s">
        <v>7196</v>
      </c>
      <c r="B94" t="s">
        <v>2297</v>
      </c>
      <c r="C94" t="s">
        <v>1150</v>
      </c>
      <c r="D94" t="s">
        <v>2666</v>
      </c>
      <c r="E94" t="s">
        <v>24</v>
      </c>
      <c r="F94" t="s">
        <v>25</v>
      </c>
      <c r="G94" t="s">
        <v>6003</v>
      </c>
      <c r="H94" t="s">
        <v>1127</v>
      </c>
      <c r="I94" t="s">
        <v>1127</v>
      </c>
      <c r="J94" t="s">
        <v>27</v>
      </c>
      <c r="K94">
        <v>20</v>
      </c>
      <c r="M94" s="25">
        <v>0</v>
      </c>
      <c r="N94" t="s">
        <v>7212</v>
      </c>
      <c r="O94" s="25">
        <v>0.118410366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2">
        <v>0</v>
      </c>
      <c r="AE94" s="2">
        <v>0</v>
      </c>
      <c r="AF94" s="2">
        <v>0</v>
      </c>
      <c r="AG94" s="2">
        <v>0</v>
      </c>
      <c r="AH94" s="2">
        <v>0</v>
      </c>
      <c r="AI94" s="2">
        <v>0</v>
      </c>
      <c r="AJ94" s="6">
        <v>0</v>
      </c>
      <c r="AK94" s="6">
        <v>0</v>
      </c>
      <c r="AL94" s="6">
        <v>0</v>
      </c>
      <c r="AM94" s="6">
        <v>0</v>
      </c>
      <c r="AN94" s="6">
        <v>0</v>
      </c>
      <c r="AO94" s="6">
        <v>0</v>
      </c>
      <c r="AP94" s="6">
        <v>0</v>
      </c>
      <c r="AQ94" s="6">
        <v>0</v>
      </c>
      <c r="AR94" s="6">
        <v>0</v>
      </c>
      <c r="AS94" s="6">
        <v>0</v>
      </c>
      <c r="AT94" s="6">
        <v>0</v>
      </c>
      <c r="AU94" s="6">
        <v>0</v>
      </c>
      <c r="AV94" s="6">
        <v>0</v>
      </c>
      <c r="AW94" s="6">
        <v>0</v>
      </c>
      <c r="AX94" s="6">
        <v>0</v>
      </c>
      <c r="AY94" s="6">
        <v>0</v>
      </c>
      <c r="AZ94" s="6">
        <v>0</v>
      </c>
      <c r="BA94" s="6">
        <v>0</v>
      </c>
      <c r="BB94" s="6">
        <v>0</v>
      </c>
      <c r="BC94" s="6">
        <v>0</v>
      </c>
      <c r="BD94" s="147">
        <v>0</v>
      </c>
      <c r="BE94" s="147">
        <v>0</v>
      </c>
      <c r="BF94" s="147">
        <v>0</v>
      </c>
      <c r="BG94" s="147">
        <v>0</v>
      </c>
      <c r="BH94" s="147">
        <v>0</v>
      </c>
      <c r="BI94" s="147">
        <v>0</v>
      </c>
      <c r="BJ94" s="147">
        <v>0</v>
      </c>
      <c r="BK94" s="147">
        <v>0</v>
      </c>
      <c r="BL94" s="147">
        <v>0</v>
      </c>
      <c r="BM94" s="147">
        <v>0</v>
      </c>
      <c r="BN94" s="2">
        <v>0</v>
      </c>
      <c r="BO94" s="148">
        <v>0</v>
      </c>
      <c r="BP94" s="148">
        <v>0</v>
      </c>
      <c r="BQ94" s="148">
        <v>0</v>
      </c>
      <c r="BR94" s="148">
        <v>0</v>
      </c>
      <c r="BS94" s="148">
        <v>0</v>
      </c>
      <c r="BT94" s="148">
        <v>0</v>
      </c>
      <c r="BU94" s="148">
        <v>0</v>
      </c>
      <c r="BV94" s="148">
        <v>0</v>
      </c>
      <c r="BW94" s="148">
        <v>0</v>
      </c>
      <c r="BX94" s="148">
        <v>0</v>
      </c>
      <c r="BY94" s="2">
        <v>0</v>
      </c>
      <c r="BZ94" s="149">
        <v>0</v>
      </c>
      <c r="CA94" s="149">
        <v>0</v>
      </c>
      <c r="CB94" s="149">
        <v>0</v>
      </c>
      <c r="CC94" s="149">
        <v>0</v>
      </c>
      <c r="CD94" s="149">
        <v>0</v>
      </c>
      <c r="CE94" s="149">
        <v>0</v>
      </c>
      <c r="CF94" s="149">
        <v>0</v>
      </c>
      <c r="CG94" s="149">
        <v>0</v>
      </c>
      <c r="CH94" s="149">
        <v>0</v>
      </c>
      <c r="CI94" s="149">
        <v>0</v>
      </c>
      <c r="CJ94" s="2">
        <v>0</v>
      </c>
      <c r="CK94" s="150">
        <v>0</v>
      </c>
      <c r="CL94" s="150">
        <v>0</v>
      </c>
      <c r="CM94" s="150">
        <v>0</v>
      </c>
      <c r="CN94" s="150">
        <v>0</v>
      </c>
      <c r="CO94" s="150">
        <v>0</v>
      </c>
      <c r="CP94" s="150">
        <v>0</v>
      </c>
      <c r="CQ94" s="150">
        <v>0</v>
      </c>
      <c r="CR94" s="150">
        <v>0</v>
      </c>
      <c r="CS94" s="150">
        <v>0</v>
      </c>
      <c r="CT94" s="150">
        <v>0</v>
      </c>
      <c r="CU94" s="2">
        <v>0</v>
      </c>
      <c r="CV94" s="151">
        <v>0</v>
      </c>
      <c r="CW94" s="151">
        <v>0</v>
      </c>
      <c r="CX94" s="151">
        <v>0</v>
      </c>
      <c r="CY94" s="151">
        <v>0</v>
      </c>
      <c r="CZ94" s="151">
        <v>0</v>
      </c>
      <c r="DA94" s="151">
        <v>0</v>
      </c>
      <c r="DB94" s="151">
        <v>0</v>
      </c>
      <c r="DC94" s="151">
        <v>0</v>
      </c>
      <c r="DD94" s="151">
        <v>0</v>
      </c>
      <c r="DE94" s="151">
        <v>0</v>
      </c>
      <c r="DF94" s="2">
        <v>0</v>
      </c>
      <c r="DG94" s="171">
        <v>0</v>
      </c>
      <c r="DH94" s="171">
        <v>0</v>
      </c>
      <c r="DI94" s="171">
        <v>0</v>
      </c>
      <c r="DJ94" s="171">
        <v>0</v>
      </c>
      <c r="DK94" s="171">
        <v>0</v>
      </c>
      <c r="DL94" s="171">
        <v>0</v>
      </c>
      <c r="DM94" s="171">
        <v>0</v>
      </c>
      <c r="DN94" s="171">
        <v>0</v>
      </c>
      <c r="DO94" s="171">
        <v>0</v>
      </c>
      <c r="DP94" s="171">
        <v>0</v>
      </c>
    </row>
    <row r="95" spans="1:120" x14ac:dyDescent="0.2">
      <c r="A95" t="s">
        <v>7196</v>
      </c>
      <c r="B95" t="s">
        <v>2297</v>
      </c>
      <c r="C95" t="s">
        <v>1150</v>
      </c>
      <c r="D95" t="s">
        <v>2666</v>
      </c>
      <c r="E95" t="s">
        <v>24</v>
      </c>
      <c r="F95" t="s">
        <v>29</v>
      </c>
      <c r="G95" t="s">
        <v>2960</v>
      </c>
      <c r="H95" t="s">
        <v>1092</v>
      </c>
      <c r="I95" t="s">
        <v>1092</v>
      </c>
      <c r="J95" t="s">
        <v>27</v>
      </c>
      <c r="K95">
        <v>20</v>
      </c>
      <c r="M95" s="25">
        <v>0</v>
      </c>
      <c r="N95" t="s">
        <v>7213</v>
      </c>
      <c r="O95" s="25">
        <v>0.12775529499999999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  <c r="AI95" s="2">
        <v>0</v>
      </c>
      <c r="AJ95" s="6">
        <v>0</v>
      </c>
      <c r="AK95" s="6">
        <v>0</v>
      </c>
      <c r="AL95" s="6">
        <v>0</v>
      </c>
      <c r="AM95" s="6">
        <v>0</v>
      </c>
      <c r="AN95" s="6">
        <v>0</v>
      </c>
      <c r="AO95" s="6">
        <v>0</v>
      </c>
      <c r="AP95" s="6">
        <v>0</v>
      </c>
      <c r="AQ95" s="6">
        <v>0</v>
      </c>
      <c r="AR95" s="6">
        <v>0</v>
      </c>
      <c r="AS95" s="6">
        <v>0</v>
      </c>
      <c r="AT95" s="6">
        <v>0</v>
      </c>
      <c r="AU95" s="6">
        <v>0</v>
      </c>
      <c r="AV95" s="6">
        <v>0</v>
      </c>
      <c r="AW95" s="6">
        <v>0</v>
      </c>
      <c r="AX95" s="6">
        <v>0</v>
      </c>
      <c r="AY95" s="6">
        <v>0</v>
      </c>
      <c r="AZ95" s="6">
        <v>0</v>
      </c>
      <c r="BA95" s="6">
        <v>0</v>
      </c>
      <c r="BB95" s="6">
        <v>0</v>
      </c>
      <c r="BC95" s="6">
        <v>0</v>
      </c>
      <c r="BD95" s="147">
        <v>0</v>
      </c>
      <c r="BE95" s="147">
        <v>0</v>
      </c>
      <c r="BF95" s="147">
        <v>0</v>
      </c>
      <c r="BG95" s="147">
        <v>0</v>
      </c>
      <c r="BH95" s="147">
        <v>0</v>
      </c>
      <c r="BI95" s="147">
        <v>0</v>
      </c>
      <c r="BJ95" s="147">
        <v>0</v>
      </c>
      <c r="BK95" s="147">
        <v>0</v>
      </c>
      <c r="BL95" s="147">
        <v>0</v>
      </c>
      <c r="BM95" s="147">
        <v>0</v>
      </c>
      <c r="BN95" s="2">
        <v>0</v>
      </c>
      <c r="BO95" s="148">
        <v>0</v>
      </c>
      <c r="BP95" s="148">
        <v>0</v>
      </c>
      <c r="BQ95" s="148">
        <v>0</v>
      </c>
      <c r="BR95" s="148">
        <v>0</v>
      </c>
      <c r="BS95" s="148">
        <v>0</v>
      </c>
      <c r="BT95" s="148">
        <v>0</v>
      </c>
      <c r="BU95" s="148">
        <v>0</v>
      </c>
      <c r="BV95" s="148">
        <v>0</v>
      </c>
      <c r="BW95" s="148">
        <v>0</v>
      </c>
      <c r="BX95" s="148">
        <v>0</v>
      </c>
      <c r="BY95" s="2">
        <v>0</v>
      </c>
      <c r="BZ95" s="149">
        <v>0</v>
      </c>
      <c r="CA95" s="149">
        <v>0</v>
      </c>
      <c r="CB95" s="149">
        <v>0</v>
      </c>
      <c r="CC95" s="149">
        <v>0</v>
      </c>
      <c r="CD95" s="149">
        <v>0</v>
      </c>
      <c r="CE95" s="149">
        <v>0</v>
      </c>
      <c r="CF95" s="149">
        <v>0</v>
      </c>
      <c r="CG95" s="149">
        <v>0</v>
      </c>
      <c r="CH95" s="149">
        <v>0</v>
      </c>
      <c r="CI95" s="149">
        <v>0</v>
      </c>
      <c r="CJ95" s="2">
        <v>0</v>
      </c>
      <c r="CK95" s="150">
        <v>0</v>
      </c>
      <c r="CL95" s="150">
        <v>0</v>
      </c>
      <c r="CM95" s="150">
        <v>0</v>
      </c>
      <c r="CN95" s="150">
        <v>0</v>
      </c>
      <c r="CO95" s="150">
        <v>0</v>
      </c>
      <c r="CP95" s="150">
        <v>0</v>
      </c>
      <c r="CQ95" s="150">
        <v>0</v>
      </c>
      <c r="CR95" s="150">
        <v>0</v>
      </c>
      <c r="CS95" s="150">
        <v>0</v>
      </c>
      <c r="CT95" s="150">
        <v>0</v>
      </c>
      <c r="CU95" s="2">
        <v>0</v>
      </c>
      <c r="CV95" s="151">
        <v>0</v>
      </c>
      <c r="CW95" s="151">
        <v>0</v>
      </c>
      <c r="CX95" s="151">
        <v>0</v>
      </c>
      <c r="CY95" s="151">
        <v>0</v>
      </c>
      <c r="CZ95" s="151">
        <v>0</v>
      </c>
      <c r="DA95" s="151">
        <v>0</v>
      </c>
      <c r="DB95" s="151">
        <v>0</v>
      </c>
      <c r="DC95" s="151">
        <v>0</v>
      </c>
      <c r="DD95" s="151">
        <v>0</v>
      </c>
      <c r="DE95" s="151">
        <v>0</v>
      </c>
      <c r="DF95" s="2">
        <v>0</v>
      </c>
      <c r="DG95" s="171">
        <v>0</v>
      </c>
      <c r="DH95" s="171">
        <v>0</v>
      </c>
      <c r="DI95" s="171">
        <v>0</v>
      </c>
      <c r="DJ95" s="171">
        <v>0</v>
      </c>
      <c r="DK95" s="171">
        <v>0</v>
      </c>
      <c r="DL95" s="171">
        <v>0</v>
      </c>
      <c r="DM95" s="171">
        <v>0</v>
      </c>
      <c r="DN95" s="171">
        <v>0</v>
      </c>
      <c r="DO95" s="171">
        <v>0</v>
      </c>
      <c r="DP95" s="171">
        <v>0</v>
      </c>
    </row>
    <row r="96" spans="1:120" x14ac:dyDescent="0.2">
      <c r="A96" t="s">
        <v>7196</v>
      </c>
      <c r="B96" t="s">
        <v>2297</v>
      </c>
      <c r="C96" t="s">
        <v>1150</v>
      </c>
      <c r="D96" t="s">
        <v>2666</v>
      </c>
      <c r="E96" t="s">
        <v>24</v>
      </c>
      <c r="F96" t="s">
        <v>29</v>
      </c>
      <c r="G96" t="s">
        <v>2939</v>
      </c>
      <c r="H96" t="s">
        <v>2466</v>
      </c>
      <c r="I96" t="s">
        <v>2466</v>
      </c>
      <c r="J96" t="s">
        <v>27</v>
      </c>
      <c r="K96">
        <v>15</v>
      </c>
      <c r="M96" s="25">
        <v>0</v>
      </c>
      <c r="N96" t="s">
        <v>7213</v>
      </c>
      <c r="O96" s="25">
        <v>0.12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  <c r="AI96" s="2">
        <v>0</v>
      </c>
      <c r="AJ96" s="6">
        <v>0</v>
      </c>
      <c r="AK96" s="6">
        <v>0</v>
      </c>
      <c r="AL96" s="6">
        <v>0</v>
      </c>
      <c r="AM96" s="6">
        <v>0</v>
      </c>
      <c r="AN96" s="6">
        <v>0</v>
      </c>
      <c r="AO96" s="6">
        <v>0</v>
      </c>
      <c r="AP96" s="6">
        <v>0</v>
      </c>
      <c r="AQ96" s="6">
        <v>0</v>
      </c>
      <c r="AR96" s="6">
        <v>0</v>
      </c>
      <c r="AS96" s="6">
        <v>0</v>
      </c>
      <c r="AT96" s="6">
        <v>0</v>
      </c>
      <c r="AU96" s="6">
        <v>0</v>
      </c>
      <c r="AV96" s="6">
        <v>0</v>
      </c>
      <c r="AW96" s="6">
        <v>0</v>
      </c>
      <c r="AX96" s="6">
        <v>0</v>
      </c>
      <c r="AY96" s="6">
        <v>0</v>
      </c>
      <c r="AZ96" s="6">
        <v>0</v>
      </c>
      <c r="BA96" s="6">
        <v>0</v>
      </c>
      <c r="BB96" s="6">
        <v>0</v>
      </c>
      <c r="BC96" s="6">
        <v>0</v>
      </c>
      <c r="BD96" s="147">
        <v>0</v>
      </c>
      <c r="BE96" s="147">
        <v>0</v>
      </c>
      <c r="BF96" s="147">
        <v>0</v>
      </c>
      <c r="BG96" s="147">
        <v>0</v>
      </c>
      <c r="BH96" s="147">
        <v>0</v>
      </c>
      <c r="BI96" s="147">
        <v>0</v>
      </c>
      <c r="BJ96" s="147">
        <v>0</v>
      </c>
      <c r="BK96" s="147">
        <v>0</v>
      </c>
      <c r="BL96" s="147">
        <v>0</v>
      </c>
      <c r="BM96" s="147">
        <v>0</v>
      </c>
      <c r="BN96" s="2">
        <v>0</v>
      </c>
      <c r="BO96" s="148">
        <v>0</v>
      </c>
      <c r="BP96" s="148">
        <v>0</v>
      </c>
      <c r="BQ96" s="148">
        <v>0</v>
      </c>
      <c r="BR96" s="148">
        <v>0</v>
      </c>
      <c r="BS96" s="148">
        <v>0</v>
      </c>
      <c r="BT96" s="148">
        <v>0</v>
      </c>
      <c r="BU96" s="148">
        <v>0</v>
      </c>
      <c r="BV96" s="148">
        <v>0</v>
      </c>
      <c r="BW96" s="148">
        <v>0</v>
      </c>
      <c r="BX96" s="148">
        <v>0</v>
      </c>
      <c r="BY96" s="2">
        <v>0</v>
      </c>
      <c r="BZ96" s="149">
        <v>0</v>
      </c>
      <c r="CA96" s="149">
        <v>0</v>
      </c>
      <c r="CB96" s="149">
        <v>0</v>
      </c>
      <c r="CC96" s="149">
        <v>0</v>
      </c>
      <c r="CD96" s="149">
        <v>0</v>
      </c>
      <c r="CE96" s="149">
        <v>0</v>
      </c>
      <c r="CF96" s="149">
        <v>0</v>
      </c>
      <c r="CG96" s="149">
        <v>0</v>
      </c>
      <c r="CH96" s="149">
        <v>0</v>
      </c>
      <c r="CI96" s="149">
        <v>0</v>
      </c>
      <c r="CJ96" s="2">
        <v>0</v>
      </c>
      <c r="CK96" s="150">
        <v>0</v>
      </c>
      <c r="CL96" s="150">
        <v>0</v>
      </c>
      <c r="CM96" s="150">
        <v>0</v>
      </c>
      <c r="CN96" s="150">
        <v>0</v>
      </c>
      <c r="CO96" s="150">
        <v>0</v>
      </c>
      <c r="CP96" s="150">
        <v>0</v>
      </c>
      <c r="CQ96" s="150">
        <v>0</v>
      </c>
      <c r="CR96" s="150">
        <v>0</v>
      </c>
      <c r="CS96" s="150">
        <v>0</v>
      </c>
      <c r="CT96" s="150">
        <v>0</v>
      </c>
      <c r="CU96" s="2">
        <v>0</v>
      </c>
      <c r="CV96" s="151">
        <v>0</v>
      </c>
      <c r="CW96" s="151">
        <v>0</v>
      </c>
      <c r="CX96" s="151">
        <v>0</v>
      </c>
      <c r="CY96" s="151">
        <v>0</v>
      </c>
      <c r="CZ96" s="151">
        <v>0</v>
      </c>
      <c r="DA96" s="151">
        <v>0</v>
      </c>
      <c r="DB96" s="151">
        <v>0</v>
      </c>
      <c r="DC96" s="151">
        <v>0</v>
      </c>
      <c r="DD96" s="151">
        <v>0</v>
      </c>
      <c r="DE96" s="151">
        <v>0</v>
      </c>
      <c r="DF96" s="2">
        <v>0</v>
      </c>
      <c r="DG96" s="171">
        <v>0</v>
      </c>
      <c r="DH96" s="171">
        <v>0</v>
      </c>
      <c r="DI96" s="171">
        <v>0</v>
      </c>
      <c r="DJ96" s="171">
        <v>0</v>
      </c>
      <c r="DK96" s="171">
        <v>0</v>
      </c>
      <c r="DL96" s="171">
        <v>0</v>
      </c>
      <c r="DM96" s="171">
        <v>0</v>
      </c>
      <c r="DN96" s="171">
        <v>0</v>
      </c>
      <c r="DO96" s="171">
        <v>0</v>
      </c>
      <c r="DP96" s="171">
        <v>0</v>
      </c>
    </row>
    <row r="97" spans="1:120" x14ac:dyDescent="0.2">
      <c r="A97" t="s">
        <v>7196</v>
      </c>
      <c r="B97" t="s">
        <v>2297</v>
      </c>
      <c r="C97" t="s">
        <v>1150</v>
      </c>
      <c r="D97" t="s">
        <v>2666</v>
      </c>
      <c r="E97" t="s">
        <v>24</v>
      </c>
      <c r="F97" t="s">
        <v>29</v>
      </c>
      <c r="G97" t="s">
        <v>2945</v>
      </c>
      <c r="H97" t="s">
        <v>1127</v>
      </c>
      <c r="I97" t="s">
        <v>1127</v>
      </c>
      <c r="J97" t="s">
        <v>27</v>
      </c>
      <c r="K97">
        <v>20</v>
      </c>
      <c r="M97" s="25">
        <v>0</v>
      </c>
      <c r="N97" t="s">
        <v>7213</v>
      </c>
      <c r="O97" s="25">
        <v>0.118410366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0</v>
      </c>
      <c r="V97" s="2">
        <v>0</v>
      </c>
      <c r="W97" s="2">
        <v>0</v>
      </c>
      <c r="X97" s="2">
        <v>0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0</v>
      </c>
      <c r="AG97" s="2">
        <v>0</v>
      </c>
      <c r="AH97" s="2">
        <v>0</v>
      </c>
      <c r="AI97" s="2">
        <v>0</v>
      </c>
      <c r="AJ97" s="6">
        <v>0</v>
      </c>
      <c r="AK97" s="6">
        <v>0</v>
      </c>
      <c r="AL97" s="6">
        <v>0</v>
      </c>
      <c r="AM97" s="6">
        <v>0</v>
      </c>
      <c r="AN97" s="6">
        <v>0</v>
      </c>
      <c r="AO97" s="6">
        <v>0</v>
      </c>
      <c r="AP97" s="6">
        <v>0</v>
      </c>
      <c r="AQ97" s="6">
        <v>0</v>
      </c>
      <c r="AR97" s="6">
        <v>0</v>
      </c>
      <c r="AS97" s="6">
        <v>0</v>
      </c>
      <c r="AT97" s="6">
        <v>0</v>
      </c>
      <c r="AU97" s="6">
        <v>0</v>
      </c>
      <c r="AV97" s="6">
        <v>0</v>
      </c>
      <c r="AW97" s="6">
        <v>0</v>
      </c>
      <c r="AX97" s="6">
        <v>0</v>
      </c>
      <c r="AY97" s="6">
        <v>0</v>
      </c>
      <c r="AZ97" s="6">
        <v>0</v>
      </c>
      <c r="BA97" s="6">
        <v>0</v>
      </c>
      <c r="BB97" s="6">
        <v>0</v>
      </c>
      <c r="BC97" s="6">
        <v>0</v>
      </c>
      <c r="BD97" s="147">
        <v>0</v>
      </c>
      <c r="BE97" s="147">
        <v>0</v>
      </c>
      <c r="BF97" s="147">
        <v>0</v>
      </c>
      <c r="BG97" s="147">
        <v>0</v>
      </c>
      <c r="BH97" s="147">
        <v>0</v>
      </c>
      <c r="BI97" s="147">
        <v>0</v>
      </c>
      <c r="BJ97" s="147">
        <v>0</v>
      </c>
      <c r="BK97" s="147">
        <v>0</v>
      </c>
      <c r="BL97" s="147">
        <v>0</v>
      </c>
      <c r="BM97" s="147">
        <v>0</v>
      </c>
      <c r="BN97" s="2">
        <v>0</v>
      </c>
      <c r="BO97" s="148">
        <v>0</v>
      </c>
      <c r="BP97" s="148">
        <v>0</v>
      </c>
      <c r="BQ97" s="148">
        <v>0</v>
      </c>
      <c r="BR97" s="148">
        <v>0</v>
      </c>
      <c r="BS97" s="148">
        <v>0</v>
      </c>
      <c r="BT97" s="148">
        <v>0</v>
      </c>
      <c r="BU97" s="148">
        <v>0</v>
      </c>
      <c r="BV97" s="148">
        <v>0</v>
      </c>
      <c r="BW97" s="148">
        <v>0</v>
      </c>
      <c r="BX97" s="148">
        <v>0</v>
      </c>
      <c r="BY97" s="2">
        <v>0</v>
      </c>
      <c r="BZ97" s="149">
        <v>0</v>
      </c>
      <c r="CA97" s="149">
        <v>0</v>
      </c>
      <c r="CB97" s="149">
        <v>0</v>
      </c>
      <c r="CC97" s="149">
        <v>0</v>
      </c>
      <c r="CD97" s="149">
        <v>0</v>
      </c>
      <c r="CE97" s="149">
        <v>0</v>
      </c>
      <c r="CF97" s="149">
        <v>0</v>
      </c>
      <c r="CG97" s="149">
        <v>0</v>
      </c>
      <c r="CH97" s="149">
        <v>0</v>
      </c>
      <c r="CI97" s="149">
        <v>0</v>
      </c>
      <c r="CJ97" s="2">
        <v>0</v>
      </c>
      <c r="CK97" s="150">
        <v>0</v>
      </c>
      <c r="CL97" s="150">
        <v>0</v>
      </c>
      <c r="CM97" s="150">
        <v>0</v>
      </c>
      <c r="CN97" s="150">
        <v>0</v>
      </c>
      <c r="CO97" s="150">
        <v>0</v>
      </c>
      <c r="CP97" s="150">
        <v>0</v>
      </c>
      <c r="CQ97" s="150">
        <v>0</v>
      </c>
      <c r="CR97" s="150">
        <v>0</v>
      </c>
      <c r="CS97" s="150">
        <v>0</v>
      </c>
      <c r="CT97" s="150">
        <v>0</v>
      </c>
      <c r="CU97" s="2">
        <v>0</v>
      </c>
      <c r="CV97" s="151">
        <v>0</v>
      </c>
      <c r="CW97" s="151">
        <v>0</v>
      </c>
      <c r="CX97" s="151">
        <v>0</v>
      </c>
      <c r="CY97" s="151">
        <v>0</v>
      </c>
      <c r="CZ97" s="151">
        <v>0</v>
      </c>
      <c r="DA97" s="151">
        <v>0</v>
      </c>
      <c r="DB97" s="151">
        <v>0</v>
      </c>
      <c r="DC97" s="151">
        <v>0</v>
      </c>
      <c r="DD97" s="151">
        <v>0</v>
      </c>
      <c r="DE97" s="151">
        <v>0</v>
      </c>
      <c r="DF97" s="2">
        <v>0</v>
      </c>
      <c r="DG97" s="171">
        <v>0</v>
      </c>
      <c r="DH97" s="171">
        <v>0</v>
      </c>
      <c r="DI97" s="171">
        <v>0</v>
      </c>
      <c r="DJ97" s="171">
        <v>0</v>
      </c>
      <c r="DK97" s="171">
        <v>0</v>
      </c>
      <c r="DL97" s="171">
        <v>0</v>
      </c>
      <c r="DM97" s="171">
        <v>0</v>
      </c>
      <c r="DN97" s="171">
        <v>0</v>
      </c>
      <c r="DO97" s="171">
        <v>0</v>
      </c>
      <c r="DP97" s="171">
        <v>0</v>
      </c>
    </row>
    <row r="98" spans="1:120" x14ac:dyDescent="0.2">
      <c r="A98" t="s">
        <v>7196</v>
      </c>
      <c r="B98" t="s">
        <v>2297</v>
      </c>
      <c r="C98" t="s">
        <v>1050</v>
      </c>
      <c r="D98" t="s">
        <v>2725</v>
      </c>
      <c r="E98" t="s">
        <v>24</v>
      </c>
      <c r="F98" t="s">
        <v>25</v>
      </c>
      <c r="G98" t="s">
        <v>2918</v>
      </c>
      <c r="H98" t="s">
        <v>2517</v>
      </c>
      <c r="I98" t="s">
        <v>2517</v>
      </c>
      <c r="J98" t="s">
        <v>27</v>
      </c>
      <c r="K98">
        <v>15</v>
      </c>
      <c r="L98" t="s">
        <v>2725</v>
      </c>
      <c r="M98" s="25">
        <v>0.36994545699999998</v>
      </c>
      <c r="N98" t="s">
        <v>7200</v>
      </c>
      <c r="O98" s="25">
        <v>0.20786516899999999</v>
      </c>
      <c r="P98" s="2">
        <v>11.641766690402038</v>
      </c>
      <c r="Q98" s="2">
        <v>17.70261518914781</v>
      </c>
      <c r="R98" s="2">
        <v>29.37572346333798</v>
      </c>
      <c r="S98" s="2">
        <v>48.362256038997501</v>
      </c>
      <c r="T98" s="2">
        <v>78.362818350485043</v>
      </c>
      <c r="U98" s="2">
        <v>114.34545748059836</v>
      </c>
      <c r="V98" s="2">
        <v>165.20030791171931</v>
      </c>
      <c r="W98" s="2">
        <v>231.80391231201813</v>
      </c>
      <c r="X98" s="2">
        <v>281.99535807107088</v>
      </c>
      <c r="Y98" s="2">
        <v>304.4780867265705</v>
      </c>
      <c r="Z98" s="2">
        <v>11.641766690402038</v>
      </c>
      <c r="AA98" s="2">
        <v>29.34438187954985</v>
      </c>
      <c r="AB98" s="2">
        <v>58.720105342887834</v>
      </c>
      <c r="AC98" s="2">
        <v>107.08236137218701</v>
      </c>
      <c r="AD98" s="2">
        <v>185.44517976146531</v>
      </c>
      <c r="AE98" s="2">
        <v>299.79063724206361</v>
      </c>
      <c r="AF98" s="2">
        <v>464.99094515378295</v>
      </c>
      <c r="AG98" s="2">
        <v>696.7948574658011</v>
      </c>
      <c r="AH98" s="2">
        <v>978.79021582782116</v>
      </c>
      <c r="AI98" s="2">
        <v>1283.2683020694762</v>
      </c>
      <c r="AJ98" s="6">
        <v>1.5094146568252207E-3</v>
      </c>
      <c r="AK98" s="6">
        <v>3.8046493528328339E-3</v>
      </c>
      <c r="AL98" s="6">
        <v>7.6133623024715489E-3</v>
      </c>
      <c r="AM98" s="6">
        <v>1.3883776409631184E-2</v>
      </c>
      <c r="AN98" s="6">
        <v>2.4043917028531082E-2</v>
      </c>
      <c r="AO98" s="6">
        <v>3.886939103540106E-2</v>
      </c>
      <c r="AP98" s="6">
        <v>6.0288456775617963E-2</v>
      </c>
      <c r="AQ98" s="6">
        <v>9.0343020834323162E-2</v>
      </c>
      <c r="AR98" s="6">
        <v>0.12690516285175729</v>
      </c>
      <c r="AS98" s="6">
        <v>0.16638230564952081</v>
      </c>
      <c r="AT98" s="6">
        <v>1.2643237011253383E-3</v>
      </c>
      <c r="AU98" s="6">
        <v>3.1868700423085474E-3</v>
      </c>
      <c r="AV98" s="6">
        <v>6.3771438555625141E-3</v>
      </c>
      <c r="AW98" s="6">
        <v>1.1629400507308138E-2</v>
      </c>
      <c r="AX98" s="6">
        <v>2.0139789970638259E-2</v>
      </c>
      <c r="AY98" s="6">
        <v>3.2557980083306411E-2</v>
      </c>
      <c r="AZ98" s="6">
        <v>5.0499128560211465E-2</v>
      </c>
      <c r="BA98" s="6">
        <v>7.5673587741848194E-2</v>
      </c>
      <c r="BB98" s="6">
        <v>0.10629895798555669</v>
      </c>
      <c r="BC98" s="6">
        <v>0.13936600623915085</v>
      </c>
      <c r="BD98" s="147">
        <v>0.39951342193484352</v>
      </c>
      <c r="BE98" s="147">
        <v>0.62573022946425116</v>
      </c>
      <c r="BF98" s="147">
        <v>1.069486984075716</v>
      </c>
      <c r="BG98" s="147">
        <v>1.8135549077237518</v>
      </c>
      <c r="BH98" s="147">
        <v>3.02671430171972</v>
      </c>
      <c r="BI98" s="147">
        <v>4.5490166119810196</v>
      </c>
      <c r="BJ98" s="147">
        <v>6.7693455463761714</v>
      </c>
      <c r="BK98" s="147">
        <v>9.7834902689702226</v>
      </c>
      <c r="BL98" s="147">
        <v>12.258920820135177</v>
      </c>
      <c r="BM98" s="147">
        <v>13.633380228825473</v>
      </c>
      <c r="BN98" s="2">
        <v>25.426937496941594</v>
      </c>
      <c r="BO98" s="148">
        <v>0.80616039266134265</v>
      </c>
      <c r="BP98" s="148">
        <v>1.2626332428131579</v>
      </c>
      <c r="BQ98" s="148">
        <v>2.1580702917392509</v>
      </c>
      <c r="BR98" s="148">
        <v>3.6594919125443663</v>
      </c>
      <c r="BS98" s="148">
        <v>6.107472380104447</v>
      </c>
      <c r="BT98" s="148">
        <v>9.1792586100791311</v>
      </c>
      <c r="BU98" s="148">
        <v>13.659561767156184</v>
      </c>
      <c r="BV98" s="148">
        <v>19.741670551728689</v>
      </c>
      <c r="BW98" s="148">
        <v>24.736731932816618</v>
      </c>
      <c r="BX98" s="148">
        <v>27.51019253707025</v>
      </c>
      <c r="BY98" s="2">
        <v>51.307888023979565</v>
      </c>
      <c r="BZ98" s="149">
        <v>0.78245864142842236</v>
      </c>
      <c r="CA98" s="149">
        <v>1.2255108298392614</v>
      </c>
      <c r="CB98" s="149">
        <v>2.0946213234401512</v>
      </c>
      <c r="CC98" s="149">
        <v>3.5518999646645266</v>
      </c>
      <c r="CD98" s="149">
        <v>5.9279078761509796</v>
      </c>
      <c r="CE98" s="149">
        <v>8.909381168742053</v>
      </c>
      <c r="CF98" s="149">
        <v>13.257959880108563</v>
      </c>
      <c r="CG98" s="149">
        <v>19.161249870436418</v>
      </c>
      <c r="CH98" s="149">
        <v>24.0094525081211</v>
      </c>
      <c r="CI98" s="149">
        <v>26.701371183628623</v>
      </c>
      <c r="CJ98" s="2">
        <v>49.799395657818678</v>
      </c>
      <c r="CK98" s="150">
        <v>-10.208933278663755</v>
      </c>
      <c r="CL98" s="150">
        <v>-15.989545813270135</v>
      </c>
      <c r="CM98" s="150">
        <v>-27.32904744464123</v>
      </c>
      <c r="CN98" s="150">
        <v>-46.342525766667492</v>
      </c>
      <c r="CO98" s="150">
        <v>-77.342894289227075</v>
      </c>
      <c r="CP98" s="150">
        <v>-116.24292082687838</v>
      </c>
      <c r="CQ98" s="150">
        <v>-172.97991313654722</v>
      </c>
      <c r="CR98" s="150">
        <v>-250.0016117222273</v>
      </c>
      <c r="CS98" s="150">
        <v>-313.25732215723343</v>
      </c>
      <c r="CT98" s="150">
        <v>-348.37945730251846</v>
      </c>
      <c r="CU98" s="2">
        <v>-649.74515031278588</v>
      </c>
      <c r="CV98" s="151">
        <v>10.991391920092175</v>
      </c>
      <c r="CW98" s="151">
        <v>17.215056643109396</v>
      </c>
      <c r="CX98" s="151">
        <v>29.423668768081377</v>
      </c>
      <c r="CY98" s="151">
        <v>49.894425731332007</v>
      </c>
      <c r="CZ98" s="151">
        <v>83.270802165378043</v>
      </c>
      <c r="DA98" s="151">
        <v>125.15230199562042</v>
      </c>
      <c r="DB98" s="151">
        <v>186.23787301665575</v>
      </c>
      <c r="DC98" s="151">
        <v>269.16286159266366</v>
      </c>
      <c r="DD98" s="151">
        <v>337.26677466535443</v>
      </c>
      <c r="DE98" s="151">
        <v>375.08082848614708</v>
      </c>
      <c r="DF98" s="2">
        <v>699.54454597060453</v>
      </c>
      <c r="DG98" s="171">
        <v>1.3690868937857672</v>
      </c>
      <c r="DH98" s="171">
        <v>3.5544655718601517</v>
      </c>
      <c r="DI98" s="171">
        <v>7.3261093549097733</v>
      </c>
      <c r="DJ98" s="171">
        <v>13.760738291562266</v>
      </c>
      <c r="DK98" s="171">
        <v>24.545764867637775</v>
      </c>
      <c r="DL98" s="171">
        <v>40.87109848716505</v>
      </c>
      <c r="DM98" s="171">
        <v>65.295005929972689</v>
      </c>
      <c r="DN98" s="171">
        <v>100.78076050537223</v>
      </c>
      <c r="DO98" s="171">
        <v>145.81410569770495</v>
      </c>
      <c r="DP98" s="171">
        <v>196.90856663147383</v>
      </c>
    </row>
    <row r="99" spans="1:120" x14ac:dyDescent="0.2">
      <c r="A99" t="s">
        <v>7196</v>
      </c>
      <c r="B99" t="s">
        <v>2297</v>
      </c>
      <c r="C99" t="s">
        <v>1050</v>
      </c>
      <c r="D99" t="s">
        <v>2725</v>
      </c>
      <c r="E99" t="s">
        <v>24</v>
      </c>
      <c r="F99" t="s">
        <v>29</v>
      </c>
      <c r="G99" t="s">
        <v>2922</v>
      </c>
      <c r="H99" t="s">
        <v>2517</v>
      </c>
      <c r="I99" t="s">
        <v>2517</v>
      </c>
      <c r="J99" t="s">
        <v>27</v>
      </c>
      <c r="K99">
        <v>15</v>
      </c>
      <c r="L99" t="s">
        <v>2725</v>
      </c>
      <c r="M99" s="25">
        <v>7.3989091000000007E-2</v>
      </c>
      <c r="N99" t="s">
        <v>7202</v>
      </c>
      <c r="O99" s="25">
        <v>0.20786516899999999</v>
      </c>
      <c r="P99" s="2">
        <v>18.218316064282131</v>
      </c>
      <c r="Q99" s="2">
        <v>19.226248763953514</v>
      </c>
      <c r="R99" s="2">
        <v>19.246583903478804</v>
      </c>
      <c r="S99" s="2">
        <v>19.302685867502234</v>
      </c>
      <c r="T99" s="2">
        <v>19.349334280252997</v>
      </c>
      <c r="U99" s="2">
        <v>19.397397821536487</v>
      </c>
      <c r="V99" s="2">
        <v>19.442854535361736</v>
      </c>
      <c r="W99" s="2">
        <v>19.483697357000306</v>
      </c>
      <c r="X99" s="2">
        <v>19.526511078378796</v>
      </c>
      <c r="Y99" s="2">
        <v>19.576028638407927</v>
      </c>
      <c r="Z99" s="2">
        <v>18.218316064282131</v>
      </c>
      <c r="AA99" s="2">
        <v>37.444564828235642</v>
      </c>
      <c r="AB99" s="2">
        <v>56.691148731714456</v>
      </c>
      <c r="AC99" s="2">
        <v>75.993834608914995</v>
      </c>
      <c r="AD99" s="2">
        <v>95.343168889167984</v>
      </c>
      <c r="AE99" s="2">
        <v>114.74056672040278</v>
      </c>
      <c r="AF99" s="2">
        <v>134.18342122666959</v>
      </c>
      <c r="AG99" s="2">
        <v>153.66711860306651</v>
      </c>
      <c r="AH99" s="2">
        <v>173.1936296426521</v>
      </c>
      <c r="AI99" s="2">
        <v>192.76965830045663</v>
      </c>
      <c r="AJ99" s="6">
        <v>2.3620979548381726E-3</v>
      </c>
      <c r="AK99" s="6">
        <v>4.8548795447668587E-3</v>
      </c>
      <c r="AL99" s="6">
        <v>7.3502976896501621E-3</v>
      </c>
      <c r="AM99" s="6">
        <v>9.8529897426665163E-3</v>
      </c>
      <c r="AN99" s="6">
        <v>1.2361729999976718E-2</v>
      </c>
      <c r="AO99" s="6">
        <v>1.4876701942755314E-2</v>
      </c>
      <c r="AP99" s="6">
        <v>1.7397567576188305E-2</v>
      </c>
      <c r="AQ99" s="6">
        <v>1.9923728696847644E-2</v>
      </c>
      <c r="AR99" s="6">
        <v>2.2455440828143769E-2</v>
      </c>
      <c r="AS99" s="6">
        <v>2.4993573172170349E-2</v>
      </c>
      <c r="AT99" s="6">
        <v>1.9785526894001808E-3</v>
      </c>
      <c r="AU99" s="6">
        <v>4.0665692802187257E-3</v>
      </c>
      <c r="AV99" s="6">
        <v>6.1567943158164244E-3</v>
      </c>
      <c r="AW99" s="6">
        <v>8.2531121599149805E-3</v>
      </c>
      <c r="AX99" s="6">
        <v>1.035449613213372E-2</v>
      </c>
      <c r="AY99" s="6">
        <v>1.2461099920921764E-2</v>
      </c>
      <c r="AZ99" s="6">
        <v>1.4572640413317236E-2</v>
      </c>
      <c r="BA99" s="6">
        <v>1.6688616539074958E-2</v>
      </c>
      <c r="BB99" s="6">
        <v>1.8809242331033777E-2</v>
      </c>
      <c r="BC99" s="6">
        <v>2.0935245854740915E-2</v>
      </c>
      <c r="BD99" s="147">
        <v>0.62520251318320563</v>
      </c>
      <c r="BE99" s="147">
        <v>0.67958575172443469</v>
      </c>
      <c r="BF99" s="147">
        <v>0.7007136691758874</v>
      </c>
      <c r="BG99" s="147">
        <v>0.72383886845623313</v>
      </c>
      <c r="BH99" s="147">
        <v>0.74735579995171131</v>
      </c>
      <c r="BI99" s="147">
        <v>0.77168859055328842</v>
      </c>
      <c r="BJ99" s="147">
        <v>0.79670190946692476</v>
      </c>
      <c r="BK99" s="147">
        <v>0.82232677436087653</v>
      </c>
      <c r="BL99" s="147">
        <v>0.84885777851353483</v>
      </c>
      <c r="BM99" s="147">
        <v>0.87654072142624817</v>
      </c>
      <c r="BN99" s="2">
        <v>4.4896795608237667</v>
      </c>
      <c r="BO99" s="148">
        <v>1.2615683875642874</v>
      </c>
      <c r="BP99" s="148">
        <v>1.3713059095836169</v>
      </c>
      <c r="BQ99" s="148">
        <v>1.4139389959672768</v>
      </c>
      <c r="BR99" s="148">
        <v>1.4606023086588231</v>
      </c>
      <c r="BS99" s="148">
        <v>1.5080560803913694</v>
      </c>
      <c r="BT99" s="148">
        <v>1.5571561379837091</v>
      </c>
      <c r="BU99" s="148">
        <v>1.6076294034362757</v>
      </c>
      <c r="BV99" s="148">
        <v>1.6593366803651872</v>
      </c>
      <c r="BW99" s="148">
        <v>1.7128724154647075</v>
      </c>
      <c r="BX99" s="148">
        <v>1.7687325966332246</v>
      </c>
      <c r="BY99" s="2">
        <v>9.0595250095692119</v>
      </c>
      <c r="BZ99" s="149">
        <v>1.2244772821743872</v>
      </c>
      <c r="CA99" s="149">
        <v>1.3309884345140643</v>
      </c>
      <c r="CB99" s="149">
        <v>1.3723680745402056</v>
      </c>
      <c r="CC99" s="149">
        <v>1.4176594490427921</v>
      </c>
      <c r="CD99" s="149">
        <v>1.4637180424672656</v>
      </c>
      <c r="CE99" s="149">
        <v>1.5113745196490944</v>
      </c>
      <c r="CF99" s="149">
        <v>1.5603638312972317</v>
      </c>
      <c r="CG99" s="149">
        <v>1.6105508735112437</v>
      </c>
      <c r="CH99" s="149">
        <v>1.6625126157838386</v>
      </c>
      <c r="CI99" s="149">
        <v>1.7167304635780862</v>
      </c>
      <c r="CJ99" s="2">
        <v>8.7931678305017051</v>
      </c>
      <c r="CK99" s="150">
        <v>-15.976060858804356</v>
      </c>
      <c r="CL99" s="150">
        <v>-17.365738459762674</v>
      </c>
      <c r="CM99" s="150">
        <v>-17.905628955892674</v>
      </c>
      <c r="CN99" s="150">
        <v>-18.496556828517079</v>
      </c>
      <c r="CO99" s="150">
        <v>-19.09749479799385</v>
      </c>
      <c r="CP99" s="150">
        <v>-19.719280755852637</v>
      </c>
      <c r="CQ99" s="150">
        <v>-20.358456537808966</v>
      </c>
      <c r="CR99" s="150">
        <v>-21.013259409537746</v>
      </c>
      <c r="CS99" s="150">
        <v>-21.691217236082586</v>
      </c>
      <c r="CT99" s="150">
        <v>-22.398611034729583</v>
      </c>
      <c r="CU99" s="2">
        <v>-114.72665638378828</v>
      </c>
      <c r="CV99" s="151">
        <v>17.20053814097874</v>
      </c>
      <c r="CW99" s="151">
        <v>18.696726894276736</v>
      </c>
      <c r="CX99" s="151">
        <v>19.277997030432878</v>
      </c>
      <c r="CY99" s="151">
        <v>19.91421627755987</v>
      </c>
      <c r="CZ99" s="151">
        <v>20.561212840461113</v>
      </c>
      <c r="DA99" s="151">
        <v>21.230655275501729</v>
      </c>
      <c r="DB99" s="151">
        <v>21.918820369106193</v>
      </c>
      <c r="DC99" s="151">
        <v>22.623810283048982</v>
      </c>
      <c r="DD99" s="151">
        <v>23.353729851866422</v>
      </c>
      <c r="DE99" s="151">
        <v>24.115341498307664</v>
      </c>
      <c r="DF99" s="2">
        <v>123.51982421428997</v>
      </c>
      <c r="DG99" s="171">
        <v>2.1424976478028008</v>
      </c>
      <c r="DH99" s="171">
        <v>4.5356353758469705</v>
      </c>
      <c r="DI99" s="171">
        <v>7.0729701971540964</v>
      </c>
      <c r="DJ99" s="171">
        <v>9.7656724826126116</v>
      </c>
      <c r="DK99" s="171">
        <v>12.619745675240745</v>
      </c>
      <c r="DL99" s="171">
        <v>15.642826760850957</v>
      </c>
      <c r="DM99" s="171">
        <v>18.842318062348046</v>
      </c>
      <c r="DN99" s="171">
        <v>22.22560759677588</v>
      </c>
      <c r="DO99" s="171">
        <v>25.801314531453468</v>
      </c>
      <c r="DP99" s="171">
        <v>29.579158968368922</v>
      </c>
    </row>
    <row r="100" spans="1:120" x14ac:dyDescent="0.2">
      <c r="A100" t="s">
        <v>7196</v>
      </c>
      <c r="B100" t="s">
        <v>2297</v>
      </c>
      <c r="C100" t="s">
        <v>1050</v>
      </c>
      <c r="D100" t="s">
        <v>2777</v>
      </c>
      <c r="E100" t="s">
        <v>24</v>
      </c>
      <c r="F100" t="s">
        <v>25</v>
      </c>
      <c r="G100" t="s">
        <v>2918</v>
      </c>
      <c r="H100" t="s">
        <v>2517</v>
      </c>
      <c r="I100" t="s">
        <v>2517</v>
      </c>
      <c r="J100" t="s">
        <v>27</v>
      </c>
      <c r="K100">
        <v>15</v>
      </c>
      <c r="L100" t="s">
        <v>2725</v>
      </c>
      <c r="M100" s="25">
        <v>0</v>
      </c>
      <c r="N100" t="s">
        <v>7200</v>
      </c>
      <c r="O100" s="25">
        <v>0.20786516899999999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  <c r="AI100" s="2">
        <v>0</v>
      </c>
      <c r="AJ100" s="6">
        <v>0</v>
      </c>
      <c r="AK100" s="6">
        <v>0</v>
      </c>
      <c r="AL100" s="6">
        <v>0</v>
      </c>
      <c r="AM100" s="6">
        <v>0</v>
      </c>
      <c r="AN100" s="6">
        <v>0</v>
      </c>
      <c r="AO100" s="6">
        <v>0</v>
      </c>
      <c r="AP100" s="6">
        <v>0</v>
      </c>
      <c r="AQ100" s="6">
        <v>0</v>
      </c>
      <c r="AR100" s="6">
        <v>0</v>
      </c>
      <c r="AS100" s="6">
        <v>0</v>
      </c>
      <c r="AT100" s="6">
        <v>0</v>
      </c>
      <c r="AU100" s="6">
        <v>0</v>
      </c>
      <c r="AV100" s="6">
        <v>0</v>
      </c>
      <c r="AW100" s="6">
        <v>0</v>
      </c>
      <c r="AX100" s="6">
        <v>0</v>
      </c>
      <c r="AY100" s="6">
        <v>0</v>
      </c>
      <c r="AZ100" s="6">
        <v>0</v>
      </c>
      <c r="BA100" s="6">
        <v>0</v>
      </c>
      <c r="BB100" s="6">
        <v>0</v>
      </c>
      <c r="BC100" s="6">
        <v>0</v>
      </c>
      <c r="BD100" s="147">
        <v>0</v>
      </c>
      <c r="BE100" s="147">
        <v>0</v>
      </c>
      <c r="BF100" s="147">
        <v>0</v>
      </c>
      <c r="BG100" s="147">
        <v>0</v>
      </c>
      <c r="BH100" s="147">
        <v>0</v>
      </c>
      <c r="BI100" s="147">
        <v>0</v>
      </c>
      <c r="BJ100" s="147">
        <v>0</v>
      </c>
      <c r="BK100" s="147">
        <v>0</v>
      </c>
      <c r="BL100" s="147">
        <v>0</v>
      </c>
      <c r="BM100" s="147">
        <v>0</v>
      </c>
      <c r="BN100" s="2">
        <v>0</v>
      </c>
      <c r="BO100" s="148">
        <v>0</v>
      </c>
      <c r="BP100" s="148">
        <v>0</v>
      </c>
      <c r="BQ100" s="148">
        <v>0</v>
      </c>
      <c r="BR100" s="148">
        <v>0</v>
      </c>
      <c r="BS100" s="148">
        <v>0</v>
      </c>
      <c r="BT100" s="148">
        <v>0</v>
      </c>
      <c r="BU100" s="148">
        <v>0</v>
      </c>
      <c r="BV100" s="148">
        <v>0</v>
      </c>
      <c r="BW100" s="148">
        <v>0</v>
      </c>
      <c r="BX100" s="148">
        <v>0</v>
      </c>
      <c r="BY100" s="2">
        <v>0</v>
      </c>
      <c r="BZ100" s="149">
        <v>0</v>
      </c>
      <c r="CA100" s="149">
        <v>0</v>
      </c>
      <c r="CB100" s="149">
        <v>0</v>
      </c>
      <c r="CC100" s="149">
        <v>0</v>
      </c>
      <c r="CD100" s="149">
        <v>0</v>
      </c>
      <c r="CE100" s="149">
        <v>0</v>
      </c>
      <c r="CF100" s="149">
        <v>0</v>
      </c>
      <c r="CG100" s="149">
        <v>0</v>
      </c>
      <c r="CH100" s="149">
        <v>0</v>
      </c>
      <c r="CI100" s="149">
        <v>0</v>
      </c>
      <c r="CJ100" s="2">
        <v>0</v>
      </c>
      <c r="CK100" s="150">
        <v>0</v>
      </c>
      <c r="CL100" s="150">
        <v>0</v>
      </c>
      <c r="CM100" s="150">
        <v>0</v>
      </c>
      <c r="CN100" s="150">
        <v>0</v>
      </c>
      <c r="CO100" s="150">
        <v>0</v>
      </c>
      <c r="CP100" s="150">
        <v>0</v>
      </c>
      <c r="CQ100" s="150">
        <v>0</v>
      </c>
      <c r="CR100" s="150">
        <v>0</v>
      </c>
      <c r="CS100" s="150">
        <v>0</v>
      </c>
      <c r="CT100" s="150">
        <v>0</v>
      </c>
      <c r="CU100" s="2">
        <v>0</v>
      </c>
      <c r="CV100" s="151">
        <v>0</v>
      </c>
      <c r="CW100" s="151">
        <v>0</v>
      </c>
      <c r="CX100" s="151">
        <v>0</v>
      </c>
      <c r="CY100" s="151">
        <v>0</v>
      </c>
      <c r="CZ100" s="151">
        <v>0</v>
      </c>
      <c r="DA100" s="151">
        <v>0</v>
      </c>
      <c r="DB100" s="151">
        <v>0</v>
      </c>
      <c r="DC100" s="151">
        <v>0</v>
      </c>
      <c r="DD100" s="151">
        <v>0</v>
      </c>
      <c r="DE100" s="151">
        <v>0</v>
      </c>
      <c r="DF100" s="2">
        <v>0</v>
      </c>
      <c r="DG100" s="171">
        <v>0</v>
      </c>
      <c r="DH100" s="171">
        <v>0</v>
      </c>
      <c r="DI100" s="171">
        <v>0</v>
      </c>
      <c r="DJ100" s="171">
        <v>0</v>
      </c>
      <c r="DK100" s="171">
        <v>0</v>
      </c>
      <c r="DL100" s="171">
        <v>0</v>
      </c>
      <c r="DM100" s="171">
        <v>0</v>
      </c>
      <c r="DN100" s="171">
        <v>0</v>
      </c>
      <c r="DO100" s="171">
        <v>0</v>
      </c>
      <c r="DP100" s="171">
        <v>0</v>
      </c>
    </row>
    <row r="101" spans="1:120" x14ac:dyDescent="0.2">
      <c r="A101" t="s">
        <v>7196</v>
      </c>
      <c r="B101" t="s">
        <v>2297</v>
      </c>
      <c r="C101" t="s">
        <v>1050</v>
      </c>
      <c r="D101" t="s">
        <v>2777</v>
      </c>
      <c r="E101" t="s">
        <v>24</v>
      </c>
      <c r="F101" t="s">
        <v>29</v>
      </c>
      <c r="G101" t="s">
        <v>2922</v>
      </c>
      <c r="H101" t="s">
        <v>2517</v>
      </c>
      <c r="I101" t="s">
        <v>2517</v>
      </c>
      <c r="J101" t="s">
        <v>27</v>
      </c>
      <c r="K101">
        <v>15</v>
      </c>
      <c r="L101" t="s">
        <v>2725</v>
      </c>
      <c r="M101" s="25">
        <v>0</v>
      </c>
      <c r="N101" t="s">
        <v>7202</v>
      </c>
      <c r="O101" s="25">
        <v>0.20786516899999999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6">
        <v>0</v>
      </c>
      <c r="AK101" s="6">
        <v>0</v>
      </c>
      <c r="AL101" s="6">
        <v>0</v>
      </c>
      <c r="AM101" s="6">
        <v>0</v>
      </c>
      <c r="AN101" s="6">
        <v>0</v>
      </c>
      <c r="AO101" s="6">
        <v>0</v>
      </c>
      <c r="AP101" s="6">
        <v>0</v>
      </c>
      <c r="AQ101" s="6">
        <v>0</v>
      </c>
      <c r="AR101" s="6">
        <v>0</v>
      </c>
      <c r="AS101" s="6">
        <v>0</v>
      </c>
      <c r="AT101" s="6">
        <v>0</v>
      </c>
      <c r="AU101" s="6">
        <v>0</v>
      </c>
      <c r="AV101" s="6">
        <v>0</v>
      </c>
      <c r="AW101" s="6">
        <v>0</v>
      </c>
      <c r="AX101" s="6">
        <v>0</v>
      </c>
      <c r="AY101" s="6">
        <v>0</v>
      </c>
      <c r="AZ101" s="6">
        <v>0</v>
      </c>
      <c r="BA101" s="6">
        <v>0</v>
      </c>
      <c r="BB101" s="6">
        <v>0</v>
      </c>
      <c r="BC101" s="6">
        <v>0</v>
      </c>
      <c r="BD101" s="147">
        <v>0</v>
      </c>
      <c r="BE101" s="147">
        <v>0</v>
      </c>
      <c r="BF101" s="147">
        <v>0</v>
      </c>
      <c r="BG101" s="147">
        <v>0</v>
      </c>
      <c r="BH101" s="147">
        <v>0</v>
      </c>
      <c r="BI101" s="147">
        <v>0</v>
      </c>
      <c r="BJ101" s="147">
        <v>0</v>
      </c>
      <c r="BK101" s="147">
        <v>0</v>
      </c>
      <c r="BL101" s="147">
        <v>0</v>
      </c>
      <c r="BM101" s="147">
        <v>0</v>
      </c>
      <c r="BN101" s="2">
        <v>0</v>
      </c>
      <c r="BO101" s="148">
        <v>0</v>
      </c>
      <c r="BP101" s="148">
        <v>0</v>
      </c>
      <c r="BQ101" s="148">
        <v>0</v>
      </c>
      <c r="BR101" s="148">
        <v>0</v>
      </c>
      <c r="BS101" s="148">
        <v>0</v>
      </c>
      <c r="BT101" s="148">
        <v>0</v>
      </c>
      <c r="BU101" s="148">
        <v>0</v>
      </c>
      <c r="BV101" s="148">
        <v>0</v>
      </c>
      <c r="BW101" s="148">
        <v>0</v>
      </c>
      <c r="BX101" s="148">
        <v>0</v>
      </c>
      <c r="BY101" s="2">
        <v>0</v>
      </c>
      <c r="BZ101" s="149">
        <v>0</v>
      </c>
      <c r="CA101" s="149">
        <v>0</v>
      </c>
      <c r="CB101" s="149">
        <v>0</v>
      </c>
      <c r="CC101" s="149">
        <v>0</v>
      </c>
      <c r="CD101" s="149">
        <v>0</v>
      </c>
      <c r="CE101" s="149">
        <v>0</v>
      </c>
      <c r="CF101" s="149">
        <v>0</v>
      </c>
      <c r="CG101" s="149">
        <v>0</v>
      </c>
      <c r="CH101" s="149">
        <v>0</v>
      </c>
      <c r="CI101" s="149">
        <v>0</v>
      </c>
      <c r="CJ101" s="2">
        <v>0</v>
      </c>
      <c r="CK101" s="150">
        <v>0</v>
      </c>
      <c r="CL101" s="150">
        <v>0</v>
      </c>
      <c r="CM101" s="150">
        <v>0</v>
      </c>
      <c r="CN101" s="150">
        <v>0</v>
      </c>
      <c r="CO101" s="150">
        <v>0</v>
      </c>
      <c r="CP101" s="150">
        <v>0</v>
      </c>
      <c r="CQ101" s="150">
        <v>0</v>
      </c>
      <c r="CR101" s="150">
        <v>0</v>
      </c>
      <c r="CS101" s="150">
        <v>0</v>
      </c>
      <c r="CT101" s="150">
        <v>0</v>
      </c>
      <c r="CU101" s="2">
        <v>0</v>
      </c>
      <c r="CV101" s="151">
        <v>0</v>
      </c>
      <c r="CW101" s="151">
        <v>0</v>
      </c>
      <c r="CX101" s="151">
        <v>0</v>
      </c>
      <c r="CY101" s="151">
        <v>0</v>
      </c>
      <c r="CZ101" s="151">
        <v>0</v>
      </c>
      <c r="DA101" s="151">
        <v>0</v>
      </c>
      <c r="DB101" s="151">
        <v>0</v>
      </c>
      <c r="DC101" s="151">
        <v>0</v>
      </c>
      <c r="DD101" s="151">
        <v>0</v>
      </c>
      <c r="DE101" s="151">
        <v>0</v>
      </c>
      <c r="DF101" s="2">
        <v>0</v>
      </c>
      <c r="DG101" s="171">
        <v>0</v>
      </c>
      <c r="DH101" s="171">
        <v>0</v>
      </c>
      <c r="DI101" s="171">
        <v>0</v>
      </c>
      <c r="DJ101" s="171">
        <v>0</v>
      </c>
      <c r="DK101" s="171">
        <v>0</v>
      </c>
      <c r="DL101" s="171">
        <v>0</v>
      </c>
      <c r="DM101" s="171">
        <v>0</v>
      </c>
      <c r="DN101" s="171">
        <v>0</v>
      </c>
      <c r="DO101" s="171">
        <v>0</v>
      </c>
      <c r="DP101" s="171">
        <v>0</v>
      </c>
    </row>
    <row r="102" spans="1:120" x14ac:dyDescent="0.2">
      <c r="A102" t="s">
        <v>7196</v>
      </c>
      <c r="B102" t="s">
        <v>2297</v>
      </c>
      <c r="C102" t="s">
        <v>2579</v>
      </c>
      <c r="D102" t="s">
        <v>2778</v>
      </c>
      <c r="E102" t="s">
        <v>24</v>
      </c>
      <c r="F102" t="s">
        <v>25</v>
      </c>
      <c r="G102" t="s">
        <v>5976</v>
      </c>
      <c r="H102" t="s">
        <v>2551</v>
      </c>
      <c r="I102" t="s">
        <v>2551</v>
      </c>
      <c r="J102" t="s">
        <v>27</v>
      </c>
      <c r="K102">
        <v>15</v>
      </c>
      <c r="L102" t="s">
        <v>2584</v>
      </c>
      <c r="M102" s="25">
        <v>0</v>
      </c>
      <c r="N102" t="s">
        <v>7200</v>
      </c>
      <c r="O102" s="25">
        <v>0.375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  <c r="AI102" s="2">
        <v>0</v>
      </c>
      <c r="AJ102" s="6">
        <v>0</v>
      </c>
      <c r="AK102" s="6">
        <v>0</v>
      </c>
      <c r="AL102" s="6">
        <v>0</v>
      </c>
      <c r="AM102" s="6">
        <v>0</v>
      </c>
      <c r="AN102" s="6">
        <v>0</v>
      </c>
      <c r="AO102" s="6">
        <v>0</v>
      </c>
      <c r="AP102" s="6">
        <v>0</v>
      </c>
      <c r="AQ102" s="6">
        <v>0</v>
      </c>
      <c r="AR102" s="6">
        <v>0</v>
      </c>
      <c r="AS102" s="6">
        <v>0</v>
      </c>
      <c r="AT102" s="6">
        <v>0</v>
      </c>
      <c r="AU102" s="6">
        <v>0</v>
      </c>
      <c r="AV102" s="6">
        <v>0</v>
      </c>
      <c r="AW102" s="6">
        <v>0</v>
      </c>
      <c r="AX102" s="6">
        <v>0</v>
      </c>
      <c r="AY102" s="6">
        <v>0</v>
      </c>
      <c r="AZ102" s="6">
        <v>0</v>
      </c>
      <c r="BA102" s="6">
        <v>0</v>
      </c>
      <c r="BB102" s="6">
        <v>0</v>
      </c>
      <c r="BC102" s="6">
        <v>0</v>
      </c>
      <c r="BD102" s="147">
        <v>0</v>
      </c>
      <c r="BE102" s="147">
        <v>0</v>
      </c>
      <c r="BF102" s="147">
        <v>0</v>
      </c>
      <c r="BG102" s="147">
        <v>0</v>
      </c>
      <c r="BH102" s="147">
        <v>0</v>
      </c>
      <c r="BI102" s="147">
        <v>0</v>
      </c>
      <c r="BJ102" s="147">
        <v>0</v>
      </c>
      <c r="BK102" s="147">
        <v>0</v>
      </c>
      <c r="BL102" s="147">
        <v>0</v>
      </c>
      <c r="BM102" s="147">
        <v>0</v>
      </c>
      <c r="BN102" s="2">
        <v>0</v>
      </c>
      <c r="BO102" s="148">
        <v>0</v>
      </c>
      <c r="BP102" s="148">
        <v>0</v>
      </c>
      <c r="BQ102" s="148">
        <v>0</v>
      </c>
      <c r="BR102" s="148">
        <v>0</v>
      </c>
      <c r="BS102" s="148">
        <v>0</v>
      </c>
      <c r="BT102" s="148">
        <v>0</v>
      </c>
      <c r="BU102" s="148">
        <v>0</v>
      </c>
      <c r="BV102" s="148">
        <v>0</v>
      </c>
      <c r="BW102" s="148">
        <v>0</v>
      </c>
      <c r="BX102" s="148">
        <v>0</v>
      </c>
      <c r="BY102" s="2">
        <v>0</v>
      </c>
      <c r="BZ102" s="149">
        <v>0</v>
      </c>
      <c r="CA102" s="149">
        <v>0</v>
      </c>
      <c r="CB102" s="149">
        <v>0</v>
      </c>
      <c r="CC102" s="149">
        <v>0</v>
      </c>
      <c r="CD102" s="149">
        <v>0</v>
      </c>
      <c r="CE102" s="149">
        <v>0</v>
      </c>
      <c r="CF102" s="149">
        <v>0</v>
      </c>
      <c r="CG102" s="149">
        <v>0</v>
      </c>
      <c r="CH102" s="149">
        <v>0</v>
      </c>
      <c r="CI102" s="149">
        <v>0</v>
      </c>
      <c r="CJ102" s="2">
        <v>0</v>
      </c>
      <c r="CK102" s="150">
        <v>0</v>
      </c>
      <c r="CL102" s="150">
        <v>0</v>
      </c>
      <c r="CM102" s="150">
        <v>0</v>
      </c>
      <c r="CN102" s="150">
        <v>0</v>
      </c>
      <c r="CO102" s="150">
        <v>0</v>
      </c>
      <c r="CP102" s="150">
        <v>0</v>
      </c>
      <c r="CQ102" s="150">
        <v>0</v>
      </c>
      <c r="CR102" s="150">
        <v>0</v>
      </c>
      <c r="CS102" s="150">
        <v>0</v>
      </c>
      <c r="CT102" s="150">
        <v>0</v>
      </c>
      <c r="CU102" s="2">
        <v>0</v>
      </c>
      <c r="CV102" s="151">
        <v>0</v>
      </c>
      <c r="CW102" s="151">
        <v>0</v>
      </c>
      <c r="CX102" s="151">
        <v>0</v>
      </c>
      <c r="CY102" s="151">
        <v>0</v>
      </c>
      <c r="CZ102" s="151">
        <v>0</v>
      </c>
      <c r="DA102" s="151">
        <v>0</v>
      </c>
      <c r="DB102" s="151">
        <v>0</v>
      </c>
      <c r="DC102" s="151">
        <v>0</v>
      </c>
      <c r="DD102" s="151">
        <v>0</v>
      </c>
      <c r="DE102" s="151">
        <v>0</v>
      </c>
      <c r="DF102" s="2">
        <v>0</v>
      </c>
      <c r="DG102" s="171">
        <v>0</v>
      </c>
      <c r="DH102" s="171">
        <v>0</v>
      </c>
      <c r="DI102" s="171">
        <v>0</v>
      </c>
      <c r="DJ102" s="171">
        <v>0</v>
      </c>
      <c r="DK102" s="171">
        <v>0</v>
      </c>
      <c r="DL102" s="171">
        <v>0</v>
      </c>
      <c r="DM102" s="171">
        <v>0</v>
      </c>
      <c r="DN102" s="171">
        <v>0</v>
      </c>
      <c r="DO102" s="171">
        <v>0</v>
      </c>
      <c r="DP102" s="171">
        <v>0</v>
      </c>
    </row>
    <row r="103" spans="1:120" x14ac:dyDescent="0.2">
      <c r="A103" t="s">
        <v>7196</v>
      </c>
      <c r="B103" t="s">
        <v>2297</v>
      </c>
      <c r="C103" t="s">
        <v>2579</v>
      </c>
      <c r="D103" t="s">
        <v>2778</v>
      </c>
      <c r="E103" t="s">
        <v>24</v>
      </c>
      <c r="F103" t="s">
        <v>29</v>
      </c>
      <c r="G103" t="s">
        <v>2869</v>
      </c>
      <c r="H103" t="s">
        <v>2551</v>
      </c>
      <c r="I103" t="s">
        <v>2551</v>
      </c>
      <c r="J103" t="s">
        <v>27</v>
      </c>
      <c r="K103">
        <v>15</v>
      </c>
      <c r="L103" t="s">
        <v>2584</v>
      </c>
      <c r="M103" s="25">
        <v>0</v>
      </c>
      <c r="N103" t="s">
        <v>7202</v>
      </c>
      <c r="O103" s="25">
        <v>0.375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6">
        <v>0</v>
      </c>
      <c r="AK103" s="6">
        <v>0</v>
      </c>
      <c r="AL103" s="6">
        <v>0</v>
      </c>
      <c r="AM103" s="6">
        <v>0</v>
      </c>
      <c r="AN103" s="6">
        <v>0</v>
      </c>
      <c r="AO103" s="6">
        <v>0</v>
      </c>
      <c r="AP103" s="6">
        <v>0</v>
      </c>
      <c r="AQ103" s="6">
        <v>0</v>
      </c>
      <c r="AR103" s="6">
        <v>0</v>
      </c>
      <c r="AS103" s="6">
        <v>0</v>
      </c>
      <c r="AT103" s="6">
        <v>0</v>
      </c>
      <c r="AU103" s="6">
        <v>0</v>
      </c>
      <c r="AV103" s="6">
        <v>0</v>
      </c>
      <c r="AW103" s="6">
        <v>0</v>
      </c>
      <c r="AX103" s="6">
        <v>0</v>
      </c>
      <c r="AY103" s="6">
        <v>0</v>
      </c>
      <c r="AZ103" s="6">
        <v>0</v>
      </c>
      <c r="BA103" s="6">
        <v>0</v>
      </c>
      <c r="BB103" s="6">
        <v>0</v>
      </c>
      <c r="BC103" s="6">
        <v>0</v>
      </c>
      <c r="BD103" s="147">
        <v>0</v>
      </c>
      <c r="BE103" s="147">
        <v>0</v>
      </c>
      <c r="BF103" s="147">
        <v>0</v>
      </c>
      <c r="BG103" s="147">
        <v>0</v>
      </c>
      <c r="BH103" s="147">
        <v>0</v>
      </c>
      <c r="BI103" s="147">
        <v>0</v>
      </c>
      <c r="BJ103" s="147">
        <v>0</v>
      </c>
      <c r="BK103" s="147">
        <v>0</v>
      </c>
      <c r="BL103" s="147">
        <v>0</v>
      </c>
      <c r="BM103" s="147">
        <v>0</v>
      </c>
      <c r="BN103" s="2">
        <v>0</v>
      </c>
      <c r="BO103" s="148">
        <v>0</v>
      </c>
      <c r="BP103" s="148">
        <v>0</v>
      </c>
      <c r="BQ103" s="148">
        <v>0</v>
      </c>
      <c r="BR103" s="148">
        <v>0</v>
      </c>
      <c r="BS103" s="148">
        <v>0</v>
      </c>
      <c r="BT103" s="148">
        <v>0</v>
      </c>
      <c r="BU103" s="148">
        <v>0</v>
      </c>
      <c r="BV103" s="148">
        <v>0</v>
      </c>
      <c r="BW103" s="148">
        <v>0</v>
      </c>
      <c r="BX103" s="148">
        <v>0</v>
      </c>
      <c r="BY103" s="2">
        <v>0</v>
      </c>
      <c r="BZ103" s="149">
        <v>0</v>
      </c>
      <c r="CA103" s="149">
        <v>0</v>
      </c>
      <c r="CB103" s="149">
        <v>0</v>
      </c>
      <c r="CC103" s="149">
        <v>0</v>
      </c>
      <c r="CD103" s="149">
        <v>0</v>
      </c>
      <c r="CE103" s="149">
        <v>0</v>
      </c>
      <c r="CF103" s="149">
        <v>0</v>
      </c>
      <c r="CG103" s="149">
        <v>0</v>
      </c>
      <c r="CH103" s="149">
        <v>0</v>
      </c>
      <c r="CI103" s="149">
        <v>0</v>
      </c>
      <c r="CJ103" s="2">
        <v>0</v>
      </c>
      <c r="CK103" s="150">
        <v>0</v>
      </c>
      <c r="CL103" s="150">
        <v>0</v>
      </c>
      <c r="CM103" s="150">
        <v>0</v>
      </c>
      <c r="CN103" s="150">
        <v>0</v>
      </c>
      <c r="CO103" s="150">
        <v>0</v>
      </c>
      <c r="CP103" s="150">
        <v>0</v>
      </c>
      <c r="CQ103" s="150">
        <v>0</v>
      </c>
      <c r="CR103" s="150">
        <v>0</v>
      </c>
      <c r="CS103" s="150">
        <v>0</v>
      </c>
      <c r="CT103" s="150">
        <v>0</v>
      </c>
      <c r="CU103" s="2">
        <v>0</v>
      </c>
      <c r="CV103" s="151">
        <v>0</v>
      </c>
      <c r="CW103" s="151">
        <v>0</v>
      </c>
      <c r="CX103" s="151">
        <v>0</v>
      </c>
      <c r="CY103" s="151">
        <v>0</v>
      </c>
      <c r="CZ103" s="151">
        <v>0</v>
      </c>
      <c r="DA103" s="151">
        <v>0</v>
      </c>
      <c r="DB103" s="151">
        <v>0</v>
      </c>
      <c r="DC103" s="151">
        <v>0</v>
      </c>
      <c r="DD103" s="151">
        <v>0</v>
      </c>
      <c r="DE103" s="151">
        <v>0</v>
      </c>
      <c r="DF103" s="2">
        <v>0</v>
      </c>
      <c r="DG103" s="171">
        <v>0</v>
      </c>
      <c r="DH103" s="171">
        <v>0</v>
      </c>
      <c r="DI103" s="171">
        <v>0</v>
      </c>
      <c r="DJ103" s="171">
        <v>0</v>
      </c>
      <c r="DK103" s="171">
        <v>0</v>
      </c>
      <c r="DL103" s="171">
        <v>0</v>
      </c>
      <c r="DM103" s="171">
        <v>0</v>
      </c>
      <c r="DN103" s="171">
        <v>0</v>
      </c>
      <c r="DO103" s="171">
        <v>0</v>
      </c>
      <c r="DP103" s="171">
        <v>0</v>
      </c>
    </row>
    <row r="104" spans="1:120" x14ac:dyDescent="0.2">
      <c r="A104" t="s">
        <v>7196</v>
      </c>
      <c r="B104" t="s">
        <v>2297</v>
      </c>
      <c r="C104" t="s">
        <v>1050</v>
      </c>
      <c r="D104" t="s">
        <v>2779</v>
      </c>
      <c r="E104" t="s">
        <v>24</v>
      </c>
      <c r="F104" t="s">
        <v>25</v>
      </c>
      <c r="G104" t="s">
        <v>2918</v>
      </c>
      <c r="H104" t="s">
        <v>2517</v>
      </c>
      <c r="I104" t="s">
        <v>2517</v>
      </c>
      <c r="J104" t="s">
        <v>27</v>
      </c>
      <c r="K104">
        <v>15</v>
      </c>
      <c r="L104" t="s">
        <v>2725</v>
      </c>
      <c r="M104" s="25">
        <v>0</v>
      </c>
      <c r="N104" t="s">
        <v>7200</v>
      </c>
      <c r="O104" s="25">
        <v>0.20786516899999999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6">
        <v>0</v>
      </c>
      <c r="AK104" s="6">
        <v>0</v>
      </c>
      <c r="AL104" s="6">
        <v>0</v>
      </c>
      <c r="AM104" s="6">
        <v>0</v>
      </c>
      <c r="AN104" s="6">
        <v>0</v>
      </c>
      <c r="AO104" s="6">
        <v>0</v>
      </c>
      <c r="AP104" s="6">
        <v>0</v>
      </c>
      <c r="AQ104" s="6">
        <v>0</v>
      </c>
      <c r="AR104" s="6">
        <v>0</v>
      </c>
      <c r="AS104" s="6">
        <v>0</v>
      </c>
      <c r="AT104" s="6">
        <v>0</v>
      </c>
      <c r="AU104" s="6">
        <v>0</v>
      </c>
      <c r="AV104" s="6">
        <v>0</v>
      </c>
      <c r="AW104" s="6">
        <v>0</v>
      </c>
      <c r="AX104" s="6">
        <v>0</v>
      </c>
      <c r="AY104" s="6">
        <v>0</v>
      </c>
      <c r="AZ104" s="6">
        <v>0</v>
      </c>
      <c r="BA104" s="6">
        <v>0</v>
      </c>
      <c r="BB104" s="6">
        <v>0</v>
      </c>
      <c r="BC104" s="6">
        <v>0</v>
      </c>
      <c r="BD104" s="147">
        <v>0</v>
      </c>
      <c r="BE104" s="147">
        <v>0</v>
      </c>
      <c r="BF104" s="147">
        <v>0</v>
      </c>
      <c r="BG104" s="147">
        <v>0</v>
      </c>
      <c r="BH104" s="147">
        <v>0</v>
      </c>
      <c r="BI104" s="147">
        <v>0</v>
      </c>
      <c r="BJ104" s="147">
        <v>0</v>
      </c>
      <c r="BK104" s="147">
        <v>0</v>
      </c>
      <c r="BL104" s="147">
        <v>0</v>
      </c>
      <c r="BM104" s="147">
        <v>0</v>
      </c>
      <c r="BN104" s="2">
        <v>0</v>
      </c>
      <c r="BO104" s="148">
        <v>0</v>
      </c>
      <c r="BP104" s="148">
        <v>0</v>
      </c>
      <c r="BQ104" s="148">
        <v>0</v>
      </c>
      <c r="BR104" s="148">
        <v>0</v>
      </c>
      <c r="BS104" s="148">
        <v>0</v>
      </c>
      <c r="BT104" s="148">
        <v>0</v>
      </c>
      <c r="BU104" s="148">
        <v>0</v>
      </c>
      <c r="BV104" s="148">
        <v>0</v>
      </c>
      <c r="BW104" s="148">
        <v>0</v>
      </c>
      <c r="BX104" s="148">
        <v>0</v>
      </c>
      <c r="BY104" s="2">
        <v>0</v>
      </c>
      <c r="BZ104" s="149">
        <v>0</v>
      </c>
      <c r="CA104" s="149">
        <v>0</v>
      </c>
      <c r="CB104" s="149">
        <v>0</v>
      </c>
      <c r="CC104" s="149">
        <v>0</v>
      </c>
      <c r="CD104" s="149">
        <v>0</v>
      </c>
      <c r="CE104" s="149">
        <v>0</v>
      </c>
      <c r="CF104" s="149">
        <v>0</v>
      </c>
      <c r="CG104" s="149">
        <v>0</v>
      </c>
      <c r="CH104" s="149">
        <v>0</v>
      </c>
      <c r="CI104" s="149">
        <v>0</v>
      </c>
      <c r="CJ104" s="2">
        <v>0</v>
      </c>
      <c r="CK104" s="150">
        <v>0</v>
      </c>
      <c r="CL104" s="150">
        <v>0</v>
      </c>
      <c r="CM104" s="150">
        <v>0</v>
      </c>
      <c r="CN104" s="150">
        <v>0</v>
      </c>
      <c r="CO104" s="150">
        <v>0</v>
      </c>
      <c r="CP104" s="150">
        <v>0</v>
      </c>
      <c r="CQ104" s="150">
        <v>0</v>
      </c>
      <c r="CR104" s="150">
        <v>0</v>
      </c>
      <c r="CS104" s="150">
        <v>0</v>
      </c>
      <c r="CT104" s="150">
        <v>0</v>
      </c>
      <c r="CU104" s="2">
        <v>0</v>
      </c>
      <c r="CV104" s="151">
        <v>0</v>
      </c>
      <c r="CW104" s="151">
        <v>0</v>
      </c>
      <c r="CX104" s="151">
        <v>0</v>
      </c>
      <c r="CY104" s="151">
        <v>0</v>
      </c>
      <c r="CZ104" s="151">
        <v>0</v>
      </c>
      <c r="DA104" s="151">
        <v>0</v>
      </c>
      <c r="DB104" s="151">
        <v>0</v>
      </c>
      <c r="DC104" s="151">
        <v>0</v>
      </c>
      <c r="DD104" s="151">
        <v>0</v>
      </c>
      <c r="DE104" s="151">
        <v>0</v>
      </c>
      <c r="DF104" s="2">
        <v>0</v>
      </c>
      <c r="DG104" s="171">
        <v>0</v>
      </c>
      <c r="DH104" s="171">
        <v>0</v>
      </c>
      <c r="DI104" s="171">
        <v>0</v>
      </c>
      <c r="DJ104" s="171">
        <v>0</v>
      </c>
      <c r="DK104" s="171">
        <v>0</v>
      </c>
      <c r="DL104" s="171">
        <v>0</v>
      </c>
      <c r="DM104" s="171">
        <v>0</v>
      </c>
      <c r="DN104" s="171">
        <v>0</v>
      </c>
      <c r="DO104" s="171">
        <v>0</v>
      </c>
      <c r="DP104" s="171">
        <v>0</v>
      </c>
    </row>
    <row r="105" spans="1:120" x14ac:dyDescent="0.2">
      <c r="A105" t="s">
        <v>7196</v>
      </c>
      <c r="B105" t="s">
        <v>2297</v>
      </c>
      <c r="C105" t="s">
        <v>1050</v>
      </c>
      <c r="D105" t="s">
        <v>2779</v>
      </c>
      <c r="E105" t="s">
        <v>24</v>
      </c>
      <c r="F105" t="s">
        <v>29</v>
      </c>
      <c r="G105" t="s">
        <v>2922</v>
      </c>
      <c r="H105" t="s">
        <v>2517</v>
      </c>
      <c r="I105" t="s">
        <v>2517</v>
      </c>
      <c r="J105" t="s">
        <v>27</v>
      </c>
      <c r="K105">
        <v>15</v>
      </c>
      <c r="L105" t="s">
        <v>2725</v>
      </c>
      <c r="M105" s="25">
        <v>0</v>
      </c>
      <c r="N105" t="s">
        <v>7202</v>
      </c>
      <c r="O105" s="25">
        <v>0.20786516899999999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  <c r="AI105" s="2">
        <v>0</v>
      </c>
      <c r="AJ105" s="6">
        <v>0</v>
      </c>
      <c r="AK105" s="6">
        <v>0</v>
      </c>
      <c r="AL105" s="6">
        <v>0</v>
      </c>
      <c r="AM105" s="6">
        <v>0</v>
      </c>
      <c r="AN105" s="6">
        <v>0</v>
      </c>
      <c r="AO105" s="6">
        <v>0</v>
      </c>
      <c r="AP105" s="6">
        <v>0</v>
      </c>
      <c r="AQ105" s="6">
        <v>0</v>
      </c>
      <c r="AR105" s="6">
        <v>0</v>
      </c>
      <c r="AS105" s="6">
        <v>0</v>
      </c>
      <c r="AT105" s="6">
        <v>0</v>
      </c>
      <c r="AU105" s="6">
        <v>0</v>
      </c>
      <c r="AV105" s="6">
        <v>0</v>
      </c>
      <c r="AW105" s="6">
        <v>0</v>
      </c>
      <c r="AX105" s="6">
        <v>0</v>
      </c>
      <c r="AY105" s="6">
        <v>0</v>
      </c>
      <c r="AZ105" s="6">
        <v>0</v>
      </c>
      <c r="BA105" s="6">
        <v>0</v>
      </c>
      <c r="BB105" s="6">
        <v>0</v>
      </c>
      <c r="BC105" s="6">
        <v>0</v>
      </c>
      <c r="BD105" s="147">
        <v>0</v>
      </c>
      <c r="BE105" s="147">
        <v>0</v>
      </c>
      <c r="BF105" s="147">
        <v>0</v>
      </c>
      <c r="BG105" s="147">
        <v>0</v>
      </c>
      <c r="BH105" s="147">
        <v>0</v>
      </c>
      <c r="BI105" s="147">
        <v>0</v>
      </c>
      <c r="BJ105" s="147">
        <v>0</v>
      </c>
      <c r="BK105" s="147">
        <v>0</v>
      </c>
      <c r="BL105" s="147">
        <v>0</v>
      </c>
      <c r="BM105" s="147">
        <v>0</v>
      </c>
      <c r="BN105" s="2">
        <v>0</v>
      </c>
      <c r="BO105" s="148">
        <v>0</v>
      </c>
      <c r="BP105" s="148">
        <v>0</v>
      </c>
      <c r="BQ105" s="148">
        <v>0</v>
      </c>
      <c r="BR105" s="148">
        <v>0</v>
      </c>
      <c r="BS105" s="148">
        <v>0</v>
      </c>
      <c r="BT105" s="148">
        <v>0</v>
      </c>
      <c r="BU105" s="148">
        <v>0</v>
      </c>
      <c r="BV105" s="148">
        <v>0</v>
      </c>
      <c r="BW105" s="148">
        <v>0</v>
      </c>
      <c r="BX105" s="148">
        <v>0</v>
      </c>
      <c r="BY105" s="2">
        <v>0</v>
      </c>
      <c r="BZ105" s="149">
        <v>0</v>
      </c>
      <c r="CA105" s="149">
        <v>0</v>
      </c>
      <c r="CB105" s="149">
        <v>0</v>
      </c>
      <c r="CC105" s="149">
        <v>0</v>
      </c>
      <c r="CD105" s="149">
        <v>0</v>
      </c>
      <c r="CE105" s="149">
        <v>0</v>
      </c>
      <c r="CF105" s="149">
        <v>0</v>
      </c>
      <c r="CG105" s="149">
        <v>0</v>
      </c>
      <c r="CH105" s="149">
        <v>0</v>
      </c>
      <c r="CI105" s="149">
        <v>0</v>
      </c>
      <c r="CJ105" s="2">
        <v>0</v>
      </c>
      <c r="CK105" s="150">
        <v>0</v>
      </c>
      <c r="CL105" s="150">
        <v>0</v>
      </c>
      <c r="CM105" s="150">
        <v>0</v>
      </c>
      <c r="CN105" s="150">
        <v>0</v>
      </c>
      <c r="CO105" s="150">
        <v>0</v>
      </c>
      <c r="CP105" s="150">
        <v>0</v>
      </c>
      <c r="CQ105" s="150">
        <v>0</v>
      </c>
      <c r="CR105" s="150">
        <v>0</v>
      </c>
      <c r="CS105" s="150">
        <v>0</v>
      </c>
      <c r="CT105" s="150">
        <v>0</v>
      </c>
      <c r="CU105" s="2">
        <v>0</v>
      </c>
      <c r="CV105" s="151">
        <v>0</v>
      </c>
      <c r="CW105" s="151">
        <v>0</v>
      </c>
      <c r="CX105" s="151">
        <v>0</v>
      </c>
      <c r="CY105" s="151">
        <v>0</v>
      </c>
      <c r="CZ105" s="151">
        <v>0</v>
      </c>
      <c r="DA105" s="151">
        <v>0</v>
      </c>
      <c r="DB105" s="151">
        <v>0</v>
      </c>
      <c r="DC105" s="151">
        <v>0</v>
      </c>
      <c r="DD105" s="151">
        <v>0</v>
      </c>
      <c r="DE105" s="151">
        <v>0</v>
      </c>
      <c r="DF105" s="2">
        <v>0</v>
      </c>
      <c r="DG105" s="171">
        <v>0</v>
      </c>
      <c r="DH105" s="171">
        <v>0</v>
      </c>
      <c r="DI105" s="171">
        <v>0</v>
      </c>
      <c r="DJ105" s="171">
        <v>0</v>
      </c>
      <c r="DK105" s="171">
        <v>0</v>
      </c>
      <c r="DL105" s="171">
        <v>0</v>
      </c>
      <c r="DM105" s="171">
        <v>0</v>
      </c>
      <c r="DN105" s="171">
        <v>0</v>
      </c>
      <c r="DO105" s="171">
        <v>0</v>
      </c>
      <c r="DP105" s="171">
        <v>0</v>
      </c>
    </row>
    <row r="106" spans="1:120" x14ac:dyDescent="0.2">
      <c r="A106" t="s">
        <v>7196</v>
      </c>
      <c r="B106" t="s">
        <v>2297</v>
      </c>
      <c r="C106" t="s">
        <v>1088</v>
      </c>
      <c r="D106" t="s">
        <v>2780</v>
      </c>
      <c r="E106" t="s">
        <v>24</v>
      </c>
      <c r="F106" t="s">
        <v>25</v>
      </c>
      <c r="G106" t="s">
        <v>6021</v>
      </c>
      <c r="H106" t="s">
        <v>2466</v>
      </c>
      <c r="I106" t="s">
        <v>2466</v>
      </c>
      <c r="J106" t="s">
        <v>27</v>
      </c>
      <c r="K106">
        <v>15</v>
      </c>
      <c r="M106" s="25">
        <v>0</v>
      </c>
      <c r="N106" t="s">
        <v>7212</v>
      </c>
      <c r="O106" s="25">
        <v>0.12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2">
        <v>0</v>
      </c>
      <c r="AE106" s="2">
        <v>0</v>
      </c>
      <c r="AF106" s="2">
        <v>0</v>
      </c>
      <c r="AG106" s="2">
        <v>0</v>
      </c>
      <c r="AH106" s="2">
        <v>0</v>
      </c>
      <c r="AI106" s="2">
        <v>0</v>
      </c>
      <c r="AJ106" s="6">
        <v>0</v>
      </c>
      <c r="AK106" s="6">
        <v>0</v>
      </c>
      <c r="AL106" s="6">
        <v>0</v>
      </c>
      <c r="AM106" s="6">
        <v>0</v>
      </c>
      <c r="AN106" s="6">
        <v>0</v>
      </c>
      <c r="AO106" s="6">
        <v>0</v>
      </c>
      <c r="AP106" s="6">
        <v>0</v>
      </c>
      <c r="AQ106" s="6">
        <v>0</v>
      </c>
      <c r="AR106" s="6">
        <v>0</v>
      </c>
      <c r="AS106" s="6">
        <v>0</v>
      </c>
      <c r="AT106" s="6">
        <v>0</v>
      </c>
      <c r="AU106" s="6">
        <v>0</v>
      </c>
      <c r="AV106" s="6">
        <v>0</v>
      </c>
      <c r="AW106" s="6">
        <v>0</v>
      </c>
      <c r="AX106" s="6">
        <v>0</v>
      </c>
      <c r="AY106" s="6">
        <v>0</v>
      </c>
      <c r="AZ106" s="6">
        <v>0</v>
      </c>
      <c r="BA106" s="6">
        <v>0</v>
      </c>
      <c r="BB106" s="6">
        <v>0</v>
      </c>
      <c r="BC106" s="6">
        <v>0</v>
      </c>
      <c r="BD106" s="147">
        <v>0</v>
      </c>
      <c r="BE106" s="147">
        <v>0</v>
      </c>
      <c r="BF106" s="147">
        <v>0</v>
      </c>
      <c r="BG106" s="147">
        <v>0</v>
      </c>
      <c r="BH106" s="147">
        <v>0</v>
      </c>
      <c r="BI106" s="147">
        <v>0</v>
      </c>
      <c r="BJ106" s="147">
        <v>0</v>
      </c>
      <c r="BK106" s="147">
        <v>0</v>
      </c>
      <c r="BL106" s="147">
        <v>0</v>
      </c>
      <c r="BM106" s="147">
        <v>0</v>
      </c>
      <c r="BN106" s="2">
        <v>0</v>
      </c>
      <c r="BO106" s="148">
        <v>0</v>
      </c>
      <c r="BP106" s="148">
        <v>0</v>
      </c>
      <c r="BQ106" s="148">
        <v>0</v>
      </c>
      <c r="BR106" s="148">
        <v>0</v>
      </c>
      <c r="BS106" s="148">
        <v>0</v>
      </c>
      <c r="BT106" s="148">
        <v>0</v>
      </c>
      <c r="BU106" s="148">
        <v>0</v>
      </c>
      <c r="BV106" s="148">
        <v>0</v>
      </c>
      <c r="BW106" s="148">
        <v>0</v>
      </c>
      <c r="BX106" s="148">
        <v>0</v>
      </c>
      <c r="BY106" s="2">
        <v>0</v>
      </c>
      <c r="BZ106" s="149">
        <v>0</v>
      </c>
      <c r="CA106" s="149">
        <v>0</v>
      </c>
      <c r="CB106" s="149">
        <v>0</v>
      </c>
      <c r="CC106" s="149">
        <v>0</v>
      </c>
      <c r="CD106" s="149">
        <v>0</v>
      </c>
      <c r="CE106" s="149">
        <v>0</v>
      </c>
      <c r="CF106" s="149">
        <v>0</v>
      </c>
      <c r="CG106" s="149">
        <v>0</v>
      </c>
      <c r="CH106" s="149">
        <v>0</v>
      </c>
      <c r="CI106" s="149">
        <v>0</v>
      </c>
      <c r="CJ106" s="2">
        <v>0</v>
      </c>
      <c r="CK106" s="150">
        <v>0</v>
      </c>
      <c r="CL106" s="150">
        <v>0</v>
      </c>
      <c r="CM106" s="150">
        <v>0</v>
      </c>
      <c r="CN106" s="150">
        <v>0</v>
      </c>
      <c r="CO106" s="150">
        <v>0</v>
      </c>
      <c r="CP106" s="150">
        <v>0</v>
      </c>
      <c r="CQ106" s="150">
        <v>0</v>
      </c>
      <c r="CR106" s="150">
        <v>0</v>
      </c>
      <c r="CS106" s="150">
        <v>0</v>
      </c>
      <c r="CT106" s="150">
        <v>0</v>
      </c>
      <c r="CU106" s="2">
        <v>0</v>
      </c>
      <c r="CV106" s="151">
        <v>0</v>
      </c>
      <c r="CW106" s="151">
        <v>0</v>
      </c>
      <c r="CX106" s="151">
        <v>0</v>
      </c>
      <c r="CY106" s="151">
        <v>0</v>
      </c>
      <c r="CZ106" s="151">
        <v>0</v>
      </c>
      <c r="DA106" s="151">
        <v>0</v>
      </c>
      <c r="DB106" s="151">
        <v>0</v>
      </c>
      <c r="DC106" s="151">
        <v>0</v>
      </c>
      <c r="DD106" s="151">
        <v>0</v>
      </c>
      <c r="DE106" s="151">
        <v>0</v>
      </c>
      <c r="DF106" s="2">
        <v>0</v>
      </c>
      <c r="DG106" s="171">
        <v>0</v>
      </c>
      <c r="DH106" s="171">
        <v>0</v>
      </c>
      <c r="DI106" s="171">
        <v>0</v>
      </c>
      <c r="DJ106" s="171">
        <v>0</v>
      </c>
      <c r="DK106" s="171">
        <v>0</v>
      </c>
      <c r="DL106" s="171">
        <v>0</v>
      </c>
      <c r="DM106" s="171">
        <v>0</v>
      </c>
      <c r="DN106" s="171">
        <v>0</v>
      </c>
      <c r="DO106" s="171">
        <v>0</v>
      </c>
      <c r="DP106" s="171">
        <v>0</v>
      </c>
    </row>
    <row r="107" spans="1:120" x14ac:dyDescent="0.2">
      <c r="A107" t="s">
        <v>7196</v>
      </c>
      <c r="B107" t="s">
        <v>2297</v>
      </c>
      <c r="C107" t="s">
        <v>1088</v>
      </c>
      <c r="D107" t="s">
        <v>2780</v>
      </c>
      <c r="E107" t="s">
        <v>24</v>
      </c>
      <c r="F107" t="s">
        <v>25</v>
      </c>
      <c r="G107" t="s">
        <v>6027</v>
      </c>
      <c r="H107" t="s">
        <v>1127</v>
      </c>
      <c r="I107" t="s">
        <v>1127</v>
      </c>
      <c r="J107" t="s">
        <v>27</v>
      </c>
      <c r="K107">
        <v>20</v>
      </c>
      <c r="M107" s="25">
        <v>0</v>
      </c>
      <c r="N107" t="s">
        <v>7212</v>
      </c>
      <c r="O107" s="25">
        <v>0.42491518900000003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  <c r="AI107" s="2">
        <v>0</v>
      </c>
      <c r="AJ107" s="6">
        <v>0</v>
      </c>
      <c r="AK107" s="6">
        <v>0</v>
      </c>
      <c r="AL107" s="6">
        <v>0</v>
      </c>
      <c r="AM107" s="6">
        <v>0</v>
      </c>
      <c r="AN107" s="6">
        <v>0</v>
      </c>
      <c r="AO107" s="6">
        <v>0</v>
      </c>
      <c r="AP107" s="6">
        <v>0</v>
      </c>
      <c r="AQ107" s="6">
        <v>0</v>
      </c>
      <c r="AR107" s="6">
        <v>0</v>
      </c>
      <c r="AS107" s="6">
        <v>0</v>
      </c>
      <c r="AT107" s="6">
        <v>0</v>
      </c>
      <c r="AU107" s="6">
        <v>0</v>
      </c>
      <c r="AV107" s="6">
        <v>0</v>
      </c>
      <c r="AW107" s="6">
        <v>0</v>
      </c>
      <c r="AX107" s="6">
        <v>0</v>
      </c>
      <c r="AY107" s="6">
        <v>0</v>
      </c>
      <c r="AZ107" s="6">
        <v>0</v>
      </c>
      <c r="BA107" s="6">
        <v>0</v>
      </c>
      <c r="BB107" s="6">
        <v>0</v>
      </c>
      <c r="BC107" s="6">
        <v>0</v>
      </c>
      <c r="BD107" s="147">
        <v>0</v>
      </c>
      <c r="BE107" s="147">
        <v>0</v>
      </c>
      <c r="BF107" s="147">
        <v>0</v>
      </c>
      <c r="BG107" s="147">
        <v>0</v>
      </c>
      <c r="BH107" s="147">
        <v>0</v>
      </c>
      <c r="BI107" s="147">
        <v>0</v>
      </c>
      <c r="BJ107" s="147">
        <v>0</v>
      </c>
      <c r="BK107" s="147">
        <v>0</v>
      </c>
      <c r="BL107" s="147">
        <v>0</v>
      </c>
      <c r="BM107" s="147">
        <v>0</v>
      </c>
      <c r="BN107" s="2">
        <v>0</v>
      </c>
      <c r="BO107" s="148">
        <v>0</v>
      </c>
      <c r="BP107" s="148">
        <v>0</v>
      </c>
      <c r="BQ107" s="148">
        <v>0</v>
      </c>
      <c r="BR107" s="148">
        <v>0</v>
      </c>
      <c r="BS107" s="148">
        <v>0</v>
      </c>
      <c r="BT107" s="148">
        <v>0</v>
      </c>
      <c r="BU107" s="148">
        <v>0</v>
      </c>
      <c r="BV107" s="148">
        <v>0</v>
      </c>
      <c r="BW107" s="148">
        <v>0</v>
      </c>
      <c r="BX107" s="148">
        <v>0</v>
      </c>
      <c r="BY107" s="2">
        <v>0</v>
      </c>
      <c r="BZ107" s="149">
        <v>0</v>
      </c>
      <c r="CA107" s="149">
        <v>0</v>
      </c>
      <c r="CB107" s="149">
        <v>0</v>
      </c>
      <c r="CC107" s="149">
        <v>0</v>
      </c>
      <c r="CD107" s="149">
        <v>0</v>
      </c>
      <c r="CE107" s="149">
        <v>0</v>
      </c>
      <c r="CF107" s="149">
        <v>0</v>
      </c>
      <c r="CG107" s="149">
        <v>0</v>
      </c>
      <c r="CH107" s="149">
        <v>0</v>
      </c>
      <c r="CI107" s="149">
        <v>0</v>
      </c>
      <c r="CJ107" s="2">
        <v>0</v>
      </c>
      <c r="CK107" s="150">
        <v>0</v>
      </c>
      <c r="CL107" s="150">
        <v>0</v>
      </c>
      <c r="CM107" s="150">
        <v>0</v>
      </c>
      <c r="CN107" s="150">
        <v>0</v>
      </c>
      <c r="CO107" s="150">
        <v>0</v>
      </c>
      <c r="CP107" s="150">
        <v>0</v>
      </c>
      <c r="CQ107" s="150">
        <v>0</v>
      </c>
      <c r="CR107" s="150">
        <v>0</v>
      </c>
      <c r="CS107" s="150">
        <v>0</v>
      </c>
      <c r="CT107" s="150">
        <v>0</v>
      </c>
      <c r="CU107" s="2">
        <v>0</v>
      </c>
      <c r="CV107" s="151">
        <v>0</v>
      </c>
      <c r="CW107" s="151">
        <v>0</v>
      </c>
      <c r="CX107" s="151">
        <v>0</v>
      </c>
      <c r="CY107" s="151">
        <v>0</v>
      </c>
      <c r="CZ107" s="151">
        <v>0</v>
      </c>
      <c r="DA107" s="151">
        <v>0</v>
      </c>
      <c r="DB107" s="151">
        <v>0</v>
      </c>
      <c r="DC107" s="151">
        <v>0</v>
      </c>
      <c r="DD107" s="151">
        <v>0</v>
      </c>
      <c r="DE107" s="151">
        <v>0</v>
      </c>
      <c r="DF107" s="2">
        <v>0</v>
      </c>
      <c r="DG107" s="171">
        <v>0</v>
      </c>
      <c r="DH107" s="171">
        <v>0</v>
      </c>
      <c r="DI107" s="171">
        <v>0</v>
      </c>
      <c r="DJ107" s="171">
        <v>0</v>
      </c>
      <c r="DK107" s="171">
        <v>0</v>
      </c>
      <c r="DL107" s="171">
        <v>0</v>
      </c>
      <c r="DM107" s="171">
        <v>0</v>
      </c>
      <c r="DN107" s="171">
        <v>0</v>
      </c>
      <c r="DO107" s="171">
        <v>0</v>
      </c>
      <c r="DP107" s="171">
        <v>0</v>
      </c>
    </row>
    <row r="108" spans="1:120" x14ac:dyDescent="0.2">
      <c r="A108" t="s">
        <v>7196</v>
      </c>
      <c r="B108" t="s">
        <v>2297</v>
      </c>
      <c r="C108" t="s">
        <v>1088</v>
      </c>
      <c r="D108" t="s">
        <v>2780</v>
      </c>
      <c r="E108" t="s">
        <v>24</v>
      </c>
      <c r="F108" t="s">
        <v>29</v>
      </c>
      <c r="G108" t="s">
        <v>2959</v>
      </c>
      <c r="H108" t="s">
        <v>1092</v>
      </c>
      <c r="I108" t="s">
        <v>1092</v>
      </c>
      <c r="J108" t="s">
        <v>27</v>
      </c>
      <c r="K108">
        <v>20</v>
      </c>
      <c r="M108" s="25">
        <v>0</v>
      </c>
      <c r="N108" t="s">
        <v>7213</v>
      </c>
      <c r="O108" s="25">
        <v>7.3864830000000006E-2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  <c r="Y108" s="2">
        <v>0</v>
      </c>
      <c r="Z108" s="2">
        <v>0</v>
      </c>
      <c r="AA108" s="2">
        <v>0</v>
      </c>
      <c r="AB108" s="2">
        <v>0</v>
      </c>
      <c r="AC108" s="2">
        <v>0</v>
      </c>
      <c r="AD108" s="2">
        <v>0</v>
      </c>
      <c r="AE108" s="2">
        <v>0</v>
      </c>
      <c r="AF108" s="2">
        <v>0</v>
      </c>
      <c r="AG108" s="2">
        <v>0</v>
      </c>
      <c r="AH108" s="2">
        <v>0</v>
      </c>
      <c r="AI108" s="2">
        <v>0</v>
      </c>
      <c r="AJ108" s="6">
        <v>0</v>
      </c>
      <c r="AK108" s="6">
        <v>0</v>
      </c>
      <c r="AL108" s="6">
        <v>0</v>
      </c>
      <c r="AM108" s="6">
        <v>0</v>
      </c>
      <c r="AN108" s="6">
        <v>0</v>
      </c>
      <c r="AO108" s="6">
        <v>0</v>
      </c>
      <c r="AP108" s="6">
        <v>0</v>
      </c>
      <c r="AQ108" s="6">
        <v>0</v>
      </c>
      <c r="AR108" s="6">
        <v>0</v>
      </c>
      <c r="AS108" s="6">
        <v>0</v>
      </c>
      <c r="AT108" s="6">
        <v>0</v>
      </c>
      <c r="AU108" s="6">
        <v>0</v>
      </c>
      <c r="AV108" s="6">
        <v>0</v>
      </c>
      <c r="AW108" s="6">
        <v>0</v>
      </c>
      <c r="AX108" s="6">
        <v>0</v>
      </c>
      <c r="AY108" s="6">
        <v>0</v>
      </c>
      <c r="AZ108" s="6">
        <v>0</v>
      </c>
      <c r="BA108" s="6">
        <v>0</v>
      </c>
      <c r="BB108" s="6">
        <v>0</v>
      </c>
      <c r="BC108" s="6">
        <v>0</v>
      </c>
      <c r="BD108" s="147">
        <v>0</v>
      </c>
      <c r="BE108" s="147">
        <v>0</v>
      </c>
      <c r="BF108" s="147">
        <v>0</v>
      </c>
      <c r="BG108" s="147">
        <v>0</v>
      </c>
      <c r="BH108" s="147">
        <v>0</v>
      </c>
      <c r="BI108" s="147">
        <v>0</v>
      </c>
      <c r="BJ108" s="147">
        <v>0</v>
      </c>
      <c r="BK108" s="147">
        <v>0</v>
      </c>
      <c r="BL108" s="147">
        <v>0</v>
      </c>
      <c r="BM108" s="147">
        <v>0</v>
      </c>
      <c r="BN108" s="2">
        <v>0</v>
      </c>
      <c r="BO108" s="148">
        <v>0</v>
      </c>
      <c r="BP108" s="148">
        <v>0</v>
      </c>
      <c r="BQ108" s="148">
        <v>0</v>
      </c>
      <c r="BR108" s="148">
        <v>0</v>
      </c>
      <c r="BS108" s="148">
        <v>0</v>
      </c>
      <c r="BT108" s="148">
        <v>0</v>
      </c>
      <c r="BU108" s="148">
        <v>0</v>
      </c>
      <c r="BV108" s="148">
        <v>0</v>
      </c>
      <c r="BW108" s="148">
        <v>0</v>
      </c>
      <c r="BX108" s="148">
        <v>0</v>
      </c>
      <c r="BY108" s="2">
        <v>0</v>
      </c>
      <c r="BZ108" s="149">
        <v>0</v>
      </c>
      <c r="CA108" s="149">
        <v>0</v>
      </c>
      <c r="CB108" s="149">
        <v>0</v>
      </c>
      <c r="CC108" s="149">
        <v>0</v>
      </c>
      <c r="CD108" s="149">
        <v>0</v>
      </c>
      <c r="CE108" s="149">
        <v>0</v>
      </c>
      <c r="CF108" s="149">
        <v>0</v>
      </c>
      <c r="CG108" s="149">
        <v>0</v>
      </c>
      <c r="CH108" s="149">
        <v>0</v>
      </c>
      <c r="CI108" s="149">
        <v>0</v>
      </c>
      <c r="CJ108" s="2">
        <v>0</v>
      </c>
      <c r="CK108" s="150">
        <v>0</v>
      </c>
      <c r="CL108" s="150">
        <v>0</v>
      </c>
      <c r="CM108" s="150">
        <v>0</v>
      </c>
      <c r="CN108" s="150">
        <v>0</v>
      </c>
      <c r="CO108" s="150">
        <v>0</v>
      </c>
      <c r="CP108" s="150">
        <v>0</v>
      </c>
      <c r="CQ108" s="150">
        <v>0</v>
      </c>
      <c r="CR108" s="150">
        <v>0</v>
      </c>
      <c r="CS108" s="150">
        <v>0</v>
      </c>
      <c r="CT108" s="150">
        <v>0</v>
      </c>
      <c r="CU108" s="2">
        <v>0</v>
      </c>
      <c r="CV108" s="151">
        <v>0</v>
      </c>
      <c r="CW108" s="151">
        <v>0</v>
      </c>
      <c r="CX108" s="151">
        <v>0</v>
      </c>
      <c r="CY108" s="151">
        <v>0</v>
      </c>
      <c r="CZ108" s="151">
        <v>0</v>
      </c>
      <c r="DA108" s="151">
        <v>0</v>
      </c>
      <c r="DB108" s="151">
        <v>0</v>
      </c>
      <c r="DC108" s="151">
        <v>0</v>
      </c>
      <c r="DD108" s="151">
        <v>0</v>
      </c>
      <c r="DE108" s="151">
        <v>0</v>
      </c>
      <c r="DF108" s="2">
        <v>0</v>
      </c>
      <c r="DG108" s="171">
        <v>0</v>
      </c>
      <c r="DH108" s="171">
        <v>0</v>
      </c>
      <c r="DI108" s="171">
        <v>0</v>
      </c>
      <c r="DJ108" s="171">
        <v>0</v>
      </c>
      <c r="DK108" s="171">
        <v>0</v>
      </c>
      <c r="DL108" s="171">
        <v>0</v>
      </c>
      <c r="DM108" s="171">
        <v>0</v>
      </c>
      <c r="DN108" s="171">
        <v>0</v>
      </c>
      <c r="DO108" s="171">
        <v>0</v>
      </c>
      <c r="DP108" s="171">
        <v>0</v>
      </c>
    </row>
    <row r="109" spans="1:120" x14ac:dyDescent="0.2">
      <c r="A109" t="s">
        <v>7196</v>
      </c>
      <c r="B109" t="s">
        <v>2297</v>
      </c>
      <c r="C109" t="s">
        <v>1088</v>
      </c>
      <c r="D109" t="s">
        <v>2780</v>
      </c>
      <c r="E109" t="s">
        <v>24</v>
      </c>
      <c r="F109" t="s">
        <v>29</v>
      </c>
      <c r="G109" t="s">
        <v>2969</v>
      </c>
      <c r="H109" t="s">
        <v>2466</v>
      </c>
      <c r="I109" t="s">
        <v>2466</v>
      </c>
      <c r="J109" t="s">
        <v>27</v>
      </c>
      <c r="K109">
        <v>15</v>
      </c>
      <c r="M109" s="25">
        <v>0</v>
      </c>
      <c r="N109" t="s">
        <v>7213</v>
      </c>
      <c r="O109" s="25">
        <v>0.12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6">
        <v>0</v>
      </c>
      <c r="AK109" s="6">
        <v>0</v>
      </c>
      <c r="AL109" s="6">
        <v>0</v>
      </c>
      <c r="AM109" s="6">
        <v>0</v>
      </c>
      <c r="AN109" s="6">
        <v>0</v>
      </c>
      <c r="AO109" s="6">
        <v>0</v>
      </c>
      <c r="AP109" s="6">
        <v>0</v>
      </c>
      <c r="AQ109" s="6">
        <v>0</v>
      </c>
      <c r="AR109" s="6">
        <v>0</v>
      </c>
      <c r="AS109" s="6">
        <v>0</v>
      </c>
      <c r="AT109" s="6">
        <v>0</v>
      </c>
      <c r="AU109" s="6">
        <v>0</v>
      </c>
      <c r="AV109" s="6">
        <v>0</v>
      </c>
      <c r="AW109" s="6">
        <v>0</v>
      </c>
      <c r="AX109" s="6">
        <v>0</v>
      </c>
      <c r="AY109" s="6">
        <v>0</v>
      </c>
      <c r="AZ109" s="6">
        <v>0</v>
      </c>
      <c r="BA109" s="6">
        <v>0</v>
      </c>
      <c r="BB109" s="6">
        <v>0</v>
      </c>
      <c r="BC109" s="6">
        <v>0</v>
      </c>
      <c r="BD109" s="147">
        <v>0</v>
      </c>
      <c r="BE109" s="147">
        <v>0</v>
      </c>
      <c r="BF109" s="147">
        <v>0</v>
      </c>
      <c r="BG109" s="147">
        <v>0</v>
      </c>
      <c r="BH109" s="147">
        <v>0</v>
      </c>
      <c r="BI109" s="147">
        <v>0</v>
      </c>
      <c r="BJ109" s="147">
        <v>0</v>
      </c>
      <c r="BK109" s="147">
        <v>0</v>
      </c>
      <c r="BL109" s="147">
        <v>0</v>
      </c>
      <c r="BM109" s="147">
        <v>0</v>
      </c>
      <c r="BN109" s="2">
        <v>0</v>
      </c>
      <c r="BO109" s="148">
        <v>0</v>
      </c>
      <c r="BP109" s="148">
        <v>0</v>
      </c>
      <c r="BQ109" s="148">
        <v>0</v>
      </c>
      <c r="BR109" s="148">
        <v>0</v>
      </c>
      <c r="BS109" s="148">
        <v>0</v>
      </c>
      <c r="BT109" s="148">
        <v>0</v>
      </c>
      <c r="BU109" s="148">
        <v>0</v>
      </c>
      <c r="BV109" s="148">
        <v>0</v>
      </c>
      <c r="BW109" s="148">
        <v>0</v>
      </c>
      <c r="BX109" s="148">
        <v>0</v>
      </c>
      <c r="BY109" s="2">
        <v>0</v>
      </c>
      <c r="BZ109" s="149">
        <v>0</v>
      </c>
      <c r="CA109" s="149">
        <v>0</v>
      </c>
      <c r="CB109" s="149">
        <v>0</v>
      </c>
      <c r="CC109" s="149">
        <v>0</v>
      </c>
      <c r="CD109" s="149">
        <v>0</v>
      </c>
      <c r="CE109" s="149">
        <v>0</v>
      </c>
      <c r="CF109" s="149">
        <v>0</v>
      </c>
      <c r="CG109" s="149">
        <v>0</v>
      </c>
      <c r="CH109" s="149">
        <v>0</v>
      </c>
      <c r="CI109" s="149">
        <v>0</v>
      </c>
      <c r="CJ109" s="2">
        <v>0</v>
      </c>
      <c r="CK109" s="150">
        <v>0</v>
      </c>
      <c r="CL109" s="150">
        <v>0</v>
      </c>
      <c r="CM109" s="150">
        <v>0</v>
      </c>
      <c r="CN109" s="150">
        <v>0</v>
      </c>
      <c r="CO109" s="150">
        <v>0</v>
      </c>
      <c r="CP109" s="150">
        <v>0</v>
      </c>
      <c r="CQ109" s="150">
        <v>0</v>
      </c>
      <c r="CR109" s="150">
        <v>0</v>
      </c>
      <c r="CS109" s="150">
        <v>0</v>
      </c>
      <c r="CT109" s="150">
        <v>0</v>
      </c>
      <c r="CU109" s="2">
        <v>0</v>
      </c>
      <c r="CV109" s="151">
        <v>0</v>
      </c>
      <c r="CW109" s="151">
        <v>0</v>
      </c>
      <c r="CX109" s="151">
        <v>0</v>
      </c>
      <c r="CY109" s="151">
        <v>0</v>
      </c>
      <c r="CZ109" s="151">
        <v>0</v>
      </c>
      <c r="DA109" s="151">
        <v>0</v>
      </c>
      <c r="DB109" s="151">
        <v>0</v>
      </c>
      <c r="DC109" s="151">
        <v>0</v>
      </c>
      <c r="DD109" s="151">
        <v>0</v>
      </c>
      <c r="DE109" s="151">
        <v>0</v>
      </c>
      <c r="DF109" s="2">
        <v>0</v>
      </c>
      <c r="DG109" s="171">
        <v>0</v>
      </c>
      <c r="DH109" s="171">
        <v>0</v>
      </c>
      <c r="DI109" s="171">
        <v>0</v>
      </c>
      <c r="DJ109" s="171">
        <v>0</v>
      </c>
      <c r="DK109" s="171">
        <v>0</v>
      </c>
      <c r="DL109" s="171">
        <v>0</v>
      </c>
      <c r="DM109" s="171">
        <v>0</v>
      </c>
      <c r="DN109" s="171">
        <v>0</v>
      </c>
      <c r="DO109" s="171">
        <v>0</v>
      </c>
      <c r="DP109" s="171">
        <v>0</v>
      </c>
    </row>
    <row r="110" spans="1:120" x14ac:dyDescent="0.2">
      <c r="A110" t="s">
        <v>7196</v>
      </c>
      <c r="B110" t="s">
        <v>2297</v>
      </c>
      <c r="C110" t="s">
        <v>1088</v>
      </c>
      <c r="D110" t="s">
        <v>2780</v>
      </c>
      <c r="E110" t="s">
        <v>24</v>
      </c>
      <c r="F110" t="s">
        <v>29</v>
      </c>
      <c r="G110" t="s">
        <v>6031</v>
      </c>
      <c r="H110" t="s">
        <v>1127</v>
      </c>
      <c r="I110" t="s">
        <v>1127</v>
      </c>
      <c r="J110" t="s">
        <v>27</v>
      </c>
      <c r="K110">
        <v>20</v>
      </c>
      <c r="M110" s="25">
        <v>0</v>
      </c>
      <c r="N110" t="s">
        <v>7213</v>
      </c>
      <c r="O110" s="25">
        <v>0.46887193300000002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0</v>
      </c>
      <c r="AG110" s="2">
        <v>0</v>
      </c>
      <c r="AH110" s="2">
        <v>0</v>
      </c>
      <c r="AI110" s="2">
        <v>0</v>
      </c>
      <c r="AJ110" s="6">
        <v>0</v>
      </c>
      <c r="AK110" s="6">
        <v>0</v>
      </c>
      <c r="AL110" s="6">
        <v>0</v>
      </c>
      <c r="AM110" s="6">
        <v>0</v>
      </c>
      <c r="AN110" s="6">
        <v>0</v>
      </c>
      <c r="AO110" s="6">
        <v>0</v>
      </c>
      <c r="AP110" s="6">
        <v>0</v>
      </c>
      <c r="AQ110" s="6">
        <v>0</v>
      </c>
      <c r="AR110" s="6">
        <v>0</v>
      </c>
      <c r="AS110" s="6">
        <v>0</v>
      </c>
      <c r="AT110" s="6">
        <v>0</v>
      </c>
      <c r="AU110" s="6">
        <v>0</v>
      </c>
      <c r="AV110" s="6">
        <v>0</v>
      </c>
      <c r="AW110" s="6">
        <v>0</v>
      </c>
      <c r="AX110" s="6">
        <v>0</v>
      </c>
      <c r="AY110" s="6">
        <v>0</v>
      </c>
      <c r="AZ110" s="6">
        <v>0</v>
      </c>
      <c r="BA110" s="6">
        <v>0</v>
      </c>
      <c r="BB110" s="6">
        <v>0</v>
      </c>
      <c r="BC110" s="6">
        <v>0</v>
      </c>
      <c r="BD110" s="147">
        <v>0</v>
      </c>
      <c r="BE110" s="147">
        <v>0</v>
      </c>
      <c r="BF110" s="147">
        <v>0</v>
      </c>
      <c r="BG110" s="147">
        <v>0</v>
      </c>
      <c r="BH110" s="147">
        <v>0</v>
      </c>
      <c r="BI110" s="147">
        <v>0</v>
      </c>
      <c r="BJ110" s="147">
        <v>0</v>
      </c>
      <c r="BK110" s="147">
        <v>0</v>
      </c>
      <c r="BL110" s="147">
        <v>0</v>
      </c>
      <c r="BM110" s="147">
        <v>0</v>
      </c>
      <c r="BN110" s="2">
        <v>0</v>
      </c>
      <c r="BO110" s="148">
        <v>0</v>
      </c>
      <c r="BP110" s="148">
        <v>0</v>
      </c>
      <c r="BQ110" s="148">
        <v>0</v>
      </c>
      <c r="BR110" s="148">
        <v>0</v>
      </c>
      <c r="BS110" s="148">
        <v>0</v>
      </c>
      <c r="BT110" s="148">
        <v>0</v>
      </c>
      <c r="BU110" s="148">
        <v>0</v>
      </c>
      <c r="BV110" s="148">
        <v>0</v>
      </c>
      <c r="BW110" s="148">
        <v>0</v>
      </c>
      <c r="BX110" s="148">
        <v>0</v>
      </c>
      <c r="BY110" s="2">
        <v>0</v>
      </c>
      <c r="BZ110" s="149">
        <v>0</v>
      </c>
      <c r="CA110" s="149">
        <v>0</v>
      </c>
      <c r="CB110" s="149">
        <v>0</v>
      </c>
      <c r="CC110" s="149">
        <v>0</v>
      </c>
      <c r="CD110" s="149">
        <v>0</v>
      </c>
      <c r="CE110" s="149">
        <v>0</v>
      </c>
      <c r="CF110" s="149">
        <v>0</v>
      </c>
      <c r="CG110" s="149">
        <v>0</v>
      </c>
      <c r="CH110" s="149">
        <v>0</v>
      </c>
      <c r="CI110" s="149">
        <v>0</v>
      </c>
      <c r="CJ110" s="2">
        <v>0</v>
      </c>
      <c r="CK110" s="150">
        <v>0</v>
      </c>
      <c r="CL110" s="150">
        <v>0</v>
      </c>
      <c r="CM110" s="150">
        <v>0</v>
      </c>
      <c r="CN110" s="150">
        <v>0</v>
      </c>
      <c r="CO110" s="150">
        <v>0</v>
      </c>
      <c r="CP110" s="150">
        <v>0</v>
      </c>
      <c r="CQ110" s="150">
        <v>0</v>
      </c>
      <c r="CR110" s="150">
        <v>0</v>
      </c>
      <c r="CS110" s="150">
        <v>0</v>
      </c>
      <c r="CT110" s="150">
        <v>0</v>
      </c>
      <c r="CU110" s="2">
        <v>0</v>
      </c>
      <c r="CV110" s="151">
        <v>0</v>
      </c>
      <c r="CW110" s="151">
        <v>0</v>
      </c>
      <c r="CX110" s="151">
        <v>0</v>
      </c>
      <c r="CY110" s="151">
        <v>0</v>
      </c>
      <c r="CZ110" s="151">
        <v>0</v>
      </c>
      <c r="DA110" s="151">
        <v>0</v>
      </c>
      <c r="DB110" s="151">
        <v>0</v>
      </c>
      <c r="DC110" s="151">
        <v>0</v>
      </c>
      <c r="DD110" s="151">
        <v>0</v>
      </c>
      <c r="DE110" s="151">
        <v>0</v>
      </c>
      <c r="DF110" s="2">
        <v>0</v>
      </c>
      <c r="DG110" s="171">
        <v>0</v>
      </c>
      <c r="DH110" s="171">
        <v>0</v>
      </c>
      <c r="DI110" s="171">
        <v>0</v>
      </c>
      <c r="DJ110" s="171">
        <v>0</v>
      </c>
      <c r="DK110" s="171">
        <v>0</v>
      </c>
      <c r="DL110" s="171">
        <v>0</v>
      </c>
      <c r="DM110" s="171">
        <v>0</v>
      </c>
      <c r="DN110" s="171">
        <v>0</v>
      </c>
      <c r="DO110" s="171">
        <v>0</v>
      </c>
      <c r="DP110" s="171">
        <v>0</v>
      </c>
    </row>
    <row r="111" spans="1:120" x14ac:dyDescent="0.2">
      <c r="A111" t="s">
        <v>7196</v>
      </c>
      <c r="B111" t="s">
        <v>2297</v>
      </c>
      <c r="C111" t="s">
        <v>1150</v>
      </c>
      <c r="D111" t="s">
        <v>2781</v>
      </c>
      <c r="E111" t="s">
        <v>24</v>
      </c>
      <c r="F111" t="s">
        <v>25</v>
      </c>
      <c r="G111" t="s">
        <v>5997</v>
      </c>
      <c r="H111" t="s">
        <v>2466</v>
      </c>
      <c r="I111" t="s">
        <v>2466</v>
      </c>
      <c r="J111" t="s">
        <v>27</v>
      </c>
      <c r="K111">
        <v>15</v>
      </c>
      <c r="M111" s="25">
        <v>0</v>
      </c>
      <c r="N111" t="s">
        <v>7212</v>
      </c>
      <c r="O111" s="25">
        <v>0.12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6">
        <v>0</v>
      </c>
      <c r="AK111" s="6">
        <v>0</v>
      </c>
      <c r="AL111" s="6">
        <v>0</v>
      </c>
      <c r="AM111" s="6">
        <v>0</v>
      </c>
      <c r="AN111" s="6">
        <v>0</v>
      </c>
      <c r="AO111" s="6">
        <v>0</v>
      </c>
      <c r="AP111" s="6">
        <v>0</v>
      </c>
      <c r="AQ111" s="6">
        <v>0</v>
      </c>
      <c r="AR111" s="6">
        <v>0</v>
      </c>
      <c r="AS111" s="6">
        <v>0</v>
      </c>
      <c r="AT111" s="6">
        <v>0</v>
      </c>
      <c r="AU111" s="6">
        <v>0</v>
      </c>
      <c r="AV111" s="6">
        <v>0</v>
      </c>
      <c r="AW111" s="6">
        <v>0</v>
      </c>
      <c r="AX111" s="6">
        <v>0</v>
      </c>
      <c r="AY111" s="6">
        <v>0</v>
      </c>
      <c r="AZ111" s="6">
        <v>0</v>
      </c>
      <c r="BA111" s="6">
        <v>0</v>
      </c>
      <c r="BB111" s="6">
        <v>0</v>
      </c>
      <c r="BC111" s="6">
        <v>0</v>
      </c>
      <c r="BD111" s="147">
        <v>0</v>
      </c>
      <c r="BE111" s="147">
        <v>0</v>
      </c>
      <c r="BF111" s="147">
        <v>0</v>
      </c>
      <c r="BG111" s="147">
        <v>0</v>
      </c>
      <c r="BH111" s="147">
        <v>0</v>
      </c>
      <c r="BI111" s="147">
        <v>0</v>
      </c>
      <c r="BJ111" s="147">
        <v>0</v>
      </c>
      <c r="BK111" s="147">
        <v>0</v>
      </c>
      <c r="BL111" s="147">
        <v>0</v>
      </c>
      <c r="BM111" s="147">
        <v>0</v>
      </c>
      <c r="BN111" s="2">
        <v>0</v>
      </c>
      <c r="BO111" s="148">
        <v>0</v>
      </c>
      <c r="BP111" s="148">
        <v>0</v>
      </c>
      <c r="BQ111" s="148">
        <v>0</v>
      </c>
      <c r="BR111" s="148">
        <v>0</v>
      </c>
      <c r="BS111" s="148">
        <v>0</v>
      </c>
      <c r="BT111" s="148">
        <v>0</v>
      </c>
      <c r="BU111" s="148">
        <v>0</v>
      </c>
      <c r="BV111" s="148">
        <v>0</v>
      </c>
      <c r="BW111" s="148">
        <v>0</v>
      </c>
      <c r="BX111" s="148">
        <v>0</v>
      </c>
      <c r="BY111" s="2">
        <v>0</v>
      </c>
      <c r="BZ111" s="149">
        <v>0</v>
      </c>
      <c r="CA111" s="149">
        <v>0</v>
      </c>
      <c r="CB111" s="149">
        <v>0</v>
      </c>
      <c r="CC111" s="149">
        <v>0</v>
      </c>
      <c r="CD111" s="149">
        <v>0</v>
      </c>
      <c r="CE111" s="149">
        <v>0</v>
      </c>
      <c r="CF111" s="149">
        <v>0</v>
      </c>
      <c r="CG111" s="149">
        <v>0</v>
      </c>
      <c r="CH111" s="149">
        <v>0</v>
      </c>
      <c r="CI111" s="149">
        <v>0</v>
      </c>
      <c r="CJ111" s="2">
        <v>0</v>
      </c>
      <c r="CK111" s="150">
        <v>0</v>
      </c>
      <c r="CL111" s="150">
        <v>0</v>
      </c>
      <c r="CM111" s="150">
        <v>0</v>
      </c>
      <c r="CN111" s="150">
        <v>0</v>
      </c>
      <c r="CO111" s="150">
        <v>0</v>
      </c>
      <c r="CP111" s="150">
        <v>0</v>
      </c>
      <c r="CQ111" s="150">
        <v>0</v>
      </c>
      <c r="CR111" s="150">
        <v>0</v>
      </c>
      <c r="CS111" s="150">
        <v>0</v>
      </c>
      <c r="CT111" s="150">
        <v>0</v>
      </c>
      <c r="CU111" s="2">
        <v>0</v>
      </c>
      <c r="CV111" s="151">
        <v>0</v>
      </c>
      <c r="CW111" s="151">
        <v>0</v>
      </c>
      <c r="CX111" s="151">
        <v>0</v>
      </c>
      <c r="CY111" s="151">
        <v>0</v>
      </c>
      <c r="CZ111" s="151">
        <v>0</v>
      </c>
      <c r="DA111" s="151">
        <v>0</v>
      </c>
      <c r="DB111" s="151">
        <v>0</v>
      </c>
      <c r="DC111" s="151">
        <v>0</v>
      </c>
      <c r="DD111" s="151">
        <v>0</v>
      </c>
      <c r="DE111" s="151">
        <v>0</v>
      </c>
      <c r="DF111" s="2">
        <v>0</v>
      </c>
      <c r="DG111" s="171">
        <v>0</v>
      </c>
      <c r="DH111" s="171">
        <v>0</v>
      </c>
      <c r="DI111" s="171">
        <v>0</v>
      </c>
      <c r="DJ111" s="171">
        <v>0</v>
      </c>
      <c r="DK111" s="171">
        <v>0</v>
      </c>
      <c r="DL111" s="171">
        <v>0</v>
      </c>
      <c r="DM111" s="171">
        <v>0</v>
      </c>
      <c r="DN111" s="171">
        <v>0</v>
      </c>
      <c r="DO111" s="171">
        <v>0</v>
      </c>
      <c r="DP111" s="171">
        <v>0</v>
      </c>
    </row>
    <row r="112" spans="1:120" x14ac:dyDescent="0.2">
      <c r="A112" t="s">
        <v>7196</v>
      </c>
      <c r="B112" t="s">
        <v>2297</v>
      </c>
      <c r="C112" t="s">
        <v>1150</v>
      </c>
      <c r="D112" t="s">
        <v>2781</v>
      </c>
      <c r="E112" t="s">
        <v>24</v>
      </c>
      <c r="F112" t="s">
        <v>25</v>
      </c>
      <c r="G112" t="s">
        <v>6003</v>
      </c>
      <c r="H112" t="s">
        <v>1127</v>
      </c>
      <c r="I112" t="s">
        <v>1127</v>
      </c>
      <c r="J112" t="s">
        <v>27</v>
      </c>
      <c r="K112">
        <v>20</v>
      </c>
      <c r="M112" s="25">
        <v>0</v>
      </c>
      <c r="N112" t="s">
        <v>7212</v>
      </c>
      <c r="O112" s="25">
        <v>0.118410366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0</v>
      </c>
      <c r="AG112" s="2">
        <v>0</v>
      </c>
      <c r="AH112" s="2">
        <v>0</v>
      </c>
      <c r="AI112" s="2">
        <v>0</v>
      </c>
      <c r="AJ112" s="6">
        <v>0</v>
      </c>
      <c r="AK112" s="6">
        <v>0</v>
      </c>
      <c r="AL112" s="6">
        <v>0</v>
      </c>
      <c r="AM112" s="6">
        <v>0</v>
      </c>
      <c r="AN112" s="6">
        <v>0</v>
      </c>
      <c r="AO112" s="6">
        <v>0</v>
      </c>
      <c r="AP112" s="6">
        <v>0</v>
      </c>
      <c r="AQ112" s="6">
        <v>0</v>
      </c>
      <c r="AR112" s="6">
        <v>0</v>
      </c>
      <c r="AS112" s="6">
        <v>0</v>
      </c>
      <c r="AT112" s="6">
        <v>0</v>
      </c>
      <c r="AU112" s="6">
        <v>0</v>
      </c>
      <c r="AV112" s="6">
        <v>0</v>
      </c>
      <c r="AW112" s="6">
        <v>0</v>
      </c>
      <c r="AX112" s="6">
        <v>0</v>
      </c>
      <c r="AY112" s="6">
        <v>0</v>
      </c>
      <c r="AZ112" s="6">
        <v>0</v>
      </c>
      <c r="BA112" s="6">
        <v>0</v>
      </c>
      <c r="BB112" s="6">
        <v>0</v>
      </c>
      <c r="BC112" s="6">
        <v>0</v>
      </c>
      <c r="BD112" s="147">
        <v>0</v>
      </c>
      <c r="BE112" s="147">
        <v>0</v>
      </c>
      <c r="BF112" s="147">
        <v>0</v>
      </c>
      <c r="BG112" s="147">
        <v>0</v>
      </c>
      <c r="BH112" s="147">
        <v>0</v>
      </c>
      <c r="BI112" s="147">
        <v>0</v>
      </c>
      <c r="BJ112" s="147">
        <v>0</v>
      </c>
      <c r="BK112" s="147">
        <v>0</v>
      </c>
      <c r="BL112" s="147">
        <v>0</v>
      </c>
      <c r="BM112" s="147">
        <v>0</v>
      </c>
      <c r="BN112" s="2">
        <v>0</v>
      </c>
      <c r="BO112" s="148">
        <v>0</v>
      </c>
      <c r="BP112" s="148">
        <v>0</v>
      </c>
      <c r="BQ112" s="148">
        <v>0</v>
      </c>
      <c r="BR112" s="148">
        <v>0</v>
      </c>
      <c r="BS112" s="148">
        <v>0</v>
      </c>
      <c r="BT112" s="148">
        <v>0</v>
      </c>
      <c r="BU112" s="148">
        <v>0</v>
      </c>
      <c r="BV112" s="148">
        <v>0</v>
      </c>
      <c r="BW112" s="148">
        <v>0</v>
      </c>
      <c r="BX112" s="148">
        <v>0</v>
      </c>
      <c r="BY112" s="2">
        <v>0</v>
      </c>
      <c r="BZ112" s="149">
        <v>0</v>
      </c>
      <c r="CA112" s="149">
        <v>0</v>
      </c>
      <c r="CB112" s="149">
        <v>0</v>
      </c>
      <c r="CC112" s="149">
        <v>0</v>
      </c>
      <c r="CD112" s="149">
        <v>0</v>
      </c>
      <c r="CE112" s="149">
        <v>0</v>
      </c>
      <c r="CF112" s="149">
        <v>0</v>
      </c>
      <c r="CG112" s="149">
        <v>0</v>
      </c>
      <c r="CH112" s="149">
        <v>0</v>
      </c>
      <c r="CI112" s="149">
        <v>0</v>
      </c>
      <c r="CJ112" s="2">
        <v>0</v>
      </c>
      <c r="CK112" s="150">
        <v>0</v>
      </c>
      <c r="CL112" s="150">
        <v>0</v>
      </c>
      <c r="CM112" s="150">
        <v>0</v>
      </c>
      <c r="CN112" s="150">
        <v>0</v>
      </c>
      <c r="CO112" s="150">
        <v>0</v>
      </c>
      <c r="CP112" s="150">
        <v>0</v>
      </c>
      <c r="CQ112" s="150">
        <v>0</v>
      </c>
      <c r="CR112" s="150">
        <v>0</v>
      </c>
      <c r="CS112" s="150">
        <v>0</v>
      </c>
      <c r="CT112" s="150">
        <v>0</v>
      </c>
      <c r="CU112" s="2">
        <v>0</v>
      </c>
      <c r="CV112" s="151">
        <v>0</v>
      </c>
      <c r="CW112" s="151">
        <v>0</v>
      </c>
      <c r="CX112" s="151">
        <v>0</v>
      </c>
      <c r="CY112" s="151">
        <v>0</v>
      </c>
      <c r="CZ112" s="151">
        <v>0</v>
      </c>
      <c r="DA112" s="151">
        <v>0</v>
      </c>
      <c r="DB112" s="151">
        <v>0</v>
      </c>
      <c r="DC112" s="151">
        <v>0</v>
      </c>
      <c r="DD112" s="151">
        <v>0</v>
      </c>
      <c r="DE112" s="151">
        <v>0</v>
      </c>
      <c r="DF112" s="2">
        <v>0</v>
      </c>
      <c r="DG112" s="171">
        <v>0</v>
      </c>
      <c r="DH112" s="171">
        <v>0</v>
      </c>
      <c r="DI112" s="171">
        <v>0</v>
      </c>
      <c r="DJ112" s="171">
        <v>0</v>
      </c>
      <c r="DK112" s="171">
        <v>0</v>
      </c>
      <c r="DL112" s="171">
        <v>0</v>
      </c>
      <c r="DM112" s="171">
        <v>0</v>
      </c>
      <c r="DN112" s="171">
        <v>0</v>
      </c>
      <c r="DO112" s="171">
        <v>0</v>
      </c>
      <c r="DP112" s="171">
        <v>0</v>
      </c>
    </row>
    <row r="113" spans="1:120" x14ac:dyDescent="0.2">
      <c r="A113" t="s">
        <v>7196</v>
      </c>
      <c r="B113" t="s">
        <v>2297</v>
      </c>
      <c r="C113" t="s">
        <v>1150</v>
      </c>
      <c r="D113" t="s">
        <v>2781</v>
      </c>
      <c r="E113" t="s">
        <v>24</v>
      </c>
      <c r="F113" t="s">
        <v>29</v>
      </c>
      <c r="G113" t="s">
        <v>2960</v>
      </c>
      <c r="H113" t="s">
        <v>1092</v>
      </c>
      <c r="I113" t="s">
        <v>1092</v>
      </c>
      <c r="J113" t="s">
        <v>27</v>
      </c>
      <c r="K113">
        <v>20</v>
      </c>
      <c r="M113" s="25">
        <v>0</v>
      </c>
      <c r="N113" t="s">
        <v>7213</v>
      </c>
      <c r="O113" s="25">
        <v>0.12775529499999999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2">
        <v>0</v>
      </c>
      <c r="AE113" s="2">
        <v>0</v>
      </c>
      <c r="AF113" s="2">
        <v>0</v>
      </c>
      <c r="AG113" s="2">
        <v>0</v>
      </c>
      <c r="AH113" s="2">
        <v>0</v>
      </c>
      <c r="AI113" s="2">
        <v>0</v>
      </c>
      <c r="AJ113" s="6">
        <v>0</v>
      </c>
      <c r="AK113" s="6">
        <v>0</v>
      </c>
      <c r="AL113" s="6">
        <v>0</v>
      </c>
      <c r="AM113" s="6">
        <v>0</v>
      </c>
      <c r="AN113" s="6">
        <v>0</v>
      </c>
      <c r="AO113" s="6">
        <v>0</v>
      </c>
      <c r="AP113" s="6">
        <v>0</v>
      </c>
      <c r="AQ113" s="6">
        <v>0</v>
      </c>
      <c r="AR113" s="6">
        <v>0</v>
      </c>
      <c r="AS113" s="6">
        <v>0</v>
      </c>
      <c r="AT113" s="6">
        <v>0</v>
      </c>
      <c r="AU113" s="6">
        <v>0</v>
      </c>
      <c r="AV113" s="6">
        <v>0</v>
      </c>
      <c r="AW113" s="6">
        <v>0</v>
      </c>
      <c r="AX113" s="6">
        <v>0</v>
      </c>
      <c r="AY113" s="6">
        <v>0</v>
      </c>
      <c r="AZ113" s="6">
        <v>0</v>
      </c>
      <c r="BA113" s="6">
        <v>0</v>
      </c>
      <c r="BB113" s="6">
        <v>0</v>
      </c>
      <c r="BC113" s="6">
        <v>0</v>
      </c>
      <c r="BD113" s="147">
        <v>0</v>
      </c>
      <c r="BE113" s="147">
        <v>0</v>
      </c>
      <c r="BF113" s="147">
        <v>0</v>
      </c>
      <c r="BG113" s="147">
        <v>0</v>
      </c>
      <c r="BH113" s="147">
        <v>0</v>
      </c>
      <c r="BI113" s="147">
        <v>0</v>
      </c>
      <c r="BJ113" s="147">
        <v>0</v>
      </c>
      <c r="BK113" s="147">
        <v>0</v>
      </c>
      <c r="BL113" s="147">
        <v>0</v>
      </c>
      <c r="BM113" s="147">
        <v>0</v>
      </c>
      <c r="BN113" s="2">
        <v>0</v>
      </c>
      <c r="BO113" s="148">
        <v>0</v>
      </c>
      <c r="BP113" s="148">
        <v>0</v>
      </c>
      <c r="BQ113" s="148">
        <v>0</v>
      </c>
      <c r="BR113" s="148">
        <v>0</v>
      </c>
      <c r="BS113" s="148">
        <v>0</v>
      </c>
      <c r="BT113" s="148">
        <v>0</v>
      </c>
      <c r="BU113" s="148">
        <v>0</v>
      </c>
      <c r="BV113" s="148">
        <v>0</v>
      </c>
      <c r="BW113" s="148">
        <v>0</v>
      </c>
      <c r="BX113" s="148">
        <v>0</v>
      </c>
      <c r="BY113" s="2">
        <v>0</v>
      </c>
      <c r="BZ113" s="149">
        <v>0</v>
      </c>
      <c r="CA113" s="149">
        <v>0</v>
      </c>
      <c r="CB113" s="149">
        <v>0</v>
      </c>
      <c r="CC113" s="149">
        <v>0</v>
      </c>
      <c r="CD113" s="149">
        <v>0</v>
      </c>
      <c r="CE113" s="149">
        <v>0</v>
      </c>
      <c r="CF113" s="149">
        <v>0</v>
      </c>
      <c r="CG113" s="149">
        <v>0</v>
      </c>
      <c r="CH113" s="149">
        <v>0</v>
      </c>
      <c r="CI113" s="149">
        <v>0</v>
      </c>
      <c r="CJ113" s="2">
        <v>0</v>
      </c>
      <c r="CK113" s="150">
        <v>0</v>
      </c>
      <c r="CL113" s="150">
        <v>0</v>
      </c>
      <c r="CM113" s="150">
        <v>0</v>
      </c>
      <c r="CN113" s="150">
        <v>0</v>
      </c>
      <c r="CO113" s="150">
        <v>0</v>
      </c>
      <c r="CP113" s="150">
        <v>0</v>
      </c>
      <c r="CQ113" s="150">
        <v>0</v>
      </c>
      <c r="CR113" s="150">
        <v>0</v>
      </c>
      <c r="CS113" s="150">
        <v>0</v>
      </c>
      <c r="CT113" s="150">
        <v>0</v>
      </c>
      <c r="CU113" s="2">
        <v>0</v>
      </c>
      <c r="CV113" s="151">
        <v>0</v>
      </c>
      <c r="CW113" s="151">
        <v>0</v>
      </c>
      <c r="CX113" s="151">
        <v>0</v>
      </c>
      <c r="CY113" s="151">
        <v>0</v>
      </c>
      <c r="CZ113" s="151">
        <v>0</v>
      </c>
      <c r="DA113" s="151">
        <v>0</v>
      </c>
      <c r="DB113" s="151">
        <v>0</v>
      </c>
      <c r="DC113" s="151">
        <v>0</v>
      </c>
      <c r="DD113" s="151">
        <v>0</v>
      </c>
      <c r="DE113" s="151">
        <v>0</v>
      </c>
      <c r="DF113" s="2">
        <v>0</v>
      </c>
      <c r="DG113" s="171">
        <v>0</v>
      </c>
      <c r="DH113" s="171">
        <v>0</v>
      </c>
      <c r="DI113" s="171">
        <v>0</v>
      </c>
      <c r="DJ113" s="171">
        <v>0</v>
      </c>
      <c r="DK113" s="171">
        <v>0</v>
      </c>
      <c r="DL113" s="171">
        <v>0</v>
      </c>
      <c r="DM113" s="171">
        <v>0</v>
      </c>
      <c r="DN113" s="171">
        <v>0</v>
      </c>
      <c r="DO113" s="171">
        <v>0</v>
      </c>
      <c r="DP113" s="171">
        <v>0</v>
      </c>
    </row>
    <row r="114" spans="1:120" x14ac:dyDescent="0.2">
      <c r="A114" t="s">
        <v>7196</v>
      </c>
      <c r="B114" t="s">
        <v>2297</v>
      </c>
      <c r="C114" t="s">
        <v>1150</v>
      </c>
      <c r="D114" t="s">
        <v>2781</v>
      </c>
      <c r="E114" t="s">
        <v>24</v>
      </c>
      <c r="F114" t="s">
        <v>29</v>
      </c>
      <c r="G114" t="s">
        <v>2939</v>
      </c>
      <c r="H114" t="s">
        <v>2466</v>
      </c>
      <c r="I114" t="s">
        <v>2466</v>
      </c>
      <c r="J114" t="s">
        <v>27</v>
      </c>
      <c r="K114">
        <v>15</v>
      </c>
      <c r="M114" s="25">
        <v>0</v>
      </c>
      <c r="N114" t="s">
        <v>7213</v>
      </c>
      <c r="O114" s="25">
        <v>0.12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2">
        <v>0</v>
      </c>
      <c r="AF114" s="2">
        <v>0</v>
      </c>
      <c r="AG114" s="2">
        <v>0</v>
      </c>
      <c r="AH114" s="2">
        <v>0</v>
      </c>
      <c r="AI114" s="2">
        <v>0</v>
      </c>
      <c r="AJ114" s="6">
        <v>0</v>
      </c>
      <c r="AK114" s="6">
        <v>0</v>
      </c>
      <c r="AL114" s="6">
        <v>0</v>
      </c>
      <c r="AM114" s="6">
        <v>0</v>
      </c>
      <c r="AN114" s="6">
        <v>0</v>
      </c>
      <c r="AO114" s="6">
        <v>0</v>
      </c>
      <c r="AP114" s="6">
        <v>0</v>
      </c>
      <c r="AQ114" s="6">
        <v>0</v>
      </c>
      <c r="AR114" s="6">
        <v>0</v>
      </c>
      <c r="AS114" s="6">
        <v>0</v>
      </c>
      <c r="AT114" s="6">
        <v>0</v>
      </c>
      <c r="AU114" s="6">
        <v>0</v>
      </c>
      <c r="AV114" s="6">
        <v>0</v>
      </c>
      <c r="AW114" s="6">
        <v>0</v>
      </c>
      <c r="AX114" s="6">
        <v>0</v>
      </c>
      <c r="AY114" s="6">
        <v>0</v>
      </c>
      <c r="AZ114" s="6">
        <v>0</v>
      </c>
      <c r="BA114" s="6">
        <v>0</v>
      </c>
      <c r="BB114" s="6">
        <v>0</v>
      </c>
      <c r="BC114" s="6">
        <v>0</v>
      </c>
      <c r="BD114" s="147">
        <v>0</v>
      </c>
      <c r="BE114" s="147">
        <v>0</v>
      </c>
      <c r="BF114" s="147">
        <v>0</v>
      </c>
      <c r="BG114" s="147">
        <v>0</v>
      </c>
      <c r="BH114" s="147">
        <v>0</v>
      </c>
      <c r="BI114" s="147">
        <v>0</v>
      </c>
      <c r="BJ114" s="147">
        <v>0</v>
      </c>
      <c r="BK114" s="147">
        <v>0</v>
      </c>
      <c r="BL114" s="147">
        <v>0</v>
      </c>
      <c r="BM114" s="147">
        <v>0</v>
      </c>
      <c r="BN114" s="2">
        <v>0</v>
      </c>
      <c r="BO114" s="148">
        <v>0</v>
      </c>
      <c r="BP114" s="148">
        <v>0</v>
      </c>
      <c r="BQ114" s="148">
        <v>0</v>
      </c>
      <c r="BR114" s="148">
        <v>0</v>
      </c>
      <c r="BS114" s="148">
        <v>0</v>
      </c>
      <c r="BT114" s="148">
        <v>0</v>
      </c>
      <c r="BU114" s="148">
        <v>0</v>
      </c>
      <c r="BV114" s="148">
        <v>0</v>
      </c>
      <c r="BW114" s="148">
        <v>0</v>
      </c>
      <c r="BX114" s="148">
        <v>0</v>
      </c>
      <c r="BY114" s="2">
        <v>0</v>
      </c>
      <c r="BZ114" s="149">
        <v>0</v>
      </c>
      <c r="CA114" s="149">
        <v>0</v>
      </c>
      <c r="CB114" s="149">
        <v>0</v>
      </c>
      <c r="CC114" s="149">
        <v>0</v>
      </c>
      <c r="CD114" s="149">
        <v>0</v>
      </c>
      <c r="CE114" s="149">
        <v>0</v>
      </c>
      <c r="CF114" s="149">
        <v>0</v>
      </c>
      <c r="CG114" s="149">
        <v>0</v>
      </c>
      <c r="CH114" s="149">
        <v>0</v>
      </c>
      <c r="CI114" s="149">
        <v>0</v>
      </c>
      <c r="CJ114" s="2">
        <v>0</v>
      </c>
      <c r="CK114" s="150">
        <v>0</v>
      </c>
      <c r="CL114" s="150">
        <v>0</v>
      </c>
      <c r="CM114" s="150">
        <v>0</v>
      </c>
      <c r="CN114" s="150">
        <v>0</v>
      </c>
      <c r="CO114" s="150">
        <v>0</v>
      </c>
      <c r="CP114" s="150">
        <v>0</v>
      </c>
      <c r="CQ114" s="150">
        <v>0</v>
      </c>
      <c r="CR114" s="150">
        <v>0</v>
      </c>
      <c r="CS114" s="150">
        <v>0</v>
      </c>
      <c r="CT114" s="150">
        <v>0</v>
      </c>
      <c r="CU114" s="2">
        <v>0</v>
      </c>
      <c r="CV114" s="151">
        <v>0</v>
      </c>
      <c r="CW114" s="151">
        <v>0</v>
      </c>
      <c r="CX114" s="151">
        <v>0</v>
      </c>
      <c r="CY114" s="151">
        <v>0</v>
      </c>
      <c r="CZ114" s="151">
        <v>0</v>
      </c>
      <c r="DA114" s="151">
        <v>0</v>
      </c>
      <c r="DB114" s="151">
        <v>0</v>
      </c>
      <c r="DC114" s="151">
        <v>0</v>
      </c>
      <c r="DD114" s="151">
        <v>0</v>
      </c>
      <c r="DE114" s="151">
        <v>0</v>
      </c>
      <c r="DF114" s="2">
        <v>0</v>
      </c>
      <c r="DG114" s="171">
        <v>0</v>
      </c>
      <c r="DH114" s="171">
        <v>0</v>
      </c>
      <c r="DI114" s="171">
        <v>0</v>
      </c>
      <c r="DJ114" s="171">
        <v>0</v>
      </c>
      <c r="DK114" s="171">
        <v>0</v>
      </c>
      <c r="DL114" s="171">
        <v>0</v>
      </c>
      <c r="DM114" s="171">
        <v>0</v>
      </c>
      <c r="DN114" s="171">
        <v>0</v>
      </c>
      <c r="DO114" s="171">
        <v>0</v>
      </c>
      <c r="DP114" s="171">
        <v>0</v>
      </c>
    </row>
    <row r="115" spans="1:120" x14ac:dyDescent="0.2">
      <c r="A115" t="s">
        <v>7196</v>
      </c>
      <c r="B115" t="s">
        <v>2297</v>
      </c>
      <c r="C115" t="s">
        <v>1150</v>
      </c>
      <c r="D115" t="s">
        <v>2781</v>
      </c>
      <c r="E115" t="s">
        <v>24</v>
      </c>
      <c r="F115" t="s">
        <v>29</v>
      </c>
      <c r="G115" t="s">
        <v>2945</v>
      </c>
      <c r="H115" t="s">
        <v>1127</v>
      </c>
      <c r="I115" t="s">
        <v>1127</v>
      </c>
      <c r="J115" t="s">
        <v>27</v>
      </c>
      <c r="K115">
        <v>20</v>
      </c>
      <c r="M115" s="25">
        <v>0</v>
      </c>
      <c r="N115" t="s">
        <v>7213</v>
      </c>
      <c r="O115" s="25">
        <v>0.118410366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  <c r="Y115" s="2">
        <v>0</v>
      </c>
      <c r="Z115" s="2">
        <v>0</v>
      </c>
      <c r="AA115" s="2">
        <v>0</v>
      </c>
      <c r="AB115" s="2">
        <v>0</v>
      </c>
      <c r="AC115" s="2">
        <v>0</v>
      </c>
      <c r="AD115" s="2">
        <v>0</v>
      </c>
      <c r="AE115" s="2">
        <v>0</v>
      </c>
      <c r="AF115" s="2">
        <v>0</v>
      </c>
      <c r="AG115" s="2">
        <v>0</v>
      </c>
      <c r="AH115" s="2">
        <v>0</v>
      </c>
      <c r="AI115" s="2">
        <v>0</v>
      </c>
      <c r="AJ115" s="6">
        <v>0</v>
      </c>
      <c r="AK115" s="6">
        <v>0</v>
      </c>
      <c r="AL115" s="6">
        <v>0</v>
      </c>
      <c r="AM115" s="6">
        <v>0</v>
      </c>
      <c r="AN115" s="6">
        <v>0</v>
      </c>
      <c r="AO115" s="6">
        <v>0</v>
      </c>
      <c r="AP115" s="6">
        <v>0</v>
      </c>
      <c r="AQ115" s="6">
        <v>0</v>
      </c>
      <c r="AR115" s="6">
        <v>0</v>
      </c>
      <c r="AS115" s="6">
        <v>0</v>
      </c>
      <c r="AT115" s="6">
        <v>0</v>
      </c>
      <c r="AU115" s="6">
        <v>0</v>
      </c>
      <c r="AV115" s="6">
        <v>0</v>
      </c>
      <c r="AW115" s="6">
        <v>0</v>
      </c>
      <c r="AX115" s="6">
        <v>0</v>
      </c>
      <c r="AY115" s="6">
        <v>0</v>
      </c>
      <c r="AZ115" s="6">
        <v>0</v>
      </c>
      <c r="BA115" s="6">
        <v>0</v>
      </c>
      <c r="BB115" s="6">
        <v>0</v>
      </c>
      <c r="BC115" s="6">
        <v>0</v>
      </c>
      <c r="BD115" s="147">
        <v>0</v>
      </c>
      <c r="BE115" s="147">
        <v>0</v>
      </c>
      <c r="BF115" s="147">
        <v>0</v>
      </c>
      <c r="BG115" s="147">
        <v>0</v>
      </c>
      <c r="BH115" s="147">
        <v>0</v>
      </c>
      <c r="BI115" s="147">
        <v>0</v>
      </c>
      <c r="BJ115" s="147">
        <v>0</v>
      </c>
      <c r="BK115" s="147">
        <v>0</v>
      </c>
      <c r="BL115" s="147">
        <v>0</v>
      </c>
      <c r="BM115" s="147">
        <v>0</v>
      </c>
      <c r="BN115" s="2">
        <v>0</v>
      </c>
      <c r="BO115" s="148">
        <v>0</v>
      </c>
      <c r="BP115" s="148">
        <v>0</v>
      </c>
      <c r="BQ115" s="148">
        <v>0</v>
      </c>
      <c r="BR115" s="148">
        <v>0</v>
      </c>
      <c r="BS115" s="148">
        <v>0</v>
      </c>
      <c r="BT115" s="148">
        <v>0</v>
      </c>
      <c r="BU115" s="148">
        <v>0</v>
      </c>
      <c r="BV115" s="148">
        <v>0</v>
      </c>
      <c r="BW115" s="148">
        <v>0</v>
      </c>
      <c r="BX115" s="148">
        <v>0</v>
      </c>
      <c r="BY115" s="2">
        <v>0</v>
      </c>
      <c r="BZ115" s="149">
        <v>0</v>
      </c>
      <c r="CA115" s="149">
        <v>0</v>
      </c>
      <c r="CB115" s="149">
        <v>0</v>
      </c>
      <c r="CC115" s="149">
        <v>0</v>
      </c>
      <c r="CD115" s="149">
        <v>0</v>
      </c>
      <c r="CE115" s="149">
        <v>0</v>
      </c>
      <c r="CF115" s="149">
        <v>0</v>
      </c>
      <c r="CG115" s="149">
        <v>0</v>
      </c>
      <c r="CH115" s="149">
        <v>0</v>
      </c>
      <c r="CI115" s="149">
        <v>0</v>
      </c>
      <c r="CJ115" s="2">
        <v>0</v>
      </c>
      <c r="CK115" s="150">
        <v>0</v>
      </c>
      <c r="CL115" s="150">
        <v>0</v>
      </c>
      <c r="CM115" s="150">
        <v>0</v>
      </c>
      <c r="CN115" s="150">
        <v>0</v>
      </c>
      <c r="CO115" s="150">
        <v>0</v>
      </c>
      <c r="CP115" s="150">
        <v>0</v>
      </c>
      <c r="CQ115" s="150">
        <v>0</v>
      </c>
      <c r="CR115" s="150">
        <v>0</v>
      </c>
      <c r="CS115" s="150">
        <v>0</v>
      </c>
      <c r="CT115" s="150">
        <v>0</v>
      </c>
      <c r="CU115" s="2">
        <v>0</v>
      </c>
      <c r="CV115" s="151">
        <v>0</v>
      </c>
      <c r="CW115" s="151">
        <v>0</v>
      </c>
      <c r="CX115" s="151">
        <v>0</v>
      </c>
      <c r="CY115" s="151">
        <v>0</v>
      </c>
      <c r="CZ115" s="151">
        <v>0</v>
      </c>
      <c r="DA115" s="151">
        <v>0</v>
      </c>
      <c r="DB115" s="151">
        <v>0</v>
      </c>
      <c r="DC115" s="151">
        <v>0</v>
      </c>
      <c r="DD115" s="151">
        <v>0</v>
      </c>
      <c r="DE115" s="151">
        <v>0</v>
      </c>
      <c r="DF115" s="2">
        <v>0</v>
      </c>
      <c r="DG115" s="171">
        <v>0</v>
      </c>
      <c r="DH115" s="171">
        <v>0</v>
      </c>
      <c r="DI115" s="171">
        <v>0</v>
      </c>
      <c r="DJ115" s="171">
        <v>0</v>
      </c>
      <c r="DK115" s="171">
        <v>0</v>
      </c>
      <c r="DL115" s="171">
        <v>0</v>
      </c>
      <c r="DM115" s="171">
        <v>0</v>
      </c>
      <c r="DN115" s="171">
        <v>0</v>
      </c>
      <c r="DO115" s="171">
        <v>0</v>
      </c>
      <c r="DP115" s="171">
        <v>0</v>
      </c>
    </row>
    <row r="116" spans="1:120" x14ac:dyDescent="0.2">
      <c r="A116" t="s">
        <v>7196</v>
      </c>
      <c r="B116" t="s">
        <v>2297</v>
      </c>
      <c r="C116" t="s">
        <v>1088</v>
      </c>
      <c r="D116" t="s">
        <v>2703</v>
      </c>
      <c r="E116" t="s">
        <v>24</v>
      </c>
      <c r="F116" t="s">
        <v>25</v>
      </c>
      <c r="G116" t="s">
        <v>6021</v>
      </c>
      <c r="H116" t="s">
        <v>2466</v>
      </c>
      <c r="I116" t="s">
        <v>2466</v>
      </c>
      <c r="J116" t="s">
        <v>27</v>
      </c>
      <c r="K116">
        <v>15</v>
      </c>
      <c r="M116" s="25">
        <v>0</v>
      </c>
      <c r="N116" t="s">
        <v>7212</v>
      </c>
      <c r="O116" s="25">
        <v>0.12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  <c r="AI116" s="2">
        <v>0</v>
      </c>
      <c r="AJ116" s="6">
        <v>0</v>
      </c>
      <c r="AK116" s="6">
        <v>0</v>
      </c>
      <c r="AL116" s="6">
        <v>0</v>
      </c>
      <c r="AM116" s="6">
        <v>0</v>
      </c>
      <c r="AN116" s="6">
        <v>0</v>
      </c>
      <c r="AO116" s="6">
        <v>0</v>
      </c>
      <c r="AP116" s="6">
        <v>0</v>
      </c>
      <c r="AQ116" s="6">
        <v>0</v>
      </c>
      <c r="AR116" s="6">
        <v>0</v>
      </c>
      <c r="AS116" s="6">
        <v>0</v>
      </c>
      <c r="AT116" s="6">
        <v>0</v>
      </c>
      <c r="AU116" s="6">
        <v>0</v>
      </c>
      <c r="AV116" s="6">
        <v>0</v>
      </c>
      <c r="AW116" s="6">
        <v>0</v>
      </c>
      <c r="AX116" s="6">
        <v>0</v>
      </c>
      <c r="AY116" s="6">
        <v>0</v>
      </c>
      <c r="AZ116" s="6">
        <v>0</v>
      </c>
      <c r="BA116" s="6">
        <v>0</v>
      </c>
      <c r="BB116" s="6">
        <v>0</v>
      </c>
      <c r="BC116" s="6">
        <v>0</v>
      </c>
      <c r="BD116" s="147">
        <v>0</v>
      </c>
      <c r="BE116" s="147">
        <v>0</v>
      </c>
      <c r="BF116" s="147">
        <v>0</v>
      </c>
      <c r="BG116" s="147">
        <v>0</v>
      </c>
      <c r="BH116" s="147">
        <v>0</v>
      </c>
      <c r="BI116" s="147">
        <v>0</v>
      </c>
      <c r="BJ116" s="147">
        <v>0</v>
      </c>
      <c r="BK116" s="147">
        <v>0</v>
      </c>
      <c r="BL116" s="147">
        <v>0</v>
      </c>
      <c r="BM116" s="147">
        <v>0</v>
      </c>
      <c r="BN116" s="2">
        <v>0</v>
      </c>
      <c r="BO116" s="148">
        <v>0</v>
      </c>
      <c r="BP116" s="148">
        <v>0</v>
      </c>
      <c r="BQ116" s="148">
        <v>0</v>
      </c>
      <c r="BR116" s="148">
        <v>0</v>
      </c>
      <c r="BS116" s="148">
        <v>0</v>
      </c>
      <c r="BT116" s="148">
        <v>0</v>
      </c>
      <c r="BU116" s="148">
        <v>0</v>
      </c>
      <c r="BV116" s="148">
        <v>0</v>
      </c>
      <c r="BW116" s="148">
        <v>0</v>
      </c>
      <c r="BX116" s="148">
        <v>0</v>
      </c>
      <c r="BY116" s="2">
        <v>0</v>
      </c>
      <c r="BZ116" s="149">
        <v>0</v>
      </c>
      <c r="CA116" s="149">
        <v>0</v>
      </c>
      <c r="CB116" s="149">
        <v>0</v>
      </c>
      <c r="CC116" s="149">
        <v>0</v>
      </c>
      <c r="CD116" s="149">
        <v>0</v>
      </c>
      <c r="CE116" s="149">
        <v>0</v>
      </c>
      <c r="CF116" s="149">
        <v>0</v>
      </c>
      <c r="CG116" s="149">
        <v>0</v>
      </c>
      <c r="CH116" s="149">
        <v>0</v>
      </c>
      <c r="CI116" s="149">
        <v>0</v>
      </c>
      <c r="CJ116" s="2">
        <v>0</v>
      </c>
      <c r="CK116" s="150">
        <v>0</v>
      </c>
      <c r="CL116" s="150">
        <v>0</v>
      </c>
      <c r="CM116" s="150">
        <v>0</v>
      </c>
      <c r="CN116" s="150">
        <v>0</v>
      </c>
      <c r="CO116" s="150">
        <v>0</v>
      </c>
      <c r="CP116" s="150">
        <v>0</v>
      </c>
      <c r="CQ116" s="150">
        <v>0</v>
      </c>
      <c r="CR116" s="150">
        <v>0</v>
      </c>
      <c r="CS116" s="150">
        <v>0</v>
      </c>
      <c r="CT116" s="150">
        <v>0</v>
      </c>
      <c r="CU116" s="2">
        <v>0</v>
      </c>
      <c r="CV116" s="151">
        <v>0</v>
      </c>
      <c r="CW116" s="151">
        <v>0</v>
      </c>
      <c r="CX116" s="151">
        <v>0</v>
      </c>
      <c r="CY116" s="151">
        <v>0</v>
      </c>
      <c r="CZ116" s="151">
        <v>0</v>
      </c>
      <c r="DA116" s="151">
        <v>0</v>
      </c>
      <c r="DB116" s="151">
        <v>0</v>
      </c>
      <c r="DC116" s="151">
        <v>0</v>
      </c>
      <c r="DD116" s="151">
        <v>0</v>
      </c>
      <c r="DE116" s="151">
        <v>0</v>
      </c>
      <c r="DF116" s="2">
        <v>0</v>
      </c>
      <c r="DG116" s="171">
        <v>0</v>
      </c>
      <c r="DH116" s="171">
        <v>0</v>
      </c>
      <c r="DI116" s="171">
        <v>0</v>
      </c>
      <c r="DJ116" s="171">
        <v>0</v>
      </c>
      <c r="DK116" s="171">
        <v>0</v>
      </c>
      <c r="DL116" s="171">
        <v>0</v>
      </c>
      <c r="DM116" s="171">
        <v>0</v>
      </c>
      <c r="DN116" s="171">
        <v>0</v>
      </c>
      <c r="DO116" s="171">
        <v>0</v>
      </c>
      <c r="DP116" s="171">
        <v>0</v>
      </c>
    </row>
    <row r="117" spans="1:120" x14ac:dyDescent="0.2">
      <c r="A117" t="s">
        <v>7196</v>
      </c>
      <c r="B117" t="s">
        <v>2297</v>
      </c>
      <c r="C117" t="s">
        <v>1088</v>
      </c>
      <c r="D117" t="s">
        <v>2703</v>
      </c>
      <c r="E117" t="s">
        <v>24</v>
      </c>
      <c r="F117" t="s">
        <v>25</v>
      </c>
      <c r="G117" t="s">
        <v>6027</v>
      </c>
      <c r="H117" t="s">
        <v>1127</v>
      </c>
      <c r="I117" t="s">
        <v>1127</v>
      </c>
      <c r="J117" t="s">
        <v>27</v>
      </c>
      <c r="K117">
        <v>20</v>
      </c>
      <c r="M117" s="25">
        <v>0</v>
      </c>
      <c r="N117" t="s">
        <v>7212</v>
      </c>
      <c r="O117" s="25">
        <v>0.42491518900000003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2">
        <v>0</v>
      </c>
      <c r="AE117" s="2">
        <v>0</v>
      </c>
      <c r="AF117" s="2">
        <v>0</v>
      </c>
      <c r="AG117" s="2">
        <v>0</v>
      </c>
      <c r="AH117" s="2">
        <v>0</v>
      </c>
      <c r="AI117" s="2">
        <v>0</v>
      </c>
      <c r="AJ117" s="6">
        <v>0</v>
      </c>
      <c r="AK117" s="6">
        <v>0</v>
      </c>
      <c r="AL117" s="6">
        <v>0</v>
      </c>
      <c r="AM117" s="6">
        <v>0</v>
      </c>
      <c r="AN117" s="6">
        <v>0</v>
      </c>
      <c r="AO117" s="6">
        <v>0</v>
      </c>
      <c r="AP117" s="6">
        <v>0</v>
      </c>
      <c r="AQ117" s="6">
        <v>0</v>
      </c>
      <c r="AR117" s="6">
        <v>0</v>
      </c>
      <c r="AS117" s="6">
        <v>0</v>
      </c>
      <c r="AT117" s="6">
        <v>0</v>
      </c>
      <c r="AU117" s="6">
        <v>0</v>
      </c>
      <c r="AV117" s="6">
        <v>0</v>
      </c>
      <c r="AW117" s="6">
        <v>0</v>
      </c>
      <c r="AX117" s="6">
        <v>0</v>
      </c>
      <c r="AY117" s="6">
        <v>0</v>
      </c>
      <c r="AZ117" s="6">
        <v>0</v>
      </c>
      <c r="BA117" s="6">
        <v>0</v>
      </c>
      <c r="BB117" s="6">
        <v>0</v>
      </c>
      <c r="BC117" s="6">
        <v>0</v>
      </c>
      <c r="BD117" s="147">
        <v>0</v>
      </c>
      <c r="BE117" s="147">
        <v>0</v>
      </c>
      <c r="BF117" s="147">
        <v>0</v>
      </c>
      <c r="BG117" s="147">
        <v>0</v>
      </c>
      <c r="BH117" s="147">
        <v>0</v>
      </c>
      <c r="BI117" s="147">
        <v>0</v>
      </c>
      <c r="BJ117" s="147">
        <v>0</v>
      </c>
      <c r="BK117" s="147">
        <v>0</v>
      </c>
      <c r="BL117" s="147">
        <v>0</v>
      </c>
      <c r="BM117" s="147">
        <v>0</v>
      </c>
      <c r="BN117" s="2">
        <v>0</v>
      </c>
      <c r="BO117" s="148">
        <v>0</v>
      </c>
      <c r="BP117" s="148">
        <v>0</v>
      </c>
      <c r="BQ117" s="148">
        <v>0</v>
      </c>
      <c r="BR117" s="148">
        <v>0</v>
      </c>
      <c r="BS117" s="148">
        <v>0</v>
      </c>
      <c r="BT117" s="148">
        <v>0</v>
      </c>
      <c r="BU117" s="148">
        <v>0</v>
      </c>
      <c r="BV117" s="148">
        <v>0</v>
      </c>
      <c r="BW117" s="148">
        <v>0</v>
      </c>
      <c r="BX117" s="148">
        <v>0</v>
      </c>
      <c r="BY117" s="2">
        <v>0</v>
      </c>
      <c r="BZ117" s="149">
        <v>0</v>
      </c>
      <c r="CA117" s="149">
        <v>0</v>
      </c>
      <c r="CB117" s="149">
        <v>0</v>
      </c>
      <c r="CC117" s="149">
        <v>0</v>
      </c>
      <c r="CD117" s="149">
        <v>0</v>
      </c>
      <c r="CE117" s="149">
        <v>0</v>
      </c>
      <c r="CF117" s="149">
        <v>0</v>
      </c>
      <c r="CG117" s="149">
        <v>0</v>
      </c>
      <c r="CH117" s="149">
        <v>0</v>
      </c>
      <c r="CI117" s="149">
        <v>0</v>
      </c>
      <c r="CJ117" s="2">
        <v>0</v>
      </c>
      <c r="CK117" s="150">
        <v>0</v>
      </c>
      <c r="CL117" s="150">
        <v>0</v>
      </c>
      <c r="CM117" s="150">
        <v>0</v>
      </c>
      <c r="CN117" s="150">
        <v>0</v>
      </c>
      <c r="CO117" s="150">
        <v>0</v>
      </c>
      <c r="CP117" s="150">
        <v>0</v>
      </c>
      <c r="CQ117" s="150">
        <v>0</v>
      </c>
      <c r="CR117" s="150">
        <v>0</v>
      </c>
      <c r="CS117" s="150">
        <v>0</v>
      </c>
      <c r="CT117" s="150">
        <v>0</v>
      </c>
      <c r="CU117" s="2">
        <v>0</v>
      </c>
      <c r="CV117" s="151">
        <v>0</v>
      </c>
      <c r="CW117" s="151">
        <v>0</v>
      </c>
      <c r="CX117" s="151">
        <v>0</v>
      </c>
      <c r="CY117" s="151">
        <v>0</v>
      </c>
      <c r="CZ117" s="151">
        <v>0</v>
      </c>
      <c r="DA117" s="151">
        <v>0</v>
      </c>
      <c r="DB117" s="151">
        <v>0</v>
      </c>
      <c r="DC117" s="151">
        <v>0</v>
      </c>
      <c r="DD117" s="151">
        <v>0</v>
      </c>
      <c r="DE117" s="151">
        <v>0</v>
      </c>
      <c r="DF117" s="2">
        <v>0</v>
      </c>
      <c r="DG117" s="171">
        <v>0</v>
      </c>
      <c r="DH117" s="171">
        <v>0</v>
      </c>
      <c r="DI117" s="171">
        <v>0</v>
      </c>
      <c r="DJ117" s="171">
        <v>0</v>
      </c>
      <c r="DK117" s="171">
        <v>0</v>
      </c>
      <c r="DL117" s="171">
        <v>0</v>
      </c>
      <c r="DM117" s="171">
        <v>0</v>
      </c>
      <c r="DN117" s="171">
        <v>0</v>
      </c>
      <c r="DO117" s="171">
        <v>0</v>
      </c>
      <c r="DP117" s="171">
        <v>0</v>
      </c>
    </row>
    <row r="118" spans="1:120" x14ac:dyDescent="0.2">
      <c r="A118" t="s">
        <v>7196</v>
      </c>
      <c r="B118" t="s">
        <v>2297</v>
      </c>
      <c r="C118" t="s">
        <v>1088</v>
      </c>
      <c r="D118" t="s">
        <v>2703</v>
      </c>
      <c r="E118" t="s">
        <v>24</v>
      </c>
      <c r="F118" t="s">
        <v>29</v>
      </c>
      <c r="G118" t="s">
        <v>2959</v>
      </c>
      <c r="H118" t="s">
        <v>1092</v>
      </c>
      <c r="I118" t="s">
        <v>1092</v>
      </c>
      <c r="J118" t="s">
        <v>27</v>
      </c>
      <c r="K118">
        <v>20</v>
      </c>
      <c r="M118" s="25">
        <v>0</v>
      </c>
      <c r="N118" t="s">
        <v>7213</v>
      </c>
      <c r="O118" s="25">
        <v>7.3864830000000006E-2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6">
        <v>0</v>
      </c>
      <c r="AK118" s="6">
        <v>0</v>
      </c>
      <c r="AL118" s="6">
        <v>0</v>
      </c>
      <c r="AM118" s="6">
        <v>0</v>
      </c>
      <c r="AN118" s="6">
        <v>0</v>
      </c>
      <c r="AO118" s="6">
        <v>0</v>
      </c>
      <c r="AP118" s="6">
        <v>0</v>
      </c>
      <c r="AQ118" s="6">
        <v>0</v>
      </c>
      <c r="AR118" s="6">
        <v>0</v>
      </c>
      <c r="AS118" s="6">
        <v>0</v>
      </c>
      <c r="AT118" s="6">
        <v>0</v>
      </c>
      <c r="AU118" s="6">
        <v>0</v>
      </c>
      <c r="AV118" s="6">
        <v>0</v>
      </c>
      <c r="AW118" s="6">
        <v>0</v>
      </c>
      <c r="AX118" s="6">
        <v>0</v>
      </c>
      <c r="AY118" s="6">
        <v>0</v>
      </c>
      <c r="AZ118" s="6">
        <v>0</v>
      </c>
      <c r="BA118" s="6">
        <v>0</v>
      </c>
      <c r="BB118" s="6">
        <v>0</v>
      </c>
      <c r="BC118" s="6">
        <v>0</v>
      </c>
      <c r="BD118" s="147">
        <v>0</v>
      </c>
      <c r="BE118" s="147">
        <v>0</v>
      </c>
      <c r="BF118" s="147">
        <v>0</v>
      </c>
      <c r="BG118" s="147">
        <v>0</v>
      </c>
      <c r="BH118" s="147">
        <v>0</v>
      </c>
      <c r="BI118" s="147">
        <v>0</v>
      </c>
      <c r="BJ118" s="147">
        <v>0</v>
      </c>
      <c r="BK118" s="147">
        <v>0</v>
      </c>
      <c r="BL118" s="147">
        <v>0</v>
      </c>
      <c r="BM118" s="147">
        <v>0</v>
      </c>
      <c r="BN118" s="2">
        <v>0</v>
      </c>
      <c r="BO118" s="148">
        <v>0</v>
      </c>
      <c r="BP118" s="148">
        <v>0</v>
      </c>
      <c r="BQ118" s="148">
        <v>0</v>
      </c>
      <c r="BR118" s="148">
        <v>0</v>
      </c>
      <c r="BS118" s="148">
        <v>0</v>
      </c>
      <c r="BT118" s="148">
        <v>0</v>
      </c>
      <c r="BU118" s="148">
        <v>0</v>
      </c>
      <c r="BV118" s="148">
        <v>0</v>
      </c>
      <c r="BW118" s="148">
        <v>0</v>
      </c>
      <c r="BX118" s="148">
        <v>0</v>
      </c>
      <c r="BY118" s="2">
        <v>0</v>
      </c>
      <c r="BZ118" s="149">
        <v>0</v>
      </c>
      <c r="CA118" s="149">
        <v>0</v>
      </c>
      <c r="CB118" s="149">
        <v>0</v>
      </c>
      <c r="CC118" s="149">
        <v>0</v>
      </c>
      <c r="CD118" s="149">
        <v>0</v>
      </c>
      <c r="CE118" s="149">
        <v>0</v>
      </c>
      <c r="CF118" s="149">
        <v>0</v>
      </c>
      <c r="CG118" s="149">
        <v>0</v>
      </c>
      <c r="CH118" s="149">
        <v>0</v>
      </c>
      <c r="CI118" s="149">
        <v>0</v>
      </c>
      <c r="CJ118" s="2">
        <v>0</v>
      </c>
      <c r="CK118" s="150">
        <v>0</v>
      </c>
      <c r="CL118" s="150">
        <v>0</v>
      </c>
      <c r="CM118" s="150">
        <v>0</v>
      </c>
      <c r="CN118" s="150">
        <v>0</v>
      </c>
      <c r="CO118" s="150">
        <v>0</v>
      </c>
      <c r="CP118" s="150">
        <v>0</v>
      </c>
      <c r="CQ118" s="150">
        <v>0</v>
      </c>
      <c r="CR118" s="150">
        <v>0</v>
      </c>
      <c r="CS118" s="150">
        <v>0</v>
      </c>
      <c r="CT118" s="150">
        <v>0</v>
      </c>
      <c r="CU118" s="2">
        <v>0</v>
      </c>
      <c r="CV118" s="151">
        <v>0</v>
      </c>
      <c r="CW118" s="151">
        <v>0</v>
      </c>
      <c r="CX118" s="151">
        <v>0</v>
      </c>
      <c r="CY118" s="151">
        <v>0</v>
      </c>
      <c r="CZ118" s="151">
        <v>0</v>
      </c>
      <c r="DA118" s="151">
        <v>0</v>
      </c>
      <c r="DB118" s="151">
        <v>0</v>
      </c>
      <c r="DC118" s="151">
        <v>0</v>
      </c>
      <c r="DD118" s="151">
        <v>0</v>
      </c>
      <c r="DE118" s="151">
        <v>0</v>
      </c>
      <c r="DF118" s="2">
        <v>0</v>
      </c>
      <c r="DG118" s="171">
        <v>0</v>
      </c>
      <c r="DH118" s="171">
        <v>0</v>
      </c>
      <c r="DI118" s="171">
        <v>0</v>
      </c>
      <c r="DJ118" s="171">
        <v>0</v>
      </c>
      <c r="DK118" s="171">
        <v>0</v>
      </c>
      <c r="DL118" s="171">
        <v>0</v>
      </c>
      <c r="DM118" s="171">
        <v>0</v>
      </c>
      <c r="DN118" s="171">
        <v>0</v>
      </c>
      <c r="DO118" s="171">
        <v>0</v>
      </c>
      <c r="DP118" s="171">
        <v>0</v>
      </c>
    </row>
    <row r="119" spans="1:120" x14ac:dyDescent="0.2">
      <c r="A119" t="s">
        <v>7196</v>
      </c>
      <c r="B119" t="s">
        <v>2297</v>
      </c>
      <c r="C119" t="s">
        <v>1088</v>
      </c>
      <c r="D119" t="s">
        <v>2703</v>
      </c>
      <c r="E119" t="s">
        <v>24</v>
      </c>
      <c r="F119" t="s">
        <v>29</v>
      </c>
      <c r="G119" t="s">
        <v>2969</v>
      </c>
      <c r="H119" t="s">
        <v>2466</v>
      </c>
      <c r="I119" t="s">
        <v>2466</v>
      </c>
      <c r="J119" t="s">
        <v>27</v>
      </c>
      <c r="K119">
        <v>15</v>
      </c>
      <c r="M119" s="25">
        <v>0</v>
      </c>
      <c r="N119" t="s">
        <v>7213</v>
      </c>
      <c r="O119" s="25">
        <v>0.12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0</v>
      </c>
      <c r="AC119" s="2">
        <v>0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I119" s="2">
        <v>0</v>
      </c>
      <c r="AJ119" s="6">
        <v>0</v>
      </c>
      <c r="AK119" s="6">
        <v>0</v>
      </c>
      <c r="AL119" s="6">
        <v>0</v>
      </c>
      <c r="AM119" s="6">
        <v>0</v>
      </c>
      <c r="AN119" s="6">
        <v>0</v>
      </c>
      <c r="AO119" s="6">
        <v>0</v>
      </c>
      <c r="AP119" s="6">
        <v>0</v>
      </c>
      <c r="AQ119" s="6">
        <v>0</v>
      </c>
      <c r="AR119" s="6">
        <v>0</v>
      </c>
      <c r="AS119" s="6">
        <v>0</v>
      </c>
      <c r="AT119" s="6">
        <v>0</v>
      </c>
      <c r="AU119" s="6">
        <v>0</v>
      </c>
      <c r="AV119" s="6">
        <v>0</v>
      </c>
      <c r="AW119" s="6">
        <v>0</v>
      </c>
      <c r="AX119" s="6">
        <v>0</v>
      </c>
      <c r="AY119" s="6">
        <v>0</v>
      </c>
      <c r="AZ119" s="6">
        <v>0</v>
      </c>
      <c r="BA119" s="6">
        <v>0</v>
      </c>
      <c r="BB119" s="6">
        <v>0</v>
      </c>
      <c r="BC119" s="6">
        <v>0</v>
      </c>
      <c r="BD119" s="147">
        <v>0</v>
      </c>
      <c r="BE119" s="147">
        <v>0</v>
      </c>
      <c r="BF119" s="147">
        <v>0</v>
      </c>
      <c r="BG119" s="147">
        <v>0</v>
      </c>
      <c r="BH119" s="147">
        <v>0</v>
      </c>
      <c r="BI119" s="147">
        <v>0</v>
      </c>
      <c r="BJ119" s="147">
        <v>0</v>
      </c>
      <c r="BK119" s="147">
        <v>0</v>
      </c>
      <c r="BL119" s="147">
        <v>0</v>
      </c>
      <c r="BM119" s="147">
        <v>0</v>
      </c>
      <c r="BN119" s="2">
        <v>0</v>
      </c>
      <c r="BO119" s="148">
        <v>0</v>
      </c>
      <c r="BP119" s="148">
        <v>0</v>
      </c>
      <c r="BQ119" s="148">
        <v>0</v>
      </c>
      <c r="BR119" s="148">
        <v>0</v>
      </c>
      <c r="BS119" s="148">
        <v>0</v>
      </c>
      <c r="BT119" s="148">
        <v>0</v>
      </c>
      <c r="BU119" s="148">
        <v>0</v>
      </c>
      <c r="BV119" s="148">
        <v>0</v>
      </c>
      <c r="BW119" s="148">
        <v>0</v>
      </c>
      <c r="BX119" s="148">
        <v>0</v>
      </c>
      <c r="BY119" s="2">
        <v>0</v>
      </c>
      <c r="BZ119" s="149">
        <v>0</v>
      </c>
      <c r="CA119" s="149">
        <v>0</v>
      </c>
      <c r="CB119" s="149">
        <v>0</v>
      </c>
      <c r="CC119" s="149">
        <v>0</v>
      </c>
      <c r="CD119" s="149">
        <v>0</v>
      </c>
      <c r="CE119" s="149">
        <v>0</v>
      </c>
      <c r="CF119" s="149">
        <v>0</v>
      </c>
      <c r="CG119" s="149">
        <v>0</v>
      </c>
      <c r="CH119" s="149">
        <v>0</v>
      </c>
      <c r="CI119" s="149">
        <v>0</v>
      </c>
      <c r="CJ119" s="2">
        <v>0</v>
      </c>
      <c r="CK119" s="150">
        <v>0</v>
      </c>
      <c r="CL119" s="150">
        <v>0</v>
      </c>
      <c r="CM119" s="150">
        <v>0</v>
      </c>
      <c r="CN119" s="150">
        <v>0</v>
      </c>
      <c r="CO119" s="150">
        <v>0</v>
      </c>
      <c r="CP119" s="150">
        <v>0</v>
      </c>
      <c r="CQ119" s="150">
        <v>0</v>
      </c>
      <c r="CR119" s="150">
        <v>0</v>
      </c>
      <c r="CS119" s="150">
        <v>0</v>
      </c>
      <c r="CT119" s="150">
        <v>0</v>
      </c>
      <c r="CU119" s="2">
        <v>0</v>
      </c>
      <c r="CV119" s="151">
        <v>0</v>
      </c>
      <c r="CW119" s="151">
        <v>0</v>
      </c>
      <c r="CX119" s="151">
        <v>0</v>
      </c>
      <c r="CY119" s="151">
        <v>0</v>
      </c>
      <c r="CZ119" s="151">
        <v>0</v>
      </c>
      <c r="DA119" s="151">
        <v>0</v>
      </c>
      <c r="DB119" s="151">
        <v>0</v>
      </c>
      <c r="DC119" s="151">
        <v>0</v>
      </c>
      <c r="DD119" s="151">
        <v>0</v>
      </c>
      <c r="DE119" s="151">
        <v>0</v>
      </c>
      <c r="DF119" s="2">
        <v>0</v>
      </c>
      <c r="DG119" s="171">
        <v>0</v>
      </c>
      <c r="DH119" s="171">
        <v>0</v>
      </c>
      <c r="DI119" s="171">
        <v>0</v>
      </c>
      <c r="DJ119" s="171">
        <v>0</v>
      </c>
      <c r="DK119" s="171">
        <v>0</v>
      </c>
      <c r="DL119" s="171">
        <v>0</v>
      </c>
      <c r="DM119" s="171">
        <v>0</v>
      </c>
      <c r="DN119" s="171">
        <v>0</v>
      </c>
      <c r="DO119" s="171">
        <v>0</v>
      </c>
      <c r="DP119" s="171">
        <v>0</v>
      </c>
    </row>
    <row r="120" spans="1:120" x14ac:dyDescent="0.2">
      <c r="A120" t="s">
        <v>7196</v>
      </c>
      <c r="B120" t="s">
        <v>2297</v>
      </c>
      <c r="C120" t="s">
        <v>1088</v>
      </c>
      <c r="D120" t="s">
        <v>2703</v>
      </c>
      <c r="E120" t="s">
        <v>24</v>
      </c>
      <c r="F120" t="s">
        <v>29</v>
      </c>
      <c r="G120" t="s">
        <v>6031</v>
      </c>
      <c r="H120" t="s">
        <v>1127</v>
      </c>
      <c r="I120" t="s">
        <v>1127</v>
      </c>
      <c r="J120" t="s">
        <v>27</v>
      </c>
      <c r="K120">
        <v>20</v>
      </c>
      <c r="M120" s="25">
        <v>0</v>
      </c>
      <c r="N120" t="s">
        <v>7213</v>
      </c>
      <c r="O120" s="25">
        <v>0.46887193300000002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Z120" s="2">
        <v>0</v>
      </c>
      <c r="AA120" s="2">
        <v>0</v>
      </c>
      <c r="AB120" s="2">
        <v>0</v>
      </c>
      <c r="AC120" s="2">
        <v>0</v>
      </c>
      <c r="AD120" s="2">
        <v>0</v>
      </c>
      <c r="AE120" s="2">
        <v>0</v>
      </c>
      <c r="AF120" s="2">
        <v>0</v>
      </c>
      <c r="AG120" s="2">
        <v>0</v>
      </c>
      <c r="AH120" s="2">
        <v>0</v>
      </c>
      <c r="AI120" s="2">
        <v>0</v>
      </c>
      <c r="AJ120" s="6">
        <v>0</v>
      </c>
      <c r="AK120" s="6">
        <v>0</v>
      </c>
      <c r="AL120" s="6">
        <v>0</v>
      </c>
      <c r="AM120" s="6">
        <v>0</v>
      </c>
      <c r="AN120" s="6">
        <v>0</v>
      </c>
      <c r="AO120" s="6">
        <v>0</v>
      </c>
      <c r="AP120" s="6">
        <v>0</v>
      </c>
      <c r="AQ120" s="6">
        <v>0</v>
      </c>
      <c r="AR120" s="6">
        <v>0</v>
      </c>
      <c r="AS120" s="6">
        <v>0</v>
      </c>
      <c r="AT120" s="6">
        <v>0</v>
      </c>
      <c r="AU120" s="6">
        <v>0</v>
      </c>
      <c r="AV120" s="6">
        <v>0</v>
      </c>
      <c r="AW120" s="6">
        <v>0</v>
      </c>
      <c r="AX120" s="6">
        <v>0</v>
      </c>
      <c r="AY120" s="6">
        <v>0</v>
      </c>
      <c r="AZ120" s="6">
        <v>0</v>
      </c>
      <c r="BA120" s="6">
        <v>0</v>
      </c>
      <c r="BB120" s="6">
        <v>0</v>
      </c>
      <c r="BC120" s="6">
        <v>0</v>
      </c>
      <c r="BD120" s="147">
        <v>0</v>
      </c>
      <c r="BE120" s="147">
        <v>0</v>
      </c>
      <c r="BF120" s="147">
        <v>0</v>
      </c>
      <c r="BG120" s="147">
        <v>0</v>
      </c>
      <c r="BH120" s="147">
        <v>0</v>
      </c>
      <c r="BI120" s="147">
        <v>0</v>
      </c>
      <c r="BJ120" s="147">
        <v>0</v>
      </c>
      <c r="BK120" s="147">
        <v>0</v>
      </c>
      <c r="BL120" s="147">
        <v>0</v>
      </c>
      <c r="BM120" s="147">
        <v>0</v>
      </c>
      <c r="BN120" s="2">
        <v>0</v>
      </c>
      <c r="BO120" s="148">
        <v>0</v>
      </c>
      <c r="BP120" s="148">
        <v>0</v>
      </c>
      <c r="BQ120" s="148">
        <v>0</v>
      </c>
      <c r="BR120" s="148">
        <v>0</v>
      </c>
      <c r="BS120" s="148">
        <v>0</v>
      </c>
      <c r="BT120" s="148">
        <v>0</v>
      </c>
      <c r="BU120" s="148">
        <v>0</v>
      </c>
      <c r="BV120" s="148">
        <v>0</v>
      </c>
      <c r="BW120" s="148">
        <v>0</v>
      </c>
      <c r="BX120" s="148">
        <v>0</v>
      </c>
      <c r="BY120" s="2">
        <v>0</v>
      </c>
      <c r="BZ120" s="149">
        <v>0</v>
      </c>
      <c r="CA120" s="149">
        <v>0</v>
      </c>
      <c r="CB120" s="149">
        <v>0</v>
      </c>
      <c r="CC120" s="149">
        <v>0</v>
      </c>
      <c r="CD120" s="149">
        <v>0</v>
      </c>
      <c r="CE120" s="149">
        <v>0</v>
      </c>
      <c r="CF120" s="149">
        <v>0</v>
      </c>
      <c r="CG120" s="149">
        <v>0</v>
      </c>
      <c r="CH120" s="149">
        <v>0</v>
      </c>
      <c r="CI120" s="149">
        <v>0</v>
      </c>
      <c r="CJ120" s="2">
        <v>0</v>
      </c>
      <c r="CK120" s="150">
        <v>0</v>
      </c>
      <c r="CL120" s="150">
        <v>0</v>
      </c>
      <c r="CM120" s="150">
        <v>0</v>
      </c>
      <c r="CN120" s="150">
        <v>0</v>
      </c>
      <c r="CO120" s="150">
        <v>0</v>
      </c>
      <c r="CP120" s="150">
        <v>0</v>
      </c>
      <c r="CQ120" s="150">
        <v>0</v>
      </c>
      <c r="CR120" s="150">
        <v>0</v>
      </c>
      <c r="CS120" s="150">
        <v>0</v>
      </c>
      <c r="CT120" s="150">
        <v>0</v>
      </c>
      <c r="CU120" s="2">
        <v>0</v>
      </c>
      <c r="CV120" s="151">
        <v>0</v>
      </c>
      <c r="CW120" s="151">
        <v>0</v>
      </c>
      <c r="CX120" s="151">
        <v>0</v>
      </c>
      <c r="CY120" s="151">
        <v>0</v>
      </c>
      <c r="CZ120" s="151">
        <v>0</v>
      </c>
      <c r="DA120" s="151">
        <v>0</v>
      </c>
      <c r="DB120" s="151">
        <v>0</v>
      </c>
      <c r="DC120" s="151">
        <v>0</v>
      </c>
      <c r="DD120" s="151">
        <v>0</v>
      </c>
      <c r="DE120" s="151">
        <v>0</v>
      </c>
      <c r="DF120" s="2">
        <v>0</v>
      </c>
      <c r="DG120" s="171">
        <v>0</v>
      </c>
      <c r="DH120" s="171">
        <v>0</v>
      </c>
      <c r="DI120" s="171">
        <v>0</v>
      </c>
      <c r="DJ120" s="171">
        <v>0</v>
      </c>
      <c r="DK120" s="171">
        <v>0</v>
      </c>
      <c r="DL120" s="171">
        <v>0</v>
      </c>
      <c r="DM120" s="171">
        <v>0</v>
      </c>
      <c r="DN120" s="171">
        <v>0</v>
      </c>
      <c r="DO120" s="171">
        <v>0</v>
      </c>
      <c r="DP120" s="171">
        <v>0</v>
      </c>
    </row>
    <row r="121" spans="1:120" x14ac:dyDescent="0.2">
      <c r="A121" t="s">
        <v>7196</v>
      </c>
      <c r="B121" t="s">
        <v>2297</v>
      </c>
      <c r="C121" t="s">
        <v>1050</v>
      </c>
      <c r="D121" t="s">
        <v>2727</v>
      </c>
      <c r="E121" t="s">
        <v>24</v>
      </c>
      <c r="F121" t="s">
        <v>25</v>
      </c>
      <c r="G121" t="s">
        <v>2918</v>
      </c>
      <c r="H121" t="s">
        <v>2517</v>
      </c>
      <c r="I121" t="s">
        <v>2517</v>
      </c>
      <c r="J121" t="s">
        <v>27</v>
      </c>
      <c r="K121">
        <v>15</v>
      </c>
      <c r="L121" t="s">
        <v>2725</v>
      </c>
      <c r="M121" s="25">
        <v>0</v>
      </c>
      <c r="N121" t="s">
        <v>7200</v>
      </c>
      <c r="O121" s="25">
        <v>0.20786516899999999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  <c r="AI121" s="2">
        <v>0</v>
      </c>
      <c r="AJ121" s="6">
        <v>0</v>
      </c>
      <c r="AK121" s="6">
        <v>0</v>
      </c>
      <c r="AL121" s="6">
        <v>0</v>
      </c>
      <c r="AM121" s="6">
        <v>0</v>
      </c>
      <c r="AN121" s="6">
        <v>0</v>
      </c>
      <c r="AO121" s="6">
        <v>0</v>
      </c>
      <c r="AP121" s="6">
        <v>0</v>
      </c>
      <c r="AQ121" s="6">
        <v>0</v>
      </c>
      <c r="AR121" s="6">
        <v>0</v>
      </c>
      <c r="AS121" s="6">
        <v>0</v>
      </c>
      <c r="AT121" s="6">
        <v>0</v>
      </c>
      <c r="AU121" s="6">
        <v>0</v>
      </c>
      <c r="AV121" s="6">
        <v>0</v>
      </c>
      <c r="AW121" s="6">
        <v>0</v>
      </c>
      <c r="AX121" s="6">
        <v>0</v>
      </c>
      <c r="AY121" s="6">
        <v>0</v>
      </c>
      <c r="AZ121" s="6">
        <v>0</v>
      </c>
      <c r="BA121" s="6">
        <v>0</v>
      </c>
      <c r="BB121" s="6">
        <v>0</v>
      </c>
      <c r="BC121" s="6">
        <v>0</v>
      </c>
      <c r="BD121" s="147">
        <v>0</v>
      </c>
      <c r="BE121" s="147">
        <v>0</v>
      </c>
      <c r="BF121" s="147">
        <v>0</v>
      </c>
      <c r="BG121" s="147">
        <v>0</v>
      </c>
      <c r="BH121" s="147">
        <v>0</v>
      </c>
      <c r="BI121" s="147">
        <v>0</v>
      </c>
      <c r="BJ121" s="147">
        <v>0</v>
      </c>
      <c r="BK121" s="147">
        <v>0</v>
      </c>
      <c r="BL121" s="147">
        <v>0</v>
      </c>
      <c r="BM121" s="147">
        <v>0</v>
      </c>
      <c r="BN121" s="2">
        <v>0</v>
      </c>
      <c r="BO121" s="148">
        <v>0</v>
      </c>
      <c r="BP121" s="148">
        <v>0</v>
      </c>
      <c r="BQ121" s="148">
        <v>0</v>
      </c>
      <c r="BR121" s="148">
        <v>0</v>
      </c>
      <c r="BS121" s="148">
        <v>0</v>
      </c>
      <c r="BT121" s="148">
        <v>0</v>
      </c>
      <c r="BU121" s="148">
        <v>0</v>
      </c>
      <c r="BV121" s="148">
        <v>0</v>
      </c>
      <c r="BW121" s="148">
        <v>0</v>
      </c>
      <c r="BX121" s="148">
        <v>0</v>
      </c>
      <c r="BY121" s="2">
        <v>0</v>
      </c>
      <c r="BZ121" s="149">
        <v>0</v>
      </c>
      <c r="CA121" s="149">
        <v>0</v>
      </c>
      <c r="CB121" s="149">
        <v>0</v>
      </c>
      <c r="CC121" s="149">
        <v>0</v>
      </c>
      <c r="CD121" s="149">
        <v>0</v>
      </c>
      <c r="CE121" s="149">
        <v>0</v>
      </c>
      <c r="CF121" s="149">
        <v>0</v>
      </c>
      <c r="CG121" s="149">
        <v>0</v>
      </c>
      <c r="CH121" s="149">
        <v>0</v>
      </c>
      <c r="CI121" s="149">
        <v>0</v>
      </c>
      <c r="CJ121" s="2">
        <v>0</v>
      </c>
      <c r="CK121" s="150">
        <v>0</v>
      </c>
      <c r="CL121" s="150">
        <v>0</v>
      </c>
      <c r="CM121" s="150">
        <v>0</v>
      </c>
      <c r="CN121" s="150">
        <v>0</v>
      </c>
      <c r="CO121" s="150">
        <v>0</v>
      </c>
      <c r="CP121" s="150">
        <v>0</v>
      </c>
      <c r="CQ121" s="150">
        <v>0</v>
      </c>
      <c r="CR121" s="150">
        <v>0</v>
      </c>
      <c r="CS121" s="150">
        <v>0</v>
      </c>
      <c r="CT121" s="150">
        <v>0</v>
      </c>
      <c r="CU121" s="2">
        <v>0</v>
      </c>
      <c r="CV121" s="151">
        <v>0</v>
      </c>
      <c r="CW121" s="151">
        <v>0</v>
      </c>
      <c r="CX121" s="151">
        <v>0</v>
      </c>
      <c r="CY121" s="151">
        <v>0</v>
      </c>
      <c r="CZ121" s="151">
        <v>0</v>
      </c>
      <c r="DA121" s="151">
        <v>0</v>
      </c>
      <c r="DB121" s="151">
        <v>0</v>
      </c>
      <c r="DC121" s="151">
        <v>0</v>
      </c>
      <c r="DD121" s="151">
        <v>0</v>
      </c>
      <c r="DE121" s="151">
        <v>0</v>
      </c>
      <c r="DF121" s="2">
        <v>0</v>
      </c>
      <c r="DG121" s="171">
        <v>0</v>
      </c>
      <c r="DH121" s="171">
        <v>0</v>
      </c>
      <c r="DI121" s="171">
        <v>0</v>
      </c>
      <c r="DJ121" s="171">
        <v>0</v>
      </c>
      <c r="DK121" s="171">
        <v>0</v>
      </c>
      <c r="DL121" s="171">
        <v>0</v>
      </c>
      <c r="DM121" s="171">
        <v>0</v>
      </c>
      <c r="DN121" s="171">
        <v>0</v>
      </c>
      <c r="DO121" s="171">
        <v>0</v>
      </c>
      <c r="DP121" s="171">
        <v>0</v>
      </c>
    </row>
    <row r="122" spans="1:120" x14ac:dyDescent="0.2">
      <c r="A122" t="s">
        <v>7196</v>
      </c>
      <c r="B122" t="s">
        <v>2297</v>
      </c>
      <c r="C122" t="s">
        <v>1050</v>
      </c>
      <c r="D122" t="s">
        <v>2727</v>
      </c>
      <c r="E122" t="s">
        <v>24</v>
      </c>
      <c r="F122" t="s">
        <v>29</v>
      </c>
      <c r="G122" t="s">
        <v>2922</v>
      </c>
      <c r="H122" t="s">
        <v>2517</v>
      </c>
      <c r="I122" t="s">
        <v>2517</v>
      </c>
      <c r="J122" t="s">
        <v>27</v>
      </c>
      <c r="K122">
        <v>15</v>
      </c>
      <c r="L122" t="s">
        <v>2725</v>
      </c>
      <c r="M122" s="25">
        <v>0</v>
      </c>
      <c r="N122" t="s">
        <v>7202</v>
      </c>
      <c r="O122" s="25">
        <v>0.20786516899999999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0</v>
      </c>
      <c r="AE122" s="2">
        <v>0</v>
      </c>
      <c r="AF122" s="2">
        <v>0</v>
      </c>
      <c r="AG122" s="2">
        <v>0</v>
      </c>
      <c r="AH122" s="2">
        <v>0</v>
      </c>
      <c r="AI122" s="2">
        <v>0</v>
      </c>
      <c r="AJ122" s="6">
        <v>0</v>
      </c>
      <c r="AK122" s="6">
        <v>0</v>
      </c>
      <c r="AL122" s="6">
        <v>0</v>
      </c>
      <c r="AM122" s="6">
        <v>0</v>
      </c>
      <c r="AN122" s="6">
        <v>0</v>
      </c>
      <c r="AO122" s="6">
        <v>0</v>
      </c>
      <c r="AP122" s="6">
        <v>0</v>
      </c>
      <c r="AQ122" s="6">
        <v>0</v>
      </c>
      <c r="AR122" s="6">
        <v>0</v>
      </c>
      <c r="AS122" s="6">
        <v>0</v>
      </c>
      <c r="AT122" s="6">
        <v>0</v>
      </c>
      <c r="AU122" s="6">
        <v>0</v>
      </c>
      <c r="AV122" s="6">
        <v>0</v>
      </c>
      <c r="AW122" s="6">
        <v>0</v>
      </c>
      <c r="AX122" s="6">
        <v>0</v>
      </c>
      <c r="AY122" s="6">
        <v>0</v>
      </c>
      <c r="AZ122" s="6">
        <v>0</v>
      </c>
      <c r="BA122" s="6">
        <v>0</v>
      </c>
      <c r="BB122" s="6">
        <v>0</v>
      </c>
      <c r="BC122" s="6">
        <v>0</v>
      </c>
      <c r="BD122" s="147">
        <v>0</v>
      </c>
      <c r="BE122" s="147">
        <v>0</v>
      </c>
      <c r="BF122" s="147">
        <v>0</v>
      </c>
      <c r="BG122" s="147">
        <v>0</v>
      </c>
      <c r="BH122" s="147">
        <v>0</v>
      </c>
      <c r="BI122" s="147">
        <v>0</v>
      </c>
      <c r="BJ122" s="147">
        <v>0</v>
      </c>
      <c r="BK122" s="147">
        <v>0</v>
      </c>
      <c r="BL122" s="147">
        <v>0</v>
      </c>
      <c r="BM122" s="147">
        <v>0</v>
      </c>
      <c r="BN122" s="2">
        <v>0</v>
      </c>
      <c r="BO122" s="148">
        <v>0</v>
      </c>
      <c r="BP122" s="148">
        <v>0</v>
      </c>
      <c r="BQ122" s="148">
        <v>0</v>
      </c>
      <c r="BR122" s="148">
        <v>0</v>
      </c>
      <c r="BS122" s="148">
        <v>0</v>
      </c>
      <c r="BT122" s="148">
        <v>0</v>
      </c>
      <c r="BU122" s="148">
        <v>0</v>
      </c>
      <c r="BV122" s="148">
        <v>0</v>
      </c>
      <c r="BW122" s="148">
        <v>0</v>
      </c>
      <c r="BX122" s="148">
        <v>0</v>
      </c>
      <c r="BY122" s="2">
        <v>0</v>
      </c>
      <c r="BZ122" s="149">
        <v>0</v>
      </c>
      <c r="CA122" s="149">
        <v>0</v>
      </c>
      <c r="CB122" s="149">
        <v>0</v>
      </c>
      <c r="CC122" s="149">
        <v>0</v>
      </c>
      <c r="CD122" s="149">
        <v>0</v>
      </c>
      <c r="CE122" s="149">
        <v>0</v>
      </c>
      <c r="CF122" s="149">
        <v>0</v>
      </c>
      <c r="CG122" s="149">
        <v>0</v>
      </c>
      <c r="CH122" s="149">
        <v>0</v>
      </c>
      <c r="CI122" s="149">
        <v>0</v>
      </c>
      <c r="CJ122" s="2">
        <v>0</v>
      </c>
      <c r="CK122" s="150">
        <v>0</v>
      </c>
      <c r="CL122" s="150">
        <v>0</v>
      </c>
      <c r="CM122" s="150">
        <v>0</v>
      </c>
      <c r="CN122" s="150">
        <v>0</v>
      </c>
      <c r="CO122" s="150">
        <v>0</v>
      </c>
      <c r="CP122" s="150">
        <v>0</v>
      </c>
      <c r="CQ122" s="150">
        <v>0</v>
      </c>
      <c r="CR122" s="150">
        <v>0</v>
      </c>
      <c r="CS122" s="150">
        <v>0</v>
      </c>
      <c r="CT122" s="150">
        <v>0</v>
      </c>
      <c r="CU122" s="2">
        <v>0</v>
      </c>
      <c r="CV122" s="151">
        <v>0</v>
      </c>
      <c r="CW122" s="151">
        <v>0</v>
      </c>
      <c r="CX122" s="151">
        <v>0</v>
      </c>
      <c r="CY122" s="151">
        <v>0</v>
      </c>
      <c r="CZ122" s="151">
        <v>0</v>
      </c>
      <c r="DA122" s="151">
        <v>0</v>
      </c>
      <c r="DB122" s="151">
        <v>0</v>
      </c>
      <c r="DC122" s="151">
        <v>0</v>
      </c>
      <c r="DD122" s="151">
        <v>0</v>
      </c>
      <c r="DE122" s="151">
        <v>0</v>
      </c>
      <c r="DF122" s="2">
        <v>0</v>
      </c>
      <c r="DG122" s="171">
        <v>0</v>
      </c>
      <c r="DH122" s="171">
        <v>0</v>
      </c>
      <c r="DI122" s="171">
        <v>0</v>
      </c>
      <c r="DJ122" s="171">
        <v>0</v>
      </c>
      <c r="DK122" s="171">
        <v>0</v>
      </c>
      <c r="DL122" s="171">
        <v>0</v>
      </c>
      <c r="DM122" s="171">
        <v>0</v>
      </c>
      <c r="DN122" s="171">
        <v>0</v>
      </c>
      <c r="DO122" s="171">
        <v>0</v>
      </c>
      <c r="DP122" s="171">
        <v>0</v>
      </c>
    </row>
    <row r="123" spans="1:120" x14ac:dyDescent="0.2">
      <c r="A123" t="s">
        <v>7196</v>
      </c>
      <c r="B123" t="s">
        <v>2297</v>
      </c>
      <c r="C123" t="s">
        <v>1150</v>
      </c>
      <c r="D123" t="s">
        <v>2804</v>
      </c>
      <c r="E123" t="s">
        <v>24</v>
      </c>
      <c r="F123" t="s">
        <v>25</v>
      </c>
      <c r="G123" t="s">
        <v>5997</v>
      </c>
      <c r="H123" t="s">
        <v>2466</v>
      </c>
      <c r="I123" t="s">
        <v>2466</v>
      </c>
      <c r="J123" t="s">
        <v>27</v>
      </c>
      <c r="K123">
        <v>15</v>
      </c>
      <c r="M123" s="25">
        <v>0</v>
      </c>
      <c r="N123" t="s">
        <v>7212</v>
      </c>
      <c r="O123" s="25">
        <v>0.12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  <c r="AI123" s="2">
        <v>0</v>
      </c>
      <c r="AJ123" s="6">
        <v>0</v>
      </c>
      <c r="AK123" s="6">
        <v>0</v>
      </c>
      <c r="AL123" s="6">
        <v>0</v>
      </c>
      <c r="AM123" s="6">
        <v>0</v>
      </c>
      <c r="AN123" s="6">
        <v>0</v>
      </c>
      <c r="AO123" s="6">
        <v>0</v>
      </c>
      <c r="AP123" s="6">
        <v>0</v>
      </c>
      <c r="AQ123" s="6">
        <v>0</v>
      </c>
      <c r="AR123" s="6">
        <v>0</v>
      </c>
      <c r="AS123" s="6">
        <v>0</v>
      </c>
      <c r="AT123" s="6">
        <v>0</v>
      </c>
      <c r="AU123" s="6">
        <v>0</v>
      </c>
      <c r="AV123" s="6">
        <v>0</v>
      </c>
      <c r="AW123" s="6">
        <v>0</v>
      </c>
      <c r="AX123" s="6">
        <v>0</v>
      </c>
      <c r="AY123" s="6">
        <v>0</v>
      </c>
      <c r="AZ123" s="6">
        <v>0</v>
      </c>
      <c r="BA123" s="6">
        <v>0</v>
      </c>
      <c r="BB123" s="6">
        <v>0</v>
      </c>
      <c r="BC123" s="6">
        <v>0</v>
      </c>
      <c r="BD123" s="147">
        <v>0</v>
      </c>
      <c r="BE123" s="147">
        <v>0</v>
      </c>
      <c r="BF123" s="147">
        <v>0</v>
      </c>
      <c r="BG123" s="147">
        <v>0</v>
      </c>
      <c r="BH123" s="147">
        <v>0</v>
      </c>
      <c r="BI123" s="147">
        <v>0</v>
      </c>
      <c r="BJ123" s="147">
        <v>0</v>
      </c>
      <c r="BK123" s="147">
        <v>0</v>
      </c>
      <c r="BL123" s="147">
        <v>0</v>
      </c>
      <c r="BM123" s="147">
        <v>0</v>
      </c>
      <c r="BN123" s="2">
        <v>0</v>
      </c>
      <c r="BO123" s="148">
        <v>0</v>
      </c>
      <c r="BP123" s="148">
        <v>0</v>
      </c>
      <c r="BQ123" s="148">
        <v>0</v>
      </c>
      <c r="BR123" s="148">
        <v>0</v>
      </c>
      <c r="BS123" s="148">
        <v>0</v>
      </c>
      <c r="BT123" s="148">
        <v>0</v>
      </c>
      <c r="BU123" s="148">
        <v>0</v>
      </c>
      <c r="BV123" s="148">
        <v>0</v>
      </c>
      <c r="BW123" s="148">
        <v>0</v>
      </c>
      <c r="BX123" s="148">
        <v>0</v>
      </c>
      <c r="BY123" s="2">
        <v>0</v>
      </c>
      <c r="BZ123" s="149">
        <v>0</v>
      </c>
      <c r="CA123" s="149">
        <v>0</v>
      </c>
      <c r="CB123" s="149">
        <v>0</v>
      </c>
      <c r="CC123" s="149">
        <v>0</v>
      </c>
      <c r="CD123" s="149">
        <v>0</v>
      </c>
      <c r="CE123" s="149">
        <v>0</v>
      </c>
      <c r="CF123" s="149">
        <v>0</v>
      </c>
      <c r="CG123" s="149">
        <v>0</v>
      </c>
      <c r="CH123" s="149">
        <v>0</v>
      </c>
      <c r="CI123" s="149">
        <v>0</v>
      </c>
      <c r="CJ123" s="2">
        <v>0</v>
      </c>
      <c r="CK123" s="150">
        <v>0</v>
      </c>
      <c r="CL123" s="150">
        <v>0</v>
      </c>
      <c r="CM123" s="150">
        <v>0</v>
      </c>
      <c r="CN123" s="150">
        <v>0</v>
      </c>
      <c r="CO123" s="150">
        <v>0</v>
      </c>
      <c r="CP123" s="150">
        <v>0</v>
      </c>
      <c r="CQ123" s="150">
        <v>0</v>
      </c>
      <c r="CR123" s="150">
        <v>0</v>
      </c>
      <c r="CS123" s="150">
        <v>0</v>
      </c>
      <c r="CT123" s="150">
        <v>0</v>
      </c>
      <c r="CU123" s="2">
        <v>0</v>
      </c>
      <c r="CV123" s="151">
        <v>0</v>
      </c>
      <c r="CW123" s="151">
        <v>0</v>
      </c>
      <c r="CX123" s="151">
        <v>0</v>
      </c>
      <c r="CY123" s="151">
        <v>0</v>
      </c>
      <c r="CZ123" s="151">
        <v>0</v>
      </c>
      <c r="DA123" s="151">
        <v>0</v>
      </c>
      <c r="DB123" s="151">
        <v>0</v>
      </c>
      <c r="DC123" s="151">
        <v>0</v>
      </c>
      <c r="DD123" s="151">
        <v>0</v>
      </c>
      <c r="DE123" s="151">
        <v>0</v>
      </c>
      <c r="DF123" s="2">
        <v>0</v>
      </c>
      <c r="DG123" s="171">
        <v>0</v>
      </c>
      <c r="DH123" s="171">
        <v>0</v>
      </c>
      <c r="DI123" s="171">
        <v>0</v>
      </c>
      <c r="DJ123" s="171">
        <v>0</v>
      </c>
      <c r="DK123" s="171">
        <v>0</v>
      </c>
      <c r="DL123" s="171">
        <v>0</v>
      </c>
      <c r="DM123" s="171">
        <v>0</v>
      </c>
      <c r="DN123" s="171">
        <v>0</v>
      </c>
      <c r="DO123" s="171">
        <v>0</v>
      </c>
      <c r="DP123" s="171">
        <v>0</v>
      </c>
    </row>
    <row r="124" spans="1:120" x14ac:dyDescent="0.2">
      <c r="A124" t="s">
        <v>7196</v>
      </c>
      <c r="B124" t="s">
        <v>2297</v>
      </c>
      <c r="C124" t="s">
        <v>1150</v>
      </c>
      <c r="D124" t="s">
        <v>2804</v>
      </c>
      <c r="E124" t="s">
        <v>24</v>
      </c>
      <c r="F124" t="s">
        <v>25</v>
      </c>
      <c r="G124" t="s">
        <v>6003</v>
      </c>
      <c r="H124" t="s">
        <v>1127</v>
      </c>
      <c r="I124" t="s">
        <v>1127</v>
      </c>
      <c r="J124" t="s">
        <v>27</v>
      </c>
      <c r="K124">
        <v>20</v>
      </c>
      <c r="M124" s="25">
        <v>0</v>
      </c>
      <c r="N124" t="s">
        <v>7212</v>
      </c>
      <c r="O124" s="25">
        <v>0.118410366</v>
      </c>
      <c r="P124" s="2">
        <v>0</v>
      </c>
      <c r="Q124" s="2">
        <v>0</v>
      </c>
      <c r="R124" s="2">
        <v>0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  <c r="Y124" s="2">
        <v>0</v>
      </c>
      <c r="Z124" s="2">
        <v>0</v>
      </c>
      <c r="AA124" s="2">
        <v>0</v>
      </c>
      <c r="AB124" s="2">
        <v>0</v>
      </c>
      <c r="AC124" s="2">
        <v>0</v>
      </c>
      <c r="AD124" s="2">
        <v>0</v>
      </c>
      <c r="AE124" s="2">
        <v>0</v>
      </c>
      <c r="AF124" s="2">
        <v>0</v>
      </c>
      <c r="AG124" s="2">
        <v>0</v>
      </c>
      <c r="AH124" s="2">
        <v>0</v>
      </c>
      <c r="AI124" s="2">
        <v>0</v>
      </c>
      <c r="AJ124" s="6">
        <v>0</v>
      </c>
      <c r="AK124" s="6">
        <v>0</v>
      </c>
      <c r="AL124" s="6">
        <v>0</v>
      </c>
      <c r="AM124" s="6">
        <v>0</v>
      </c>
      <c r="AN124" s="6">
        <v>0</v>
      </c>
      <c r="AO124" s="6">
        <v>0</v>
      </c>
      <c r="AP124" s="6">
        <v>0</v>
      </c>
      <c r="AQ124" s="6">
        <v>0</v>
      </c>
      <c r="AR124" s="6">
        <v>0</v>
      </c>
      <c r="AS124" s="6">
        <v>0</v>
      </c>
      <c r="AT124" s="6">
        <v>0</v>
      </c>
      <c r="AU124" s="6">
        <v>0</v>
      </c>
      <c r="AV124" s="6">
        <v>0</v>
      </c>
      <c r="AW124" s="6">
        <v>0</v>
      </c>
      <c r="AX124" s="6">
        <v>0</v>
      </c>
      <c r="AY124" s="6">
        <v>0</v>
      </c>
      <c r="AZ124" s="6">
        <v>0</v>
      </c>
      <c r="BA124" s="6">
        <v>0</v>
      </c>
      <c r="BB124" s="6">
        <v>0</v>
      </c>
      <c r="BC124" s="6">
        <v>0</v>
      </c>
      <c r="BD124" s="147">
        <v>0</v>
      </c>
      <c r="BE124" s="147">
        <v>0</v>
      </c>
      <c r="BF124" s="147">
        <v>0</v>
      </c>
      <c r="BG124" s="147">
        <v>0</v>
      </c>
      <c r="BH124" s="147">
        <v>0</v>
      </c>
      <c r="BI124" s="147">
        <v>0</v>
      </c>
      <c r="BJ124" s="147">
        <v>0</v>
      </c>
      <c r="BK124" s="147">
        <v>0</v>
      </c>
      <c r="BL124" s="147">
        <v>0</v>
      </c>
      <c r="BM124" s="147">
        <v>0</v>
      </c>
      <c r="BN124" s="2">
        <v>0</v>
      </c>
      <c r="BO124" s="148">
        <v>0</v>
      </c>
      <c r="BP124" s="148">
        <v>0</v>
      </c>
      <c r="BQ124" s="148">
        <v>0</v>
      </c>
      <c r="BR124" s="148">
        <v>0</v>
      </c>
      <c r="BS124" s="148">
        <v>0</v>
      </c>
      <c r="BT124" s="148">
        <v>0</v>
      </c>
      <c r="BU124" s="148">
        <v>0</v>
      </c>
      <c r="BV124" s="148">
        <v>0</v>
      </c>
      <c r="BW124" s="148">
        <v>0</v>
      </c>
      <c r="BX124" s="148">
        <v>0</v>
      </c>
      <c r="BY124" s="2">
        <v>0</v>
      </c>
      <c r="BZ124" s="149">
        <v>0</v>
      </c>
      <c r="CA124" s="149">
        <v>0</v>
      </c>
      <c r="CB124" s="149">
        <v>0</v>
      </c>
      <c r="CC124" s="149">
        <v>0</v>
      </c>
      <c r="CD124" s="149">
        <v>0</v>
      </c>
      <c r="CE124" s="149">
        <v>0</v>
      </c>
      <c r="CF124" s="149">
        <v>0</v>
      </c>
      <c r="CG124" s="149">
        <v>0</v>
      </c>
      <c r="CH124" s="149">
        <v>0</v>
      </c>
      <c r="CI124" s="149">
        <v>0</v>
      </c>
      <c r="CJ124" s="2">
        <v>0</v>
      </c>
      <c r="CK124" s="150">
        <v>0</v>
      </c>
      <c r="CL124" s="150">
        <v>0</v>
      </c>
      <c r="CM124" s="150">
        <v>0</v>
      </c>
      <c r="CN124" s="150">
        <v>0</v>
      </c>
      <c r="CO124" s="150">
        <v>0</v>
      </c>
      <c r="CP124" s="150">
        <v>0</v>
      </c>
      <c r="CQ124" s="150">
        <v>0</v>
      </c>
      <c r="CR124" s="150">
        <v>0</v>
      </c>
      <c r="CS124" s="150">
        <v>0</v>
      </c>
      <c r="CT124" s="150">
        <v>0</v>
      </c>
      <c r="CU124" s="2">
        <v>0</v>
      </c>
      <c r="CV124" s="151">
        <v>0</v>
      </c>
      <c r="CW124" s="151">
        <v>0</v>
      </c>
      <c r="CX124" s="151">
        <v>0</v>
      </c>
      <c r="CY124" s="151">
        <v>0</v>
      </c>
      <c r="CZ124" s="151">
        <v>0</v>
      </c>
      <c r="DA124" s="151">
        <v>0</v>
      </c>
      <c r="DB124" s="151">
        <v>0</v>
      </c>
      <c r="DC124" s="151">
        <v>0</v>
      </c>
      <c r="DD124" s="151">
        <v>0</v>
      </c>
      <c r="DE124" s="151">
        <v>0</v>
      </c>
      <c r="DF124" s="2">
        <v>0</v>
      </c>
      <c r="DG124" s="171">
        <v>0</v>
      </c>
      <c r="DH124" s="171">
        <v>0</v>
      </c>
      <c r="DI124" s="171">
        <v>0</v>
      </c>
      <c r="DJ124" s="171">
        <v>0</v>
      </c>
      <c r="DK124" s="171">
        <v>0</v>
      </c>
      <c r="DL124" s="171">
        <v>0</v>
      </c>
      <c r="DM124" s="171">
        <v>0</v>
      </c>
      <c r="DN124" s="171">
        <v>0</v>
      </c>
      <c r="DO124" s="171">
        <v>0</v>
      </c>
      <c r="DP124" s="171">
        <v>0</v>
      </c>
    </row>
    <row r="125" spans="1:120" x14ac:dyDescent="0.2">
      <c r="A125" t="s">
        <v>7196</v>
      </c>
      <c r="B125" t="s">
        <v>2297</v>
      </c>
      <c r="C125" t="s">
        <v>1150</v>
      </c>
      <c r="D125" t="s">
        <v>2804</v>
      </c>
      <c r="E125" t="s">
        <v>24</v>
      </c>
      <c r="F125" t="s">
        <v>29</v>
      </c>
      <c r="G125" t="s">
        <v>2960</v>
      </c>
      <c r="H125" t="s">
        <v>1092</v>
      </c>
      <c r="I125" t="s">
        <v>1092</v>
      </c>
      <c r="J125" t="s">
        <v>27</v>
      </c>
      <c r="K125">
        <v>20</v>
      </c>
      <c r="M125" s="25">
        <v>0</v>
      </c>
      <c r="N125" t="s">
        <v>7213</v>
      </c>
      <c r="O125" s="25">
        <v>0.12775529499999999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0</v>
      </c>
      <c r="AB125" s="2">
        <v>0</v>
      </c>
      <c r="AC125" s="2">
        <v>0</v>
      </c>
      <c r="AD125" s="2">
        <v>0</v>
      </c>
      <c r="AE125" s="2">
        <v>0</v>
      </c>
      <c r="AF125" s="2">
        <v>0</v>
      </c>
      <c r="AG125" s="2">
        <v>0</v>
      </c>
      <c r="AH125" s="2">
        <v>0</v>
      </c>
      <c r="AI125" s="2">
        <v>0</v>
      </c>
      <c r="AJ125" s="6">
        <v>0</v>
      </c>
      <c r="AK125" s="6">
        <v>0</v>
      </c>
      <c r="AL125" s="6">
        <v>0</v>
      </c>
      <c r="AM125" s="6">
        <v>0</v>
      </c>
      <c r="AN125" s="6">
        <v>0</v>
      </c>
      <c r="AO125" s="6">
        <v>0</v>
      </c>
      <c r="AP125" s="6">
        <v>0</v>
      </c>
      <c r="AQ125" s="6">
        <v>0</v>
      </c>
      <c r="AR125" s="6">
        <v>0</v>
      </c>
      <c r="AS125" s="6">
        <v>0</v>
      </c>
      <c r="AT125" s="6">
        <v>0</v>
      </c>
      <c r="AU125" s="6">
        <v>0</v>
      </c>
      <c r="AV125" s="6">
        <v>0</v>
      </c>
      <c r="AW125" s="6">
        <v>0</v>
      </c>
      <c r="AX125" s="6">
        <v>0</v>
      </c>
      <c r="AY125" s="6">
        <v>0</v>
      </c>
      <c r="AZ125" s="6">
        <v>0</v>
      </c>
      <c r="BA125" s="6">
        <v>0</v>
      </c>
      <c r="BB125" s="6">
        <v>0</v>
      </c>
      <c r="BC125" s="6">
        <v>0</v>
      </c>
      <c r="BD125" s="147">
        <v>0</v>
      </c>
      <c r="BE125" s="147">
        <v>0</v>
      </c>
      <c r="BF125" s="147">
        <v>0</v>
      </c>
      <c r="BG125" s="147">
        <v>0</v>
      </c>
      <c r="BH125" s="147">
        <v>0</v>
      </c>
      <c r="BI125" s="147">
        <v>0</v>
      </c>
      <c r="BJ125" s="147">
        <v>0</v>
      </c>
      <c r="BK125" s="147">
        <v>0</v>
      </c>
      <c r="BL125" s="147">
        <v>0</v>
      </c>
      <c r="BM125" s="147">
        <v>0</v>
      </c>
      <c r="BN125" s="2">
        <v>0</v>
      </c>
      <c r="BO125" s="148">
        <v>0</v>
      </c>
      <c r="BP125" s="148">
        <v>0</v>
      </c>
      <c r="BQ125" s="148">
        <v>0</v>
      </c>
      <c r="BR125" s="148">
        <v>0</v>
      </c>
      <c r="BS125" s="148">
        <v>0</v>
      </c>
      <c r="BT125" s="148">
        <v>0</v>
      </c>
      <c r="BU125" s="148">
        <v>0</v>
      </c>
      <c r="BV125" s="148">
        <v>0</v>
      </c>
      <c r="BW125" s="148">
        <v>0</v>
      </c>
      <c r="BX125" s="148">
        <v>0</v>
      </c>
      <c r="BY125" s="2">
        <v>0</v>
      </c>
      <c r="BZ125" s="149">
        <v>0</v>
      </c>
      <c r="CA125" s="149">
        <v>0</v>
      </c>
      <c r="CB125" s="149">
        <v>0</v>
      </c>
      <c r="CC125" s="149">
        <v>0</v>
      </c>
      <c r="CD125" s="149">
        <v>0</v>
      </c>
      <c r="CE125" s="149">
        <v>0</v>
      </c>
      <c r="CF125" s="149">
        <v>0</v>
      </c>
      <c r="CG125" s="149">
        <v>0</v>
      </c>
      <c r="CH125" s="149">
        <v>0</v>
      </c>
      <c r="CI125" s="149">
        <v>0</v>
      </c>
      <c r="CJ125" s="2">
        <v>0</v>
      </c>
      <c r="CK125" s="150">
        <v>0</v>
      </c>
      <c r="CL125" s="150">
        <v>0</v>
      </c>
      <c r="CM125" s="150">
        <v>0</v>
      </c>
      <c r="CN125" s="150">
        <v>0</v>
      </c>
      <c r="CO125" s="150">
        <v>0</v>
      </c>
      <c r="CP125" s="150">
        <v>0</v>
      </c>
      <c r="CQ125" s="150">
        <v>0</v>
      </c>
      <c r="CR125" s="150">
        <v>0</v>
      </c>
      <c r="CS125" s="150">
        <v>0</v>
      </c>
      <c r="CT125" s="150">
        <v>0</v>
      </c>
      <c r="CU125" s="2">
        <v>0</v>
      </c>
      <c r="CV125" s="151">
        <v>0</v>
      </c>
      <c r="CW125" s="151">
        <v>0</v>
      </c>
      <c r="CX125" s="151">
        <v>0</v>
      </c>
      <c r="CY125" s="151">
        <v>0</v>
      </c>
      <c r="CZ125" s="151">
        <v>0</v>
      </c>
      <c r="DA125" s="151">
        <v>0</v>
      </c>
      <c r="DB125" s="151">
        <v>0</v>
      </c>
      <c r="DC125" s="151">
        <v>0</v>
      </c>
      <c r="DD125" s="151">
        <v>0</v>
      </c>
      <c r="DE125" s="151">
        <v>0</v>
      </c>
      <c r="DF125" s="2">
        <v>0</v>
      </c>
      <c r="DG125" s="171">
        <v>0</v>
      </c>
      <c r="DH125" s="171">
        <v>0</v>
      </c>
      <c r="DI125" s="171">
        <v>0</v>
      </c>
      <c r="DJ125" s="171">
        <v>0</v>
      </c>
      <c r="DK125" s="171">
        <v>0</v>
      </c>
      <c r="DL125" s="171">
        <v>0</v>
      </c>
      <c r="DM125" s="171">
        <v>0</v>
      </c>
      <c r="DN125" s="171">
        <v>0</v>
      </c>
      <c r="DO125" s="171">
        <v>0</v>
      </c>
      <c r="DP125" s="171">
        <v>0</v>
      </c>
    </row>
    <row r="126" spans="1:120" x14ac:dyDescent="0.2">
      <c r="A126" t="s">
        <v>7196</v>
      </c>
      <c r="B126" t="s">
        <v>2297</v>
      </c>
      <c r="C126" t="s">
        <v>1150</v>
      </c>
      <c r="D126" t="s">
        <v>2804</v>
      </c>
      <c r="E126" t="s">
        <v>24</v>
      </c>
      <c r="F126" t="s">
        <v>29</v>
      </c>
      <c r="G126" t="s">
        <v>2939</v>
      </c>
      <c r="H126" t="s">
        <v>2466</v>
      </c>
      <c r="I126" t="s">
        <v>2466</v>
      </c>
      <c r="J126" t="s">
        <v>27</v>
      </c>
      <c r="K126">
        <v>15</v>
      </c>
      <c r="M126" s="25">
        <v>0</v>
      </c>
      <c r="N126" t="s">
        <v>7213</v>
      </c>
      <c r="O126" s="25">
        <v>0.12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2">
        <v>0</v>
      </c>
      <c r="AJ126" s="6">
        <v>0</v>
      </c>
      <c r="AK126" s="6">
        <v>0</v>
      </c>
      <c r="AL126" s="6">
        <v>0</v>
      </c>
      <c r="AM126" s="6">
        <v>0</v>
      </c>
      <c r="AN126" s="6">
        <v>0</v>
      </c>
      <c r="AO126" s="6">
        <v>0</v>
      </c>
      <c r="AP126" s="6">
        <v>0</v>
      </c>
      <c r="AQ126" s="6">
        <v>0</v>
      </c>
      <c r="AR126" s="6">
        <v>0</v>
      </c>
      <c r="AS126" s="6">
        <v>0</v>
      </c>
      <c r="AT126" s="6">
        <v>0</v>
      </c>
      <c r="AU126" s="6">
        <v>0</v>
      </c>
      <c r="AV126" s="6">
        <v>0</v>
      </c>
      <c r="AW126" s="6">
        <v>0</v>
      </c>
      <c r="AX126" s="6">
        <v>0</v>
      </c>
      <c r="AY126" s="6">
        <v>0</v>
      </c>
      <c r="AZ126" s="6">
        <v>0</v>
      </c>
      <c r="BA126" s="6">
        <v>0</v>
      </c>
      <c r="BB126" s="6">
        <v>0</v>
      </c>
      <c r="BC126" s="6">
        <v>0</v>
      </c>
      <c r="BD126" s="147">
        <v>0</v>
      </c>
      <c r="BE126" s="147">
        <v>0</v>
      </c>
      <c r="BF126" s="147">
        <v>0</v>
      </c>
      <c r="BG126" s="147">
        <v>0</v>
      </c>
      <c r="BH126" s="147">
        <v>0</v>
      </c>
      <c r="BI126" s="147">
        <v>0</v>
      </c>
      <c r="BJ126" s="147">
        <v>0</v>
      </c>
      <c r="BK126" s="147">
        <v>0</v>
      </c>
      <c r="BL126" s="147">
        <v>0</v>
      </c>
      <c r="BM126" s="147">
        <v>0</v>
      </c>
      <c r="BN126" s="2">
        <v>0</v>
      </c>
      <c r="BO126" s="148">
        <v>0</v>
      </c>
      <c r="BP126" s="148">
        <v>0</v>
      </c>
      <c r="BQ126" s="148">
        <v>0</v>
      </c>
      <c r="BR126" s="148">
        <v>0</v>
      </c>
      <c r="BS126" s="148">
        <v>0</v>
      </c>
      <c r="BT126" s="148">
        <v>0</v>
      </c>
      <c r="BU126" s="148">
        <v>0</v>
      </c>
      <c r="BV126" s="148">
        <v>0</v>
      </c>
      <c r="BW126" s="148">
        <v>0</v>
      </c>
      <c r="BX126" s="148">
        <v>0</v>
      </c>
      <c r="BY126" s="2">
        <v>0</v>
      </c>
      <c r="BZ126" s="149">
        <v>0</v>
      </c>
      <c r="CA126" s="149">
        <v>0</v>
      </c>
      <c r="CB126" s="149">
        <v>0</v>
      </c>
      <c r="CC126" s="149">
        <v>0</v>
      </c>
      <c r="CD126" s="149">
        <v>0</v>
      </c>
      <c r="CE126" s="149">
        <v>0</v>
      </c>
      <c r="CF126" s="149">
        <v>0</v>
      </c>
      <c r="CG126" s="149">
        <v>0</v>
      </c>
      <c r="CH126" s="149">
        <v>0</v>
      </c>
      <c r="CI126" s="149">
        <v>0</v>
      </c>
      <c r="CJ126" s="2">
        <v>0</v>
      </c>
      <c r="CK126" s="150">
        <v>0</v>
      </c>
      <c r="CL126" s="150">
        <v>0</v>
      </c>
      <c r="CM126" s="150">
        <v>0</v>
      </c>
      <c r="CN126" s="150">
        <v>0</v>
      </c>
      <c r="CO126" s="150">
        <v>0</v>
      </c>
      <c r="CP126" s="150">
        <v>0</v>
      </c>
      <c r="CQ126" s="150">
        <v>0</v>
      </c>
      <c r="CR126" s="150">
        <v>0</v>
      </c>
      <c r="CS126" s="150">
        <v>0</v>
      </c>
      <c r="CT126" s="150">
        <v>0</v>
      </c>
      <c r="CU126" s="2">
        <v>0</v>
      </c>
      <c r="CV126" s="151">
        <v>0</v>
      </c>
      <c r="CW126" s="151">
        <v>0</v>
      </c>
      <c r="CX126" s="151">
        <v>0</v>
      </c>
      <c r="CY126" s="151">
        <v>0</v>
      </c>
      <c r="CZ126" s="151">
        <v>0</v>
      </c>
      <c r="DA126" s="151">
        <v>0</v>
      </c>
      <c r="DB126" s="151">
        <v>0</v>
      </c>
      <c r="DC126" s="151">
        <v>0</v>
      </c>
      <c r="DD126" s="151">
        <v>0</v>
      </c>
      <c r="DE126" s="151">
        <v>0</v>
      </c>
      <c r="DF126" s="2">
        <v>0</v>
      </c>
      <c r="DG126" s="171">
        <v>0</v>
      </c>
      <c r="DH126" s="171">
        <v>0</v>
      </c>
      <c r="DI126" s="171">
        <v>0</v>
      </c>
      <c r="DJ126" s="171">
        <v>0</v>
      </c>
      <c r="DK126" s="171">
        <v>0</v>
      </c>
      <c r="DL126" s="171">
        <v>0</v>
      </c>
      <c r="DM126" s="171">
        <v>0</v>
      </c>
      <c r="DN126" s="171">
        <v>0</v>
      </c>
      <c r="DO126" s="171">
        <v>0</v>
      </c>
      <c r="DP126" s="171">
        <v>0</v>
      </c>
    </row>
    <row r="127" spans="1:120" x14ac:dyDescent="0.2">
      <c r="A127" t="s">
        <v>7196</v>
      </c>
      <c r="B127" t="s">
        <v>2297</v>
      </c>
      <c r="C127" t="s">
        <v>1150</v>
      </c>
      <c r="D127" t="s">
        <v>2804</v>
      </c>
      <c r="E127" t="s">
        <v>24</v>
      </c>
      <c r="F127" t="s">
        <v>29</v>
      </c>
      <c r="G127" t="s">
        <v>2945</v>
      </c>
      <c r="H127" t="s">
        <v>1127</v>
      </c>
      <c r="I127" t="s">
        <v>1127</v>
      </c>
      <c r="J127" t="s">
        <v>27</v>
      </c>
      <c r="K127">
        <v>20</v>
      </c>
      <c r="M127" s="25">
        <v>0</v>
      </c>
      <c r="N127" t="s">
        <v>7213</v>
      </c>
      <c r="O127" s="25">
        <v>0.118410366</v>
      </c>
      <c r="P127" s="2">
        <v>0</v>
      </c>
      <c r="Q127" s="2">
        <v>0</v>
      </c>
      <c r="R127" s="2">
        <v>0</v>
      </c>
      <c r="S127" s="2">
        <v>0</v>
      </c>
      <c r="T127" s="2">
        <v>0</v>
      </c>
      <c r="U127" s="2">
        <v>0</v>
      </c>
      <c r="V127" s="2">
        <v>0</v>
      </c>
      <c r="W127" s="2">
        <v>0</v>
      </c>
      <c r="X127" s="2">
        <v>0</v>
      </c>
      <c r="Y127" s="2">
        <v>0</v>
      </c>
      <c r="Z127" s="2">
        <v>0</v>
      </c>
      <c r="AA127" s="2">
        <v>0</v>
      </c>
      <c r="AB127" s="2">
        <v>0</v>
      </c>
      <c r="AC127" s="2">
        <v>0</v>
      </c>
      <c r="AD127" s="2">
        <v>0</v>
      </c>
      <c r="AE127" s="2">
        <v>0</v>
      </c>
      <c r="AF127" s="2">
        <v>0</v>
      </c>
      <c r="AG127" s="2">
        <v>0</v>
      </c>
      <c r="AH127" s="2">
        <v>0</v>
      </c>
      <c r="AI127" s="2">
        <v>0</v>
      </c>
      <c r="AJ127" s="6">
        <v>0</v>
      </c>
      <c r="AK127" s="6">
        <v>0</v>
      </c>
      <c r="AL127" s="6">
        <v>0</v>
      </c>
      <c r="AM127" s="6">
        <v>0</v>
      </c>
      <c r="AN127" s="6">
        <v>0</v>
      </c>
      <c r="AO127" s="6">
        <v>0</v>
      </c>
      <c r="AP127" s="6">
        <v>0</v>
      </c>
      <c r="AQ127" s="6">
        <v>0</v>
      </c>
      <c r="AR127" s="6">
        <v>0</v>
      </c>
      <c r="AS127" s="6">
        <v>0</v>
      </c>
      <c r="AT127" s="6">
        <v>0</v>
      </c>
      <c r="AU127" s="6">
        <v>0</v>
      </c>
      <c r="AV127" s="6">
        <v>0</v>
      </c>
      <c r="AW127" s="6">
        <v>0</v>
      </c>
      <c r="AX127" s="6">
        <v>0</v>
      </c>
      <c r="AY127" s="6">
        <v>0</v>
      </c>
      <c r="AZ127" s="6">
        <v>0</v>
      </c>
      <c r="BA127" s="6">
        <v>0</v>
      </c>
      <c r="BB127" s="6">
        <v>0</v>
      </c>
      <c r="BC127" s="6">
        <v>0</v>
      </c>
      <c r="BD127" s="147">
        <v>0</v>
      </c>
      <c r="BE127" s="147">
        <v>0</v>
      </c>
      <c r="BF127" s="147">
        <v>0</v>
      </c>
      <c r="BG127" s="147">
        <v>0</v>
      </c>
      <c r="BH127" s="147">
        <v>0</v>
      </c>
      <c r="BI127" s="147">
        <v>0</v>
      </c>
      <c r="BJ127" s="147">
        <v>0</v>
      </c>
      <c r="BK127" s="147">
        <v>0</v>
      </c>
      <c r="BL127" s="147">
        <v>0</v>
      </c>
      <c r="BM127" s="147">
        <v>0</v>
      </c>
      <c r="BN127" s="2">
        <v>0</v>
      </c>
      <c r="BO127" s="148">
        <v>0</v>
      </c>
      <c r="BP127" s="148">
        <v>0</v>
      </c>
      <c r="BQ127" s="148">
        <v>0</v>
      </c>
      <c r="BR127" s="148">
        <v>0</v>
      </c>
      <c r="BS127" s="148">
        <v>0</v>
      </c>
      <c r="BT127" s="148">
        <v>0</v>
      </c>
      <c r="BU127" s="148">
        <v>0</v>
      </c>
      <c r="BV127" s="148">
        <v>0</v>
      </c>
      <c r="BW127" s="148">
        <v>0</v>
      </c>
      <c r="BX127" s="148">
        <v>0</v>
      </c>
      <c r="BY127" s="2">
        <v>0</v>
      </c>
      <c r="BZ127" s="149">
        <v>0</v>
      </c>
      <c r="CA127" s="149">
        <v>0</v>
      </c>
      <c r="CB127" s="149">
        <v>0</v>
      </c>
      <c r="CC127" s="149">
        <v>0</v>
      </c>
      <c r="CD127" s="149">
        <v>0</v>
      </c>
      <c r="CE127" s="149">
        <v>0</v>
      </c>
      <c r="CF127" s="149">
        <v>0</v>
      </c>
      <c r="CG127" s="149">
        <v>0</v>
      </c>
      <c r="CH127" s="149">
        <v>0</v>
      </c>
      <c r="CI127" s="149">
        <v>0</v>
      </c>
      <c r="CJ127" s="2">
        <v>0</v>
      </c>
      <c r="CK127" s="150">
        <v>0</v>
      </c>
      <c r="CL127" s="150">
        <v>0</v>
      </c>
      <c r="CM127" s="150">
        <v>0</v>
      </c>
      <c r="CN127" s="150">
        <v>0</v>
      </c>
      <c r="CO127" s="150">
        <v>0</v>
      </c>
      <c r="CP127" s="150">
        <v>0</v>
      </c>
      <c r="CQ127" s="150">
        <v>0</v>
      </c>
      <c r="CR127" s="150">
        <v>0</v>
      </c>
      <c r="CS127" s="150">
        <v>0</v>
      </c>
      <c r="CT127" s="150">
        <v>0</v>
      </c>
      <c r="CU127" s="2">
        <v>0</v>
      </c>
      <c r="CV127" s="151">
        <v>0</v>
      </c>
      <c r="CW127" s="151">
        <v>0</v>
      </c>
      <c r="CX127" s="151">
        <v>0</v>
      </c>
      <c r="CY127" s="151">
        <v>0</v>
      </c>
      <c r="CZ127" s="151">
        <v>0</v>
      </c>
      <c r="DA127" s="151">
        <v>0</v>
      </c>
      <c r="DB127" s="151">
        <v>0</v>
      </c>
      <c r="DC127" s="151">
        <v>0</v>
      </c>
      <c r="DD127" s="151">
        <v>0</v>
      </c>
      <c r="DE127" s="151">
        <v>0</v>
      </c>
      <c r="DF127" s="2">
        <v>0</v>
      </c>
      <c r="DG127" s="171">
        <v>0</v>
      </c>
      <c r="DH127" s="171">
        <v>0</v>
      </c>
      <c r="DI127" s="171">
        <v>0</v>
      </c>
      <c r="DJ127" s="171">
        <v>0</v>
      </c>
      <c r="DK127" s="171">
        <v>0</v>
      </c>
      <c r="DL127" s="171">
        <v>0</v>
      </c>
      <c r="DM127" s="171">
        <v>0</v>
      </c>
      <c r="DN127" s="171">
        <v>0</v>
      </c>
      <c r="DO127" s="171">
        <v>0</v>
      </c>
      <c r="DP127" s="171">
        <v>0</v>
      </c>
    </row>
    <row r="128" spans="1:120" x14ac:dyDescent="0.2">
      <c r="A128" t="s">
        <v>7196</v>
      </c>
      <c r="B128" t="s">
        <v>2297</v>
      </c>
      <c r="C128" t="s">
        <v>2579</v>
      </c>
      <c r="D128" t="s">
        <v>2584</v>
      </c>
      <c r="E128" t="s">
        <v>24</v>
      </c>
      <c r="F128" t="s">
        <v>25</v>
      </c>
      <c r="G128" t="s">
        <v>5976</v>
      </c>
      <c r="H128" t="s">
        <v>2551</v>
      </c>
      <c r="I128" t="s">
        <v>2551</v>
      </c>
      <c r="J128" t="s">
        <v>27</v>
      </c>
      <c r="K128">
        <v>15</v>
      </c>
      <c r="L128" t="s">
        <v>2584</v>
      </c>
      <c r="M128" s="25">
        <v>0.68682571599999998</v>
      </c>
      <c r="N128" t="s">
        <v>7200</v>
      </c>
      <c r="O128" s="25">
        <v>0.375</v>
      </c>
      <c r="P128" s="2">
        <v>9.0610903239562002E-2</v>
      </c>
      <c r="Q128" s="2">
        <v>0.13620839446174024</v>
      </c>
      <c r="R128" s="2">
        <v>0.22343946944991924</v>
      </c>
      <c r="S128" s="2">
        <v>0.36364929344538077</v>
      </c>
      <c r="T128" s="2">
        <v>0.58249354808552134</v>
      </c>
      <c r="U128" s="2">
        <v>0.84024292629877262</v>
      </c>
      <c r="V128" s="2">
        <v>1.2000564531663787</v>
      </c>
      <c r="W128" s="2">
        <v>1.6646251877737819</v>
      </c>
      <c r="X128" s="2">
        <v>2.0019007180399493</v>
      </c>
      <c r="Y128" s="2">
        <v>2.1367882837311281</v>
      </c>
      <c r="Z128" s="2">
        <v>9.0610903239562002E-2</v>
      </c>
      <c r="AA128" s="2">
        <v>0.22681929770130221</v>
      </c>
      <c r="AB128" s="2">
        <v>0.45025876715122148</v>
      </c>
      <c r="AC128" s="2">
        <v>0.81390806161315765</v>
      </c>
      <c r="AD128" s="2">
        <v>1.3964016096986791</v>
      </c>
      <c r="AE128" s="2">
        <v>2.2366445349808961</v>
      </c>
      <c r="AF128" s="2">
        <v>3.43670098916383</v>
      </c>
      <c r="AG128" s="2">
        <v>5.1013261759210566</v>
      </c>
      <c r="AH128" s="2">
        <v>7.1032268939610059</v>
      </c>
      <c r="AI128" s="2">
        <v>9.2400151776921344</v>
      </c>
      <c r="AJ128" s="6">
        <v>1.1748168848042498E-5</v>
      </c>
      <c r="AK128" s="6">
        <v>2.9408286554038738E-5</v>
      </c>
      <c r="AL128" s="6">
        <v>5.8378361021507139E-5</v>
      </c>
      <c r="AM128" s="6">
        <v>1.0552735921121995E-4</v>
      </c>
      <c r="AN128" s="6">
        <v>1.8105063854231281E-4</v>
      </c>
      <c r="AO128" s="6">
        <v>2.8999244804497638E-4</v>
      </c>
      <c r="AP128" s="6">
        <v>4.4558592903754521E-4</v>
      </c>
      <c r="AQ128" s="6">
        <v>6.6141313154345312E-4</v>
      </c>
      <c r="AR128" s="6">
        <v>9.209698384264087E-4</v>
      </c>
      <c r="AS128" s="6">
        <v>1.1980154107834422E-3</v>
      </c>
      <c r="AT128" s="6">
        <v>9.8405620850481029E-6</v>
      </c>
      <c r="AU128" s="6">
        <v>2.4633121416034371E-5</v>
      </c>
      <c r="AV128" s="6">
        <v>4.8899185352721026E-5</v>
      </c>
      <c r="AW128" s="6">
        <v>8.8392373604862776E-5</v>
      </c>
      <c r="AX128" s="6">
        <v>1.5165257429970393E-4</v>
      </c>
      <c r="AY128" s="6">
        <v>2.4290497745588354E-4</v>
      </c>
      <c r="AZ128" s="6">
        <v>3.7323399549610731E-4</v>
      </c>
      <c r="BA128" s="6">
        <v>5.5401629556115254E-4</v>
      </c>
      <c r="BB128" s="6">
        <v>7.71427529746635E-4</v>
      </c>
      <c r="BC128" s="6">
        <v>1.0034878780809486E-3</v>
      </c>
      <c r="BD128" s="147">
        <v>2.0156364997288467E-3</v>
      </c>
      <c r="BE128" s="147">
        <v>3.1208496955637626E-3</v>
      </c>
      <c r="BF128" s="147">
        <v>5.2731010673336132E-3</v>
      </c>
      <c r="BG128" s="147">
        <v>8.8394689916979855E-3</v>
      </c>
      <c r="BH128" s="147">
        <v>1.458383602400054E-2</v>
      </c>
      <c r="BI128" s="147">
        <v>2.166819538289308E-2</v>
      </c>
      <c r="BJ128" s="147">
        <v>3.1875483375528681E-2</v>
      </c>
      <c r="BK128" s="147">
        <v>4.5541652919867601E-2</v>
      </c>
      <c r="BL128" s="147">
        <v>5.6412076665153056E-2</v>
      </c>
      <c r="BM128" s="147">
        <v>6.2019501414122984E-2</v>
      </c>
      <c r="BN128" s="2">
        <v>0.11910973637145349</v>
      </c>
      <c r="BO128" s="148">
        <v>1.0655931104735889E-2</v>
      </c>
      <c r="BP128" s="148">
        <v>1.6498788024843329E-2</v>
      </c>
      <c r="BQ128" s="148">
        <v>2.787695186576309E-2</v>
      </c>
      <c r="BR128" s="148">
        <v>4.6731031409013579E-2</v>
      </c>
      <c r="BS128" s="148">
        <v>7.709939363343582E-2</v>
      </c>
      <c r="BT128" s="148">
        <v>0.1145518039562818</v>
      </c>
      <c r="BU128" s="148">
        <v>0.16851399288784499</v>
      </c>
      <c r="BV128" s="148">
        <v>0.2407620203222092</v>
      </c>
      <c r="BW128" s="148">
        <v>0.29822996482739617</v>
      </c>
      <c r="BX128" s="148">
        <v>0.32787436341218695</v>
      </c>
      <c r="BY128" s="2">
        <v>0.62968950247140532</v>
      </c>
      <c r="BZ128" s="149">
        <v>2.80258566360046E-3</v>
      </c>
      <c r="CA128" s="149">
        <v>4.3392985869304679E-3</v>
      </c>
      <c r="CB128" s="149">
        <v>7.3318365965358923E-3</v>
      </c>
      <c r="CC128" s="149">
        <v>1.2290593603214776E-2</v>
      </c>
      <c r="CD128" s="149">
        <v>2.027768884253793E-2</v>
      </c>
      <c r="CE128" s="149">
        <v>3.0127939112215472E-2</v>
      </c>
      <c r="CF128" s="149">
        <v>4.4320378570545368E-2</v>
      </c>
      <c r="CG128" s="149">
        <v>6.332212360068841E-2</v>
      </c>
      <c r="CH128" s="149">
        <v>7.8436601707180989E-2</v>
      </c>
      <c r="CI128" s="149">
        <v>8.623328936058261E-2</v>
      </c>
      <c r="CJ128" s="2">
        <v>0.16561281738784359</v>
      </c>
      <c r="CK128" s="150">
        <v>-8.274628137066288E-2</v>
      </c>
      <c r="CL128" s="150">
        <v>-0.12811769734245543</v>
      </c>
      <c r="CM128" s="150">
        <v>-0.21647231763873448</v>
      </c>
      <c r="CN128" s="150">
        <v>-0.36287951148567066</v>
      </c>
      <c r="CO128" s="150">
        <v>-0.59869832644323373</v>
      </c>
      <c r="CP128" s="150">
        <v>-0.88952675355331523</v>
      </c>
      <c r="CQ128" s="150">
        <v>-1.3085582229594483</v>
      </c>
      <c r="CR128" s="150">
        <v>-1.8695843358161945</v>
      </c>
      <c r="CS128" s="150">
        <v>-2.3158389764553808</v>
      </c>
      <c r="CT128" s="150">
        <v>-2.5460360115385936</v>
      </c>
      <c r="CU128" s="2">
        <v>-4.8897148672906194</v>
      </c>
      <c r="CV128" s="151">
        <v>8.5548867034263343E-2</v>
      </c>
      <c r="CW128" s="151">
        <v>0.13245699592938592</v>
      </c>
      <c r="CX128" s="151">
        <v>0.22380415423527036</v>
      </c>
      <c r="CY128" s="151">
        <v>0.37517010508888549</v>
      </c>
      <c r="CZ128" s="151">
        <v>0.61897601528577162</v>
      </c>
      <c r="DA128" s="151">
        <v>0.91965469266553068</v>
      </c>
      <c r="DB128" s="151">
        <v>1.3528786015299938</v>
      </c>
      <c r="DC128" s="151">
        <v>1.932906459416883</v>
      </c>
      <c r="DD128" s="151">
        <v>2.3942755781625622</v>
      </c>
      <c r="DE128" s="151">
        <v>2.6322693008991758</v>
      </c>
      <c r="DF128" s="2">
        <v>5.0553276846784616</v>
      </c>
      <c r="DG128" s="171">
        <v>1.0655959997407665E-2</v>
      </c>
      <c r="DH128" s="171">
        <v>2.7474471557266046E-2</v>
      </c>
      <c r="DI128" s="171">
        <v>5.6175733155785772E-2</v>
      </c>
      <c r="DJ128" s="171">
        <v>0.10459216339741524</v>
      </c>
      <c r="DK128" s="171">
        <v>0.18482953098137309</v>
      </c>
      <c r="DL128" s="171">
        <v>0.30492653132620501</v>
      </c>
      <c r="DM128" s="171">
        <v>0.48258877720827276</v>
      </c>
      <c r="DN128" s="171">
        <v>0.73782911350591385</v>
      </c>
      <c r="DO128" s="171">
        <v>1.0581947603642567</v>
      </c>
      <c r="DP128" s="171">
        <v>1.4178158555914644</v>
      </c>
    </row>
    <row r="129" spans="1:120" x14ac:dyDescent="0.2">
      <c r="A129" t="s">
        <v>7196</v>
      </c>
      <c r="B129" t="s">
        <v>2297</v>
      </c>
      <c r="C129" t="s">
        <v>2579</v>
      </c>
      <c r="D129" t="s">
        <v>2584</v>
      </c>
      <c r="E129" t="s">
        <v>24</v>
      </c>
      <c r="F129" t="s">
        <v>29</v>
      </c>
      <c r="G129" t="s">
        <v>2869</v>
      </c>
      <c r="H129" t="s">
        <v>2551</v>
      </c>
      <c r="I129" t="s">
        <v>2551</v>
      </c>
      <c r="J129" t="s">
        <v>27</v>
      </c>
      <c r="K129">
        <v>15</v>
      </c>
      <c r="L129" t="s">
        <v>2584</v>
      </c>
      <c r="M129" s="25">
        <v>0.17170642899999999</v>
      </c>
      <c r="N129" t="s">
        <v>7202</v>
      </c>
      <c r="O129" s="25">
        <v>0.375</v>
      </c>
      <c r="P129" s="2">
        <v>0.186618159475721</v>
      </c>
      <c r="Q129" s="2">
        <v>0.1870536294584931</v>
      </c>
      <c r="R129" s="2">
        <v>0.18725147147663387</v>
      </c>
      <c r="S129" s="2">
        <v>0.18779729160119632</v>
      </c>
      <c r="T129" s="2">
        <v>0.1882511378565094</v>
      </c>
      <c r="U129" s="2">
        <v>0.18871875132203567</v>
      </c>
      <c r="V129" s="2">
        <v>0.18916100376264885</v>
      </c>
      <c r="W129" s="2">
        <v>0.18955836613194832</v>
      </c>
      <c r="X129" s="2">
        <v>0.1899749037863582</v>
      </c>
      <c r="Y129" s="2">
        <v>0.1904566646538291</v>
      </c>
      <c r="Z129" s="2">
        <v>0.186618159475721</v>
      </c>
      <c r="AA129" s="2">
        <v>0.3736717889342141</v>
      </c>
      <c r="AB129" s="2">
        <v>0.56092326041084806</v>
      </c>
      <c r="AC129" s="2">
        <v>0.74872055201204435</v>
      </c>
      <c r="AD129" s="2">
        <v>0.93697168986855373</v>
      </c>
      <c r="AE129" s="2">
        <v>1.1256904411905895</v>
      </c>
      <c r="AF129" s="2">
        <v>1.3148514449532382</v>
      </c>
      <c r="AG129" s="2">
        <v>1.5044098110851865</v>
      </c>
      <c r="AH129" s="2">
        <v>1.6943847148715447</v>
      </c>
      <c r="AI129" s="2">
        <v>1.8848413785088183</v>
      </c>
      <c r="AJ129" s="6">
        <v>2.4196002569748695E-5</v>
      </c>
      <c r="AK129" s="6">
        <v>4.8448466058690909E-5</v>
      </c>
      <c r="AL129" s="6">
        <v>7.272658078110788E-5</v>
      </c>
      <c r="AM129" s="6">
        <v>9.7075463885195923E-5</v>
      </c>
      <c r="AN129" s="6">
        <v>1.2148319048656566E-4</v>
      </c>
      <c r="AO129" s="6">
        <v>1.459515455747092E-4</v>
      </c>
      <c r="AP129" s="6">
        <v>1.7047724096252997E-4</v>
      </c>
      <c r="AQ129" s="6">
        <v>1.9505445642179343E-4</v>
      </c>
      <c r="AR129" s="6">
        <v>2.1968567812666995E-4</v>
      </c>
      <c r="AS129" s="6">
        <v>2.4437936246982079E-4</v>
      </c>
      <c r="AT129" s="6">
        <v>2.0267181088163244E-5</v>
      </c>
      <c r="AU129" s="6">
        <v>4.058165526411653E-5</v>
      </c>
      <c r="AV129" s="6">
        <v>6.091761555921156E-5</v>
      </c>
      <c r="AW129" s="6">
        <v>8.1312853232977269E-5</v>
      </c>
      <c r="AX129" s="6">
        <v>1.0175737970194093E-4</v>
      </c>
      <c r="AY129" s="6">
        <v>1.2225269011825307E-4</v>
      </c>
      <c r="AZ129" s="6">
        <v>1.4279603021359412E-4</v>
      </c>
      <c r="BA129" s="6">
        <v>1.6338252481822217E-4</v>
      </c>
      <c r="BB129" s="6">
        <v>1.8401425641423241E-4</v>
      </c>
      <c r="BC129" s="6">
        <v>2.0469830828907798E-4</v>
      </c>
      <c r="BD129" s="147">
        <v>4.1513146906502494E-3</v>
      </c>
      <c r="BE129" s="147">
        <v>4.2858317569671516E-3</v>
      </c>
      <c r="BF129" s="147">
        <v>4.419075718959037E-3</v>
      </c>
      <c r="BG129" s="147">
        <v>4.5649156089532499E-3</v>
      </c>
      <c r="BH129" s="147">
        <v>4.7132259831104122E-3</v>
      </c>
      <c r="BI129" s="147">
        <v>4.8666815846628731E-3</v>
      </c>
      <c r="BJ129" s="147">
        <v>5.0244289881741701E-3</v>
      </c>
      <c r="BK129" s="147">
        <v>5.1860330973266229E-3</v>
      </c>
      <c r="BL129" s="147">
        <v>5.3533518122436934E-3</v>
      </c>
      <c r="BM129" s="147">
        <v>5.5279353002637525E-3</v>
      </c>
      <c r="BN129" s="2">
        <v>2.8503396914077266E-2</v>
      </c>
      <c r="BO129" s="148">
        <v>2.1946478615364372E-2</v>
      </c>
      <c r="BP129" s="148">
        <v>2.2657621021883071E-2</v>
      </c>
      <c r="BQ129" s="148">
        <v>2.336203299264198E-2</v>
      </c>
      <c r="BR129" s="148">
        <v>2.4133035016225914E-2</v>
      </c>
      <c r="BS129" s="148">
        <v>2.4917097583731975E-2</v>
      </c>
      <c r="BT129" s="148">
        <v>2.5728361081886926E-2</v>
      </c>
      <c r="BU129" s="148">
        <v>2.6562313763331957E-2</v>
      </c>
      <c r="BV129" s="148">
        <v>2.7416655433371382E-2</v>
      </c>
      <c r="BW129" s="148">
        <v>2.8301208128725476E-2</v>
      </c>
      <c r="BX129" s="148">
        <v>2.9224167015715511E-2</v>
      </c>
      <c r="BY129" s="2">
        <v>0.150687008202227</v>
      </c>
      <c r="BZ129" s="149">
        <v>5.7720799552277826E-3</v>
      </c>
      <c r="CA129" s="149">
        <v>5.9591154656583878E-3</v>
      </c>
      <c r="CB129" s="149">
        <v>6.1443808236185254E-3</v>
      </c>
      <c r="CC129" s="149">
        <v>6.3471598390480582E-3</v>
      </c>
      <c r="CD129" s="149">
        <v>6.5533738704133373E-3</v>
      </c>
      <c r="CE129" s="149">
        <v>6.7667419399873733E-3</v>
      </c>
      <c r="CF129" s="149">
        <v>6.9860774261280689E-3</v>
      </c>
      <c r="CG129" s="149">
        <v>7.2107753612718891E-3</v>
      </c>
      <c r="CH129" s="149">
        <v>7.4434190109288166E-3</v>
      </c>
      <c r="CI129" s="149">
        <v>7.6861637621238859E-3</v>
      </c>
      <c r="CJ129" s="2">
        <v>3.9631754815936705E-2</v>
      </c>
      <c r="CK129" s="150">
        <v>-0.17042053638983115</v>
      </c>
      <c r="CL129" s="150">
        <v>-0.17594275580792162</v>
      </c>
      <c r="CM129" s="150">
        <v>-0.18141271151243762</v>
      </c>
      <c r="CN129" s="150">
        <v>-0.18739975757662181</v>
      </c>
      <c r="CO129" s="150">
        <v>-0.19348822241234384</v>
      </c>
      <c r="CP129" s="150">
        <v>-0.19978791007213387</v>
      </c>
      <c r="CQ129" s="150">
        <v>-0.2062637855775602</v>
      </c>
      <c r="CR129" s="150">
        <v>-0.21289798727433593</v>
      </c>
      <c r="CS129" s="150">
        <v>-0.21976678602101871</v>
      </c>
      <c r="CT129" s="150">
        <v>-0.22693381957311154</v>
      </c>
      <c r="CU129" s="2">
        <v>-1.1701267075631965</v>
      </c>
      <c r="CV129" s="151">
        <v>0.17619261634505895</v>
      </c>
      <c r="CW129" s="151">
        <v>0.18190187127358001</v>
      </c>
      <c r="CX129" s="151">
        <v>0.18755709233605614</v>
      </c>
      <c r="CY129" s="151">
        <v>0.19374691741566988</v>
      </c>
      <c r="CZ129" s="151">
        <v>0.20004159628275719</v>
      </c>
      <c r="DA129" s="151">
        <v>0.20655465201212125</v>
      </c>
      <c r="DB129" s="151">
        <v>0.21324986300368826</v>
      </c>
      <c r="DC129" s="151">
        <v>0.2201087626356078</v>
      </c>
      <c r="DD129" s="151">
        <v>0.22721020503194755</v>
      </c>
      <c r="DE129" s="151">
        <v>0.23461998333523543</v>
      </c>
      <c r="DF129" s="2">
        <v>1.2097584623791333</v>
      </c>
      <c r="DG129" s="171">
        <v>2.1946538121417579E-2</v>
      </c>
      <c r="DH129" s="171">
        <v>4.5262616721199932E-2</v>
      </c>
      <c r="DI129" s="171">
        <v>6.9982591559689195E-2</v>
      </c>
      <c r="DJ129" s="171">
        <v>9.6215169757424987E-2</v>
      </c>
      <c r="DK129" s="171">
        <v>0.12401878999451942</v>
      </c>
      <c r="DL129" s="171">
        <v>0.15346778453655519</v>
      </c>
      <c r="DM129" s="171">
        <v>0.18463420385749049</v>
      </c>
      <c r="DN129" s="171">
        <v>0.21758995974456971</v>
      </c>
      <c r="DO129" s="171">
        <v>0.25241894340200655</v>
      </c>
      <c r="DP129" s="171">
        <v>0.28921575780269948</v>
      </c>
    </row>
    <row r="130" spans="1:120" x14ac:dyDescent="0.2">
      <c r="A130" t="s">
        <v>7196</v>
      </c>
      <c r="B130" t="s">
        <v>2297</v>
      </c>
      <c r="C130" t="s">
        <v>1199</v>
      </c>
      <c r="D130" t="s">
        <v>2821</v>
      </c>
      <c r="E130" t="s">
        <v>24</v>
      </c>
      <c r="F130" t="s">
        <v>30</v>
      </c>
      <c r="G130" t="s">
        <v>1453</v>
      </c>
      <c r="H130" t="s">
        <v>2292</v>
      </c>
      <c r="I130" t="s">
        <v>2292</v>
      </c>
      <c r="J130" t="s">
        <v>32</v>
      </c>
      <c r="K130">
        <v>15</v>
      </c>
      <c r="L130" t="s">
        <v>2821</v>
      </c>
      <c r="M130" s="25">
        <v>0.109264185</v>
      </c>
      <c r="N130" t="s">
        <v>7205</v>
      </c>
      <c r="O130" s="25">
        <v>0.42499999999999999</v>
      </c>
      <c r="P130" s="2">
        <v>0.56477144103155963</v>
      </c>
      <c r="Q130" s="2">
        <v>0.85215456977637449</v>
      </c>
      <c r="R130" s="2">
        <v>1.3907357788109593</v>
      </c>
      <c r="S130" s="2">
        <v>2.2673131076382371</v>
      </c>
      <c r="T130" s="2">
        <v>3.6586148211844094</v>
      </c>
      <c r="U130" s="2">
        <v>5.8345801835288773</v>
      </c>
      <c r="V130" s="2">
        <v>9.1054872072192428</v>
      </c>
      <c r="W130" s="2">
        <v>13.725055951687587</v>
      </c>
      <c r="X130" s="2">
        <v>19.610284492334426</v>
      </c>
      <c r="Y130" s="2">
        <v>25.785109083184647</v>
      </c>
      <c r="Z130" s="2">
        <v>0.56477144103155963</v>
      </c>
      <c r="AA130" s="2">
        <v>1.4169260108079342</v>
      </c>
      <c r="AB130" s="2">
        <v>2.8076617887267794</v>
      </c>
      <c r="AC130" s="2">
        <v>5.074974896365017</v>
      </c>
      <c r="AD130" s="2">
        <v>8.7335897175494264</v>
      </c>
      <c r="AE130" s="2">
        <v>14.568169903754644</v>
      </c>
      <c r="AF130" s="2">
        <v>23.673657110973885</v>
      </c>
      <c r="AG130" s="2">
        <v>37.398713062661479</v>
      </c>
      <c r="AH130" s="2">
        <v>57.008997554995901</v>
      </c>
      <c r="AI130" s="2">
        <v>82.794106647101685</v>
      </c>
      <c r="AJ130" s="6">
        <v>1.2347010228707395E-4</v>
      </c>
      <c r="AK130" s="6">
        <v>3.0976778706821173E-4</v>
      </c>
      <c r="AL130" s="6">
        <v>6.138098760950499E-4</v>
      </c>
      <c r="AM130" s="6">
        <v>1.1094889437291962E-3</v>
      </c>
      <c r="AN130" s="6">
        <v>1.9093338250064011E-3</v>
      </c>
      <c r="AO130" s="6">
        <v>3.1848873676520481E-3</v>
      </c>
      <c r="AP130" s="6">
        <v>5.1755252702973048E-3</v>
      </c>
      <c r="AQ130" s="6">
        <v>8.1760914093276654E-3</v>
      </c>
      <c r="AR130" s="6">
        <v>1.2463283813611876E-2</v>
      </c>
      <c r="AS130" s="6">
        <v>1.810041385558182E-2</v>
      </c>
      <c r="AT130" s="6">
        <v>4.8461707611177012E-5</v>
      </c>
      <c r="AU130" s="6">
        <v>1.215830848617723E-4</v>
      </c>
      <c r="AV130" s="6">
        <v>2.4091884750374287E-4</v>
      </c>
      <c r="AW130" s="6">
        <v>4.3547164692408992E-4</v>
      </c>
      <c r="AX130" s="6">
        <v>7.4940877059010368E-4</v>
      </c>
      <c r="AY130" s="6">
        <v>1.2500603589590056E-3</v>
      </c>
      <c r="AZ130" s="6">
        <v>2.0313807775120276E-3</v>
      </c>
      <c r="BA130" s="6">
        <v>3.2090955133401108E-3</v>
      </c>
      <c r="BB130" s="6">
        <v>4.8918078535811317E-3</v>
      </c>
      <c r="BC130" s="6">
        <v>7.1043673542200902E-3</v>
      </c>
      <c r="BD130" s="147">
        <v>1.2563321739967376E-2</v>
      </c>
      <c r="BE130" s="147">
        <v>1.9524834281831892E-2</v>
      </c>
      <c r="BF130" s="147">
        <v>3.2820926122324193E-2</v>
      </c>
      <c r="BG130" s="147">
        <v>5.5113111095453915E-2</v>
      </c>
      <c r="BH130" s="147">
        <v>9.1600394206079169E-2</v>
      </c>
      <c r="BI130" s="147">
        <v>0.15046222876371573</v>
      </c>
      <c r="BJ130" s="147">
        <v>0.24185679376498981</v>
      </c>
      <c r="BK130" s="147">
        <v>0.37549698217257993</v>
      </c>
      <c r="BL130" s="147">
        <v>0.55260326460652953</v>
      </c>
      <c r="BM130" s="147">
        <v>0.74840339654778365</v>
      </c>
      <c r="BN130" s="2">
        <v>1.0351273802850882</v>
      </c>
      <c r="BO130" s="148">
        <v>7.2374177923829079E-3</v>
      </c>
      <c r="BP130" s="148">
        <v>1.1247772360642007E-2</v>
      </c>
      <c r="BQ130" s="148">
        <v>1.8907320818228997E-2</v>
      </c>
      <c r="BR130" s="148">
        <v>3.1749295217591858E-2</v>
      </c>
      <c r="BS130" s="148">
        <v>5.2768713286020417E-2</v>
      </c>
      <c r="BT130" s="148">
        <v>8.6677555034814502E-2</v>
      </c>
      <c r="BU130" s="148">
        <v>0.1393276952252889</v>
      </c>
      <c r="BV130" s="148">
        <v>0.21631449038803127</v>
      </c>
      <c r="BW130" s="148">
        <v>0.31834102335124648</v>
      </c>
      <c r="BX130" s="148">
        <v>0.43113661897421057</v>
      </c>
      <c r="BY130" s="2">
        <v>0.59631118859473387</v>
      </c>
      <c r="BZ130" s="149">
        <v>9.8715974298438328E-2</v>
      </c>
      <c r="CA130" s="149">
        <v>0.1534158783035027</v>
      </c>
      <c r="CB130" s="149">
        <v>0.25788957463654927</v>
      </c>
      <c r="CC130" s="149">
        <v>0.4330498391279704</v>
      </c>
      <c r="CD130" s="149">
        <v>0.71974771858366893</v>
      </c>
      <c r="CE130" s="149">
        <v>1.1822530549602308</v>
      </c>
      <c r="CF130" s="149">
        <v>1.9003834759125919</v>
      </c>
      <c r="CG130" s="149">
        <v>2.9504577856481617</v>
      </c>
      <c r="CH130" s="149">
        <v>4.3420658003679327</v>
      </c>
      <c r="CI130" s="149">
        <v>5.8805602521062879</v>
      </c>
      <c r="CJ130" s="2">
        <v>8.1334865080115275</v>
      </c>
      <c r="CK130" s="150">
        <v>-0.43745506457779787</v>
      </c>
      <c r="CL130" s="150">
        <v>-0.67985504299054522</v>
      </c>
      <c r="CM130" s="150">
        <v>-1.1428251742267126</v>
      </c>
      <c r="CN130" s="150">
        <v>-1.9190394126933936</v>
      </c>
      <c r="CO130" s="150">
        <v>-3.1895271960834268</v>
      </c>
      <c r="CP130" s="150">
        <v>-5.2390972198823569</v>
      </c>
      <c r="CQ130" s="150">
        <v>-8.4214574397517179</v>
      </c>
      <c r="CR130" s="150">
        <v>-13.074810944505884</v>
      </c>
      <c r="CS130" s="150">
        <v>-19.241654540718546</v>
      </c>
      <c r="CT130" s="150">
        <v>-26.059418276738661</v>
      </c>
      <c r="CU130" s="2">
        <v>-36.043151991269141</v>
      </c>
      <c r="CV130" s="151">
        <v>0.53617103887623618</v>
      </c>
      <c r="CW130" s="151">
        <v>0.83327092129404789</v>
      </c>
      <c r="CX130" s="151">
        <v>1.4007147488632619</v>
      </c>
      <c r="CY130" s="151">
        <v>2.3520892518213645</v>
      </c>
      <c r="CZ130" s="151">
        <v>3.9092749146670958</v>
      </c>
      <c r="DA130" s="151">
        <v>6.4213502748425872</v>
      </c>
      <c r="DB130" s="151">
        <v>10.321840915664309</v>
      </c>
      <c r="DC130" s="151">
        <v>16.025268730154046</v>
      </c>
      <c r="DD130" s="151">
        <v>23.58372034108648</v>
      </c>
      <c r="DE130" s="151">
        <v>31.939978528844946</v>
      </c>
      <c r="DF130" s="2">
        <v>44.176638499280664</v>
      </c>
      <c r="DG130" s="171">
        <v>6.6721287430698509E-2</v>
      </c>
      <c r="DH130" s="171">
        <v>0.17241541336854235</v>
      </c>
      <c r="DI130" s="171">
        <v>0.35189324575610947</v>
      </c>
      <c r="DJ130" s="171">
        <v>0.65514474622642671</v>
      </c>
      <c r="DK130" s="171">
        <v>1.1612704500164792</v>
      </c>
      <c r="DL130" s="171">
        <v>1.9951833484502768</v>
      </c>
      <c r="DM130" s="171">
        <v>3.3394918771602242</v>
      </c>
      <c r="DN130" s="171">
        <v>5.4338659566055592</v>
      </c>
      <c r="DO130" s="171">
        <v>8.5316472796998433</v>
      </c>
      <c r="DP130" s="171">
        <v>12.762217358612244</v>
      </c>
    </row>
    <row r="131" spans="1:120" x14ac:dyDescent="0.2">
      <c r="A131" t="s">
        <v>7196</v>
      </c>
      <c r="B131" t="s">
        <v>2297</v>
      </c>
      <c r="C131" t="s">
        <v>1199</v>
      </c>
      <c r="D131" t="s">
        <v>2821</v>
      </c>
      <c r="E131" t="s">
        <v>24</v>
      </c>
      <c r="F131" t="s">
        <v>25</v>
      </c>
      <c r="G131" t="s">
        <v>162</v>
      </c>
      <c r="H131" t="s">
        <v>2292</v>
      </c>
      <c r="I131" t="s">
        <v>2292</v>
      </c>
      <c r="J131" t="s">
        <v>32</v>
      </c>
      <c r="K131">
        <v>15</v>
      </c>
      <c r="L131" t="s">
        <v>2821</v>
      </c>
      <c r="M131" s="25">
        <v>0.109264185</v>
      </c>
      <c r="N131" t="s">
        <v>7205</v>
      </c>
      <c r="O131" s="25">
        <v>0.42499999999999999</v>
      </c>
      <c r="P131" s="2">
        <v>5.052559332854082E-2</v>
      </c>
      <c r="Q131" s="2">
        <v>7.7078673014947974E-2</v>
      </c>
      <c r="R131" s="2">
        <v>0.1280180394609802</v>
      </c>
      <c r="S131" s="2">
        <v>0.21233173186089693</v>
      </c>
      <c r="T131" s="2">
        <v>0.34847566364477112</v>
      </c>
      <c r="U131" s="2">
        <v>0.52092285789238069</v>
      </c>
      <c r="V131" s="2">
        <v>0.78476697967132047</v>
      </c>
      <c r="W131" s="2">
        <v>1.1786286000397426</v>
      </c>
      <c r="X131" s="2">
        <v>1.5955160906138952</v>
      </c>
      <c r="Y131" s="2">
        <v>2.0222550973954503</v>
      </c>
      <c r="Z131" s="2">
        <v>5.052559332854082E-2</v>
      </c>
      <c r="AA131" s="2">
        <v>0.12760426634348879</v>
      </c>
      <c r="AB131" s="2">
        <v>0.25562230580446899</v>
      </c>
      <c r="AC131" s="2">
        <v>0.46795403677325215</v>
      </c>
      <c r="AD131" s="2">
        <v>0.81642970131013703</v>
      </c>
      <c r="AE131" s="2">
        <v>1.3373525592025177</v>
      </c>
      <c r="AF131" s="2">
        <v>2.1221195388738381</v>
      </c>
      <c r="AG131" s="2">
        <v>3.3007481389135811</v>
      </c>
      <c r="AH131" s="2">
        <v>4.8962642295274765</v>
      </c>
      <c r="AI131" s="2">
        <v>6.9185193269229268</v>
      </c>
      <c r="AJ131" s="6">
        <v>1.1045884623690508E-5</v>
      </c>
      <c r="AK131" s="6">
        <v>2.789679270771975E-5</v>
      </c>
      <c r="AL131" s="6">
        <v>5.5884044325767878E-5</v>
      </c>
      <c r="AM131" s="6">
        <v>1.0230392082239499E-4</v>
      </c>
      <c r="AN131" s="6">
        <v>1.7848752859536826E-4</v>
      </c>
      <c r="AO131" s="6">
        <v>2.9237147150538696E-4</v>
      </c>
      <c r="AP131" s="6">
        <v>4.6393690879902206E-4</v>
      </c>
      <c r="AQ131" s="6">
        <v>7.2160821303419108E-4</v>
      </c>
      <c r="AR131" s="6">
        <v>1.070419290571948E-3</v>
      </c>
      <c r="AS131" s="6">
        <v>1.512523875870942E-3</v>
      </c>
      <c r="AT131" s="6">
        <v>4.335482201962395E-6</v>
      </c>
      <c r="AU131" s="6">
        <v>1.0949421653088421E-5</v>
      </c>
      <c r="AV131" s="6">
        <v>2.1934348203167753E-5</v>
      </c>
      <c r="AW131" s="6">
        <v>4.015403410652996E-5</v>
      </c>
      <c r="AX131" s="6">
        <v>7.0055910401038674E-5</v>
      </c>
      <c r="AY131" s="6">
        <v>1.1475507433370746E-4</v>
      </c>
      <c r="AZ131" s="6">
        <v>1.8209408114020219E-4</v>
      </c>
      <c r="BA131" s="6">
        <v>2.8322942625073005E-4</v>
      </c>
      <c r="BB131" s="6">
        <v>4.2013690537366617E-4</v>
      </c>
      <c r="BC131" s="6">
        <v>5.936618539195581E-4</v>
      </c>
      <c r="BD131" s="147">
        <v>1.1239401268764515E-3</v>
      </c>
      <c r="BE131" s="147">
        <v>1.7660508675970616E-3</v>
      </c>
      <c r="BF131" s="147">
        <v>3.0211853894101487E-3</v>
      </c>
      <c r="BG131" s="147">
        <v>5.1612908193917201E-3</v>
      </c>
      <c r="BH131" s="147">
        <v>8.7247523232720104E-3</v>
      </c>
      <c r="BI131" s="147">
        <v>1.3433565354662169E-2</v>
      </c>
      <c r="BJ131" s="147">
        <v>2.0844708386988618E-2</v>
      </c>
      <c r="BK131" s="147">
        <v>3.2245513896269319E-2</v>
      </c>
      <c r="BL131" s="147">
        <v>4.4960459433932926E-2</v>
      </c>
      <c r="BM131" s="147">
        <v>5.8695217409950956E-2</v>
      </c>
      <c r="BN131" s="2">
        <v>8.7160399347824297E-2</v>
      </c>
      <c r="BO131" s="148">
        <v>6.4747400728828856E-4</v>
      </c>
      <c r="BP131" s="148">
        <v>1.0173780657657075E-3</v>
      </c>
      <c r="BQ131" s="148">
        <v>1.740429907310574E-3</v>
      </c>
      <c r="BR131" s="148">
        <v>2.9732915212299003E-3</v>
      </c>
      <c r="BS131" s="148">
        <v>5.0261132370511951E-3</v>
      </c>
      <c r="BT131" s="148">
        <v>7.7387435365659334E-3</v>
      </c>
      <c r="BU131" s="148">
        <v>1.2008119069106697E-2</v>
      </c>
      <c r="BV131" s="148">
        <v>1.8575840118379108E-2</v>
      </c>
      <c r="BW131" s="148">
        <v>2.5900604616824995E-2</v>
      </c>
      <c r="BX131" s="148">
        <v>3.3812857745985428E-2</v>
      </c>
      <c r="BY131" s="2">
        <v>5.0210942463118254E-2</v>
      </c>
      <c r="BZ131" s="149">
        <v>8.8313303578586386E-3</v>
      </c>
      <c r="CA131" s="149">
        <v>1.3876698827256093E-2</v>
      </c>
      <c r="CB131" s="149">
        <v>2.3738885736170289E-2</v>
      </c>
      <c r="CC131" s="149">
        <v>4.0554708573049873E-2</v>
      </c>
      <c r="CD131" s="149">
        <v>6.8554514795590701E-2</v>
      </c>
      <c r="CE131" s="149">
        <v>0.10555389090040655</v>
      </c>
      <c r="CF131" s="149">
        <v>0.16378675480723251</v>
      </c>
      <c r="CG131" s="149">
        <v>0.25336828801395672</v>
      </c>
      <c r="CH131" s="149">
        <v>0.35327564236507625</v>
      </c>
      <c r="CI131" s="149">
        <v>0.46119614646572082</v>
      </c>
      <c r="CJ131" s="2">
        <v>0.68486057429297253</v>
      </c>
      <c r="CK131" s="150">
        <v>-3.913561325267733E-2</v>
      </c>
      <c r="CL131" s="150">
        <v>-6.149391954793277E-2</v>
      </c>
      <c r="CM131" s="150">
        <v>-0.10519772373746021</v>
      </c>
      <c r="CN131" s="150">
        <v>-0.17971622914973306</v>
      </c>
      <c r="CO131" s="150">
        <v>-0.30379601589445249</v>
      </c>
      <c r="CP131" s="150">
        <v>-0.46775696120547389</v>
      </c>
      <c r="CQ131" s="150">
        <v>-0.72581308051091498</v>
      </c>
      <c r="CR131" s="150">
        <v>-1.1227893112823681</v>
      </c>
      <c r="CS131" s="150">
        <v>-1.5655239189289172</v>
      </c>
      <c r="CT131" s="150">
        <v>-2.0437684120429647</v>
      </c>
      <c r="CU131" s="2">
        <v>-3.0349265038744555</v>
      </c>
      <c r="CV131" s="151">
        <v>4.7966943610535967E-2</v>
      </c>
      <c r="CW131" s="151">
        <v>7.5370618375188866E-2</v>
      </c>
      <c r="CX131" s="151">
        <v>0.1289366094736305</v>
      </c>
      <c r="CY131" s="151">
        <v>0.22027093772278294</v>
      </c>
      <c r="CZ131" s="151">
        <v>0.37235053069004309</v>
      </c>
      <c r="DA131" s="151">
        <v>0.57331085210588051</v>
      </c>
      <c r="DB131" s="151">
        <v>0.88959983531814746</v>
      </c>
      <c r="DC131" s="151">
        <v>1.3761575992963249</v>
      </c>
      <c r="DD131" s="151">
        <v>1.9187995612939934</v>
      </c>
      <c r="DE131" s="151">
        <v>2.5049645585086857</v>
      </c>
      <c r="DF131" s="2">
        <v>3.7197870781674278</v>
      </c>
      <c r="DG131" s="171">
        <v>5.969021076778872E-3</v>
      </c>
      <c r="DH131" s="171">
        <v>1.5527234422535027E-2</v>
      </c>
      <c r="DI131" s="171">
        <v>3.2037962420675595E-2</v>
      </c>
      <c r="DJ131" s="171">
        <v>6.0409683777358669E-2</v>
      </c>
      <c r="DK131" s="171">
        <v>0.10855738789081454</v>
      </c>
      <c r="DL131" s="171">
        <v>0.18315708663176264</v>
      </c>
      <c r="DM131" s="171">
        <v>0.29935387376828687</v>
      </c>
      <c r="DN131" s="171">
        <v>0.47958396090582656</v>
      </c>
      <c r="DO131" s="171">
        <v>0.73274748173289039</v>
      </c>
      <c r="DP131" s="171">
        <v>1.0664484590225478</v>
      </c>
    </row>
    <row r="132" spans="1:120" x14ac:dyDescent="0.2">
      <c r="A132" t="s">
        <v>7196</v>
      </c>
      <c r="B132" t="s">
        <v>2297</v>
      </c>
      <c r="C132" t="s">
        <v>1150</v>
      </c>
      <c r="D132" t="s">
        <v>2676</v>
      </c>
      <c r="E132" t="s">
        <v>24</v>
      </c>
      <c r="F132" t="s">
        <v>25</v>
      </c>
      <c r="G132" t="s">
        <v>5997</v>
      </c>
      <c r="H132" t="s">
        <v>2466</v>
      </c>
      <c r="I132" t="s">
        <v>2466</v>
      </c>
      <c r="J132" t="s">
        <v>27</v>
      </c>
      <c r="K132">
        <v>15</v>
      </c>
      <c r="M132" s="25">
        <v>0</v>
      </c>
      <c r="N132" t="s">
        <v>7212</v>
      </c>
      <c r="O132" s="25">
        <v>0.12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  <c r="Y132" s="2">
        <v>0</v>
      </c>
      <c r="Z132" s="2">
        <v>0</v>
      </c>
      <c r="AA132" s="2">
        <v>0</v>
      </c>
      <c r="AB132" s="2">
        <v>0</v>
      </c>
      <c r="AC132" s="2">
        <v>0</v>
      </c>
      <c r="AD132" s="2">
        <v>0</v>
      </c>
      <c r="AE132" s="2">
        <v>0</v>
      </c>
      <c r="AF132" s="2">
        <v>0</v>
      </c>
      <c r="AG132" s="2">
        <v>0</v>
      </c>
      <c r="AH132" s="2">
        <v>0</v>
      </c>
      <c r="AI132" s="2">
        <v>0</v>
      </c>
      <c r="AJ132" s="6">
        <v>0</v>
      </c>
      <c r="AK132" s="6">
        <v>0</v>
      </c>
      <c r="AL132" s="6">
        <v>0</v>
      </c>
      <c r="AM132" s="6">
        <v>0</v>
      </c>
      <c r="AN132" s="6">
        <v>0</v>
      </c>
      <c r="AO132" s="6">
        <v>0</v>
      </c>
      <c r="AP132" s="6">
        <v>0</v>
      </c>
      <c r="AQ132" s="6">
        <v>0</v>
      </c>
      <c r="AR132" s="6">
        <v>0</v>
      </c>
      <c r="AS132" s="6">
        <v>0</v>
      </c>
      <c r="AT132" s="6">
        <v>0</v>
      </c>
      <c r="AU132" s="6">
        <v>0</v>
      </c>
      <c r="AV132" s="6">
        <v>0</v>
      </c>
      <c r="AW132" s="6">
        <v>0</v>
      </c>
      <c r="AX132" s="6">
        <v>0</v>
      </c>
      <c r="AY132" s="6">
        <v>0</v>
      </c>
      <c r="AZ132" s="6">
        <v>0</v>
      </c>
      <c r="BA132" s="6">
        <v>0</v>
      </c>
      <c r="BB132" s="6">
        <v>0</v>
      </c>
      <c r="BC132" s="6">
        <v>0</v>
      </c>
      <c r="BD132" s="147">
        <v>0</v>
      </c>
      <c r="BE132" s="147">
        <v>0</v>
      </c>
      <c r="BF132" s="147">
        <v>0</v>
      </c>
      <c r="BG132" s="147">
        <v>0</v>
      </c>
      <c r="BH132" s="147">
        <v>0</v>
      </c>
      <c r="BI132" s="147">
        <v>0</v>
      </c>
      <c r="BJ132" s="147">
        <v>0</v>
      </c>
      <c r="BK132" s="147">
        <v>0</v>
      </c>
      <c r="BL132" s="147">
        <v>0</v>
      </c>
      <c r="BM132" s="147">
        <v>0</v>
      </c>
      <c r="BN132" s="2">
        <v>0</v>
      </c>
      <c r="BO132" s="148">
        <v>0</v>
      </c>
      <c r="BP132" s="148">
        <v>0</v>
      </c>
      <c r="BQ132" s="148">
        <v>0</v>
      </c>
      <c r="BR132" s="148">
        <v>0</v>
      </c>
      <c r="BS132" s="148">
        <v>0</v>
      </c>
      <c r="BT132" s="148">
        <v>0</v>
      </c>
      <c r="BU132" s="148">
        <v>0</v>
      </c>
      <c r="BV132" s="148">
        <v>0</v>
      </c>
      <c r="BW132" s="148">
        <v>0</v>
      </c>
      <c r="BX132" s="148">
        <v>0</v>
      </c>
      <c r="BY132" s="2">
        <v>0</v>
      </c>
      <c r="BZ132" s="149">
        <v>0</v>
      </c>
      <c r="CA132" s="149">
        <v>0</v>
      </c>
      <c r="CB132" s="149">
        <v>0</v>
      </c>
      <c r="CC132" s="149">
        <v>0</v>
      </c>
      <c r="CD132" s="149">
        <v>0</v>
      </c>
      <c r="CE132" s="149">
        <v>0</v>
      </c>
      <c r="CF132" s="149">
        <v>0</v>
      </c>
      <c r="CG132" s="149">
        <v>0</v>
      </c>
      <c r="CH132" s="149">
        <v>0</v>
      </c>
      <c r="CI132" s="149">
        <v>0</v>
      </c>
      <c r="CJ132" s="2">
        <v>0</v>
      </c>
      <c r="CK132" s="150">
        <v>0</v>
      </c>
      <c r="CL132" s="150">
        <v>0</v>
      </c>
      <c r="CM132" s="150">
        <v>0</v>
      </c>
      <c r="CN132" s="150">
        <v>0</v>
      </c>
      <c r="CO132" s="150">
        <v>0</v>
      </c>
      <c r="CP132" s="150">
        <v>0</v>
      </c>
      <c r="CQ132" s="150">
        <v>0</v>
      </c>
      <c r="CR132" s="150">
        <v>0</v>
      </c>
      <c r="CS132" s="150">
        <v>0</v>
      </c>
      <c r="CT132" s="150">
        <v>0</v>
      </c>
      <c r="CU132" s="2">
        <v>0</v>
      </c>
      <c r="CV132" s="151">
        <v>0</v>
      </c>
      <c r="CW132" s="151">
        <v>0</v>
      </c>
      <c r="CX132" s="151">
        <v>0</v>
      </c>
      <c r="CY132" s="151">
        <v>0</v>
      </c>
      <c r="CZ132" s="151">
        <v>0</v>
      </c>
      <c r="DA132" s="151">
        <v>0</v>
      </c>
      <c r="DB132" s="151">
        <v>0</v>
      </c>
      <c r="DC132" s="151">
        <v>0</v>
      </c>
      <c r="DD132" s="151">
        <v>0</v>
      </c>
      <c r="DE132" s="151">
        <v>0</v>
      </c>
      <c r="DF132" s="2">
        <v>0</v>
      </c>
      <c r="DG132" s="171">
        <v>0</v>
      </c>
      <c r="DH132" s="171">
        <v>0</v>
      </c>
      <c r="DI132" s="171">
        <v>0</v>
      </c>
      <c r="DJ132" s="171">
        <v>0</v>
      </c>
      <c r="DK132" s="171">
        <v>0</v>
      </c>
      <c r="DL132" s="171">
        <v>0</v>
      </c>
      <c r="DM132" s="171">
        <v>0</v>
      </c>
      <c r="DN132" s="171">
        <v>0</v>
      </c>
      <c r="DO132" s="171">
        <v>0</v>
      </c>
      <c r="DP132" s="171">
        <v>0</v>
      </c>
    </row>
    <row r="133" spans="1:120" x14ac:dyDescent="0.2">
      <c r="A133" t="s">
        <v>7196</v>
      </c>
      <c r="B133" t="s">
        <v>2297</v>
      </c>
      <c r="C133" t="s">
        <v>1150</v>
      </c>
      <c r="D133" t="s">
        <v>2676</v>
      </c>
      <c r="E133" t="s">
        <v>24</v>
      </c>
      <c r="F133" t="s">
        <v>25</v>
      </c>
      <c r="G133" t="s">
        <v>6003</v>
      </c>
      <c r="H133" t="s">
        <v>1127</v>
      </c>
      <c r="I133" t="s">
        <v>1127</v>
      </c>
      <c r="J133" t="s">
        <v>27</v>
      </c>
      <c r="K133">
        <v>20</v>
      </c>
      <c r="M133" s="25">
        <v>0</v>
      </c>
      <c r="N133" t="s">
        <v>7212</v>
      </c>
      <c r="O133" s="25">
        <v>0.118410366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  <c r="Y133" s="2">
        <v>0</v>
      </c>
      <c r="Z133" s="2">
        <v>0</v>
      </c>
      <c r="AA133" s="2">
        <v>0</v>
      </c>
      <c r="AB133" s="2">
        <v>0</v>
      </c>
      <c r="AC133" s="2">
        <v>0</v>
      </c>
      <c r="AD133" s="2">
        <v>0</v>
      </c>
      <c r="AE133" s="2">
        <v>0</v>
      </c>
      <c r="AF133" s="2">
        <v>0</v>
      </c>
      <c r="AG133" s="2">
        <v>0</v>
      </c>
      <c r="AH133" s="2">
        <v>0</v>
      </c>
      <c r="AI133" s="2">
        <v>0</v>
      </c>
      <c r="AJ133" s="6">
        <v>0</v>
      </c>
      <c r="AK133" s="6">
        <v>0</v>
      </c>
      <c r="AL133" s="6">
        <v>0</v>
      </c>
      <c r="AM133" s="6">
        <v>0</v>
      </c>
      <c r="AN133" s="6">
        <v>0</v>
      </c>
      <c r="AO133" s="6">
        <v>0</v>
      </c>
      <c r="AP133" s="6">
        <v>0</v>
      </c>
      <c r="AQ133" s="6">
        <v>0</v>
      </c>
      <c r="AR133" s="6">
        <v>0</v>
      </c>
      <c r="AS133" s="6">
        <v>0</v>
      </c>
      <c r="AT133" s="6">
        <v>0</v>
      </c>
      <c r="AU133" s="6">
        <v>0</v>
      </c>
      <c r="AV133" s="6">
        <v>0</v>
      </c>
      <c r="AW133" s="6">
        <v>0</v>
      </c>
      <c r="AX133" s="6">
        <v>0</v>
      </c>
      <c r="AY133" s="6">
        <v>0</v>
      </c>
      <c r="AZ133" s="6">
        <v>0</v>
      </c>
      <c r="BA133" s="6">
        <v>0</v>
      </c>
      <c r="BB133" s="6">
        <v>0</v>
      </c>
      <c r="BC133" s="6">
        <v>0</v>
      </c>
      <c r="BD133" s="147">
        <v>0</v>
      </c>
      <c r="BE133" s="147">
        <v>0</v>
      </c>
      <c r="BF133" s="147">
        <v>0</v>
      </c>
      <c r="BG133" s="147">
        <v>0</v>
      </c>
      <c r="BH133" s="147">
        <v>0</v>
      </c>
      <c r="BI133" s="147">
        <v>0</v>
      </c>
      <c r="BJ133" s="147">
        <v>0</v>
      </c>
      <c r="BK133" s="147">
        <v>0</v>
      </c>
      <c r="BL133" s="147">
        <v>0</v>
      </c>
      <c r="BM133" s="147">
        <v>0</v>
      </c>
      <c r="BN133" s="2">
        <v>0</v>
      </c>
      <c r="BO133" s="148">
        <v>0</v>
      </c>
      <c r="BP133" s="148">
        <v>0</v>
      </c>
      <c r="BQ133" s="148">
        <v>0</v>
      </c>
      <c r="BR133" s="148">
        <v>0</v>
      </c>
      <c r="BS133" s="148">
        <v>0</v>
      </c>
      <c r="BT133" s="148">
        <v>0</v>
      </c>
      <c r="BU133" s="148">
        <v>0</v>
      </c>
      <c r="BV133" s="148">
        <v>0</v>
      </c>
      <c r="BW133" s="148">
        <v>0</v>
      </c>
      <c r="BX133" s="148">
        <v>0</v>
      </c>
      <c r="BY133" s="2">
        <v>0</v>
      </c>
      <c r="BZ133" s="149">
        <v>0</v>
      </c>
      <c r="CA133" s="149">
        <v>0</v>
      </c>
      <c r="CB133" s="149">
        <v>0</v>
      </c>
      <c r="CC133" s="149">
        <v>0</v>
      </c>
      <c r="CD133" s="149">
        <v>0</v>
      </c>
      <c r="CE133" s="149">
        <v>0</v>
      </c>
      <c r="CF133" s="149">
        <v>0</v>
      </c>
      <c r="CG133" s="149">
        <v>0</v>
      </c>
      <c r="CH133" s="149">
        <v>0</v>
      </c>
      <c r="CI133" s="149">
        <v>0</v>
      </c>
      <c r="CJ133" s="2">
        <v>0</v>
      </c>
      <c r="CK133" s="150">
        <v>0</v>
      </c>
      <c r="CL133" s="150">
        <v>0</v>
      </c>
      <c r="CM133" s="150">
        <v>0</v>
      </c>
      <c r="CN133" s="150">
        <v>0</v>
      </c>
      <c r="CO133" s="150">
        <v>0</v>
      </c>
      <c r="CP133" s="150">
        <v>0</v>
      </c>
      <c r="CQ133" s="150">
        <v>0</v>
      </c>
      <c r="CR133" s="150">
        <v>0</v>
      </c>
      <c r="CS133" s="150">
        <v>0</v>
      </c>
      <c r="CT133" s="150">
        <v>0</v>
      </c>
      <c r="CU133" s="2">
        <v>0</v>
      </c>
      <c r="CV133" s="151">
        <v>0</v>
      </c>
      <c r="CW133" s="151">
        <v>0</v>
      </c>
      <c r="CX133" s="151">
        <v>0</v>
      </c>
      <c r="CY133" s="151">
        <v>0</v>
      </c>
      <c r="CZ133" s="151">
        <v>0</v>
      </c>
      <c r="DA133" s="151">
        <v>0</v>
      </c>
      <c r="DB133" s="151">
        <v>0</v>
      </c>
      <c r="DC133" s="151">
        <v>0</v>
      </c>
      <c r="DD133" s="151">
        <v>0</v>
      </c>
      <c r="DE133" s="151">
        <v>0</v>
      </c>
      <c r="DF133" s="2">
        <v>0</v>
      </c>
      <c r="DG133" s="171">
        <v>0</v>
      </c>
      <c r="DH133" s="171">
        <v>0</v>
      </c>
      <c r="DI133" s="171">
        <v>0</v>
      </c>
      <c r="DJ133" s="171">
        <v>0</v>
      </c>
      <c r="DK133" s="171">
        <v>0</v>
      </c>
      <c r="DL133" s="171">
        <v>0</v>
      </c>
      <c r="DM133" s="171">
        <v>0</v>
      </c>
      <c r="DN133" s="171">
        <v>0</v>
      </c>
      <c r="DO133" s="171">
        <v>0</v>
      </c>
      <c r="DP133" s="171">
        <v>0</v>
      </c>
    </row>
    <row r="134" spans="1:120" x14ac:dyDescent="0.2">
      <c r="A134" t="s">
        <v>7196</v>
      </c>
      <c r="B134" t="s">
        <v>2297</v>
      </c>
      <c r="C134" t="s">
        <v>1150</v>
      </c>
      <c r="D134" t="s">
        <v>2676</v>
      </c>
      <c r="E134" t="s">
        <v>24</v>
      </c>
      <c r="F134" t="s">
        <v>29</v>
      </c>
      <c r="G134" t="s">
        <v>2960</v>
      </c>
      <c r="H134" t="s">
        <v>1092</v>
      </c>
      <c r="I134" t="s">
        <v>1092</v>
      </c>
      <c r="J134" t="s">
        <v>27</v>
      </c>
      <c r="K134">
        <v>20</v>
      </c>
      <c r="M134" s="25">
        <v>0</v>
      </c>
      <c r="N134" t="s">
        <v>7213</v>
      </c>
      <c r="O134" s="25">
        <v>0.12775529499999999</v>
      </c>
      <c r="P134" s="2">
        <v>0</v>
      </c>
      <c r="Q134" s="2">
        <v>0</v>
      </c>
      <c r="R134" s="2">
        <v>0</v>
      </c>
      <c r="S134" s="2">
        <v>0</v>
      </c>
      <c r="T134" s="2">
        <v>0</v>
      </c>
      <c r="U134" s="2">
        <v>0</v>
      </c>
      <c r="V134" s="2">
        <v>0</v>
      </c>
      <c r="W134" s="2">
        <v>0</v>
      </c>
      <c r="X134" s="2">
        <v>0</v>
      </c>
      <c r="Y134" s="2">
        <v>0</v>
      </c>
      <c r="Z134" s="2">
        <v>0</v>
      </c>
      <c r="AA134" s="2">
        <v>0</v>
      </c>
      <c r="AB134" s="2">
        <v>0</v>
      </c>
      <c r="AC134" s="2">
        <v>0</v>
      </c>
      <c r="AD134" s="2">
        <v>0</v>
      </c>
      <c r="AE134" s="2">
        <v>0</v>
      </c>
      <c r="AF134" s="2">
        <v>0</v>
      </c>
      <c r="AG134" s="2">
        <v>0</v>
      </c>
      <c r="AH134" s="2">
        <v>0</v>
      </c>
      <c r="AI134" s="2">
        <v>0</v>
      </c>
      <c r="AJ134" s="6">
        <v>0</v>
      </c>
      <c r="AK134" s="6">
        <v>0</v>
      </c>
      <c r="AL134" s="6">
        <v>0</v>
      </c>
      <c r="AM134" s="6">
        <v>0</v>
      </c>
      <c r="AN134" s="6">
        <v>0</v>
      </c>
      <c r="AO134" s="6">
        <v>0</v>
      </c>
      <c r="AP134" s="6">
        <v>0</v>
      </c>
      <c r="AQ134" s="6">
        <v>0</v>
      </c>
      <c r="AR134" s="6">
        <v>0</v>
      </c>
      <c r="AS134" s="6">
        <v>0</v>
      </c>
      <c r="AT134" s="6">
        <v>0</v>
      </c>
      <c r="AU134" s="6">
        <v>0</v>
      </c>
      <c r="AV134" s="6">
        <v>0</v>
      </c>
      <c r="AW134" s="6">
        <v>0</v>
      </c>
      <c r="AX134" s="6">
        <v>0</v>
      </c>
      <c r="AY134" s="6">
        <v>0</v>
      </c>
      <c r="AZ134" s="6">
        <v>0</v>
      </c>
      <c r="BA134" s="6">
        <v>0</v>
      </c>
      <c r="BB134" s="6">
        <v>0</v>
      </c>
      <c r="BC134" s="6">
        <v>0</v>
      </c>
      <c r="BD134" s="147">
        <v>0</v>
      </c>
      <c r="BE134" s="147">
        <v>0</v>
      </c>
      <c r="BF134" s="147">
        <v>0</v>
      </c>
      <c r="BG134" s="147">
        <v>0</v>
      </c>
      <c r="BH134" s="147">
        <v>0</v>
      </c>
      <c r="BI134" s="147">
        <v>0</v>
      </c>
      <c r="BJ134" s="147">
        <v>0</v>
      </c>
      <c r="BK134" s="147">
        <v>0</v>
      </c>
      <c r="BL134" s="147">
        <v>0</v>
      </c>
      <c r="BM134" s="147">
        <v>0</v>
      </c>
      <c r="BN134" s="2">
        <v>0</v>
      </c>
      <c r="BO134" s="148">
        <v>0</v>
      </c>
      <c r="BP134" s="148">
        <v>0</v>
      </c>
      <c r="BQ134" s="148">
        <v>0</v>
      </c>
      <c r="BR134" s="148">
        <v>0</v>
      </c>
      <c r="BS134" s="148">
        <v>0</v>
      </c>
      <c r="BT134" s="148">
        <v>0</v>
      </c>
      <c r="BU134" s="148">
        <v>0</v>
      </c>
      <c r="BV134" s="148">
        <v>0</v>
      </c>
      <c r="BW134" s="148">
        <v>0</v>
      </c>
      <c r="BX134" s="148">
        <v>0</v>
      </c>
      <c r="BY134" s="2">
        <v>0</v>
      </c>
      <c r="BZ134" s="149">
        <v>0</v>
      </c>
      <c r="CA134" s="149">
        <v>0</v>
      </c>
      <c r="CB134" s="149">
        <v>0</v>
      </c>
      <c r="CC134" s="149">
        <v>0</v>
      </c>
      <c r="CD134" s="149">
        <v>0</v>
      </c>
      <c r="CE134" s="149">
        <v>0</v>
      </c>
      <c r="CF134" s="149">
        <v>0</v>
      </c>
      <c r="CG134" s="149">
        <v>0</v>
      </c>
      <c r="CH134" s="149">
        <v>0</v>
      </c>
      <c r="CI134" s="149">
        <v>0</v>
      </c>
      <c r="CJ134" s="2">
        <v>0</v>
      </c>
      <c r="CK134" s="150">
        <v>0</v>
      </c>
      <c r="CL134" s="150">
        <v>0</v>
      </c>
      <c r="CM134" s="150">
        <v>0</v>
      </c>
      <c r="CN134" s="150">
        <v>0</v>
      </c>
      <c r="CO134" s="150">
        <v>0</v>
      </c>
      <c r="CP134" s="150">
        <v>0</v>
      </c>
      <c r="CQ134" s="150">
        <v>0</v>
      </c>
      <c r="CR134" s="150">
        <v>0</v>
      </c>
      <c r="CS134" s="150">
        <v>0</v>
      </c>
      <c r="CT134" s="150">
        <v>0</v>
      </c>
      <c r="CU134" s="2">
        <v>0</v>
      </c>
      <c r="CV134" s="151">
        <v>0</v>
      </c>
      <c r="CW134" s="151">
        <v>0</v>
      </c>
      <c r="CX134" s="151">
        <v>0</v>
      </c>
      <c r="CY134" s="151">
        <v>0</v>
      </c>
      <c r="CZ134" s="151">
        <v>0</v>
      </c>
      <c r="DA134" s="151">
        <v>0</v>
      </c>
      <c r="DB134" s="151">
        <v>0</v>
      </c>
      <c r="DC134" s="151">
        <v>0</v>
      </c>
      <c r="DD134" s="151">
        <v>0</v>
      </c>
      <c r="DE134" s="151">
        <v>0</v>
      </c>
      <c r="DF134" s="2">
        <v>0</v>
      </c>
      <c r="DG134" s="171">
        <v>0</v>
      </c>
      <c r="DH134" s="171">
        <v>0</v>
      </c>
      <c r="DI134" s="171">
        <v>0</v>
      </c>
      <c r="DJ134" s="171">
        <v>0</v>
      </c>
      <c r="DK134" s="171">
        <v>0</v>
      </c>
      <c r="DL134" s="171">
        <v>0</v>
      </c>
      <c r="DM134" s="171">
        <v>0</v>
      </c>
      <c r="DN134" s="171">
        <v>0</v>
      </c>
      <c r="DO134" s="171">
        <v>0</v>
      </c>
      <c r="DP134" s="171">
        <v>0</v>
      </c>
    </row>
    <row r="135" spans="1:120" x14ac:dyDescent="0.2">
      <c r="A135" t="s">
        <v>7196</v>
      </c>
      <c r="B135" t="s">
        <v>2297</v>
      </c>
      <c r="C135" t="s">
        <v>1150</v>
      </c>
      <c r="D135" t="s">
        <v>2676</v>
      </c>
      <c r="E135" t="s">
        <v>24</v>
      </c>
      <c r="F135" t="s">
        <v>29</v>
      </c>
      <c r="G135" t="s">
        <v>2939</v>
      </c>
      <c r="H135" t="s">
        <v>2466</v>
      </c>
      <c r="I135" t="s">
        <v>2466</v>
      </c>
      <c r="J135" t="s">
        <v>27</v>
      </c>
      <c r="K135">
        <v>15</v>
      </c>
      <c r="M135" s="25">
        <v>0</v>
      </c>
      <c r="N135" t="s">
        <v>7213</v>
      </c>
      <c r="O135" s="25">
        <v>0.12</v>
      </c>
      <c r="P135" s="2">
        <v>0</v>
      </c>
      <c r="Q135" s="2">
        <v>0</v>
      </c>
      <c r="R135" s="2">
        <v>0</v>
      </c>
      <c r="S135" s="2">
        <v>0</v>
      </c>
      <c r="T135" s="2">
        <v>0</v>
      </c>
      <c r="U135" s="2">
        <v>0</v>
      </c>
      <c r="V135" s="2">
        <v>0</v>
      </c>
      <c r="W135" s="2">
        <v>0</v>
      </c>
      <c r="X135" s="2">
        <v>0</v>
      </c>
      <c r="Y135" s="2">
        <v>0</v>
      </c>
      <c r="Z135" s="2">
        <v>0</v>
      </c>
      <c r="AA135" s="2">
        <v>0</v>
      </c>
      <c r="AB135" s="2">
        <v>0</v>
      </c>
      <c r="AC135" s="2">
        <v>0</v>
      </c>
      <c r="AD135" s="2">
        <v>0</v>
      </c>
      <c r="AE135" s="2">
        <v>0</v>
      </c>
      <c r="AF135" s="2">
        <v>0</v>
      </c>
      <c r="AG135" s="2">
        <v>0</v>
      </c>
      <c r="AH135" s="2">
        <v>0</v>
      </c>
      <c r="AI135" s="2">
        <v>0</v>
      </c>
      <c r="AJ135" s="6">
        <v>0</v>
      </c>
      <c r="AK135" s="6">
        <v>0</v>
      </c>
      <c r="AL135" s="6">
        <v>0</v>
      </c>
      <c r="AM135" s="6">
        <v>0</v>
      </c>
      <c r="AN135" s="6">
        <v>0</v>
      </c>
      <c r="AO135" s="6">
        <v>0</v>
      </c>
      <c r="AP135" s="6">
        <v>0</v>
      </c>
      <c r="AQ135" s="6">
        <v>0</v>
      </c>
      <c r="AR135" s="6">
        <v>0</v>
      </c>
      <c r="AS135" s="6">
        <v>0</v>
      </c>
      <c r="AT135" s="6">
        <v>0</v>
      </c>
      <c r="AU135" s="6">
        <v>0</v>
      </c>
      <c r="AV135" s="6">
        <v>0</v>
      </c>
      <c r="AW135" s="6">
        <v>0</v>
      </c>
      <c r="AX135" s="6">
        <v>0</v>
      </c>
      <c r="AY135" s="6">
        <v>0</v>
      </c>
      <c r="AZ135" s="6">
        <v>0</v>
      </c>
      <c r="BA135" s="6">
        <v>0</v>
      </c>
      <c r="BB135" s="6">
        <v>0</v>
      </c>
      <c r="BC135" s="6">
        <v>0</v>
      </c>
      <c r="BD135" s="147">
        <v>0</v>
      </c>
      <c r="BE135" s="147">
        <v>0</v>
      </c>
      <c r="BF135" s="147">
        <v>0</v>
      </c>
      <c r="BG135" s="147">
        <v>0</v>
      </c>
      <c r="BH135" s="147">
        <v>0</v>
      </c>
      <c r="BI135" s="147">
        <v>0</v>
      </c>
      <c r="BJ135" s="147">
        <v>0</v>
      </c>
      <c r="BK135" s="147">
        <v>0</v>
      </c>
      <c r="BL135" s="147">
        <v>0</v>
      </c>
      <c r="BM135" s="147">
        <v>0</v>
      </c>
      <c r="BN135" s="2">
        <v>0</v>
      </c>
      <c r="BO135" s="148">
        <v>0</v>
      </c>
      <c r="BP135" s="148">
        <v>0</v>
      </c>
      <c r="BQ135" s="148">
        <v>0</v>
      </c>
      <c r="BR135" s="148">
        <v>0</v>
      </c>
      <c r="BS135" s="148">
        <v>0</v>
      </c>
      <c r="BT135" s="148">
        <v>0</v>
      </c>
      <c r="BU135" s="148">
        <v>0</v>
      </c>
      <c r="BV135" s="148">
        <v>0</v>
      </c>
      <c r="BW135" s="148">
        <v>0</v>
      </c>
      <c r="BX135" s="148">
        <v>0</v>
      </c>
      <c r="BY135" s="2">
        <v>0</v>
      </c>
      <c r="BZ135" s="149">
        <v>0</v>
      </c>
      <c r="CA135" s="149">
        <v>0</v>
      </c>
      <c r="CB135" s="149">
        <v>0</v>
      </c>
      <c r="CC135" s="149">
        <v>0</v>
      </c>
      <c r="CD135" s="149">
        <v>0</v>
      </c>
      <c r="CE135" s="149">
        <v>0</v>
      </c>
      <c r="CF135" s="149">
        <v>0</v>
      </c>
      <c r="CG135" s="149">
        <v>0</v>
      </c>
      <c r="CH135" s="149">
        <v>0</v>
      </c>
      <c r="CI135" s="149">
        <v>0</v>
      </c>
      <c r="CJ135" s="2">
        <v>0</v>
      </c>
      <c r="CK135" s="150">
        <v>0</v>
      </c>
      <c r="CL135" s="150">
        <v>0</v>
      </c>
      <c r="CM135" s="150">
        <v>0</v>
      </c>
      <c r="CN135" s="150">
        <v>0</v>
      </c>
      <c r="CO135" s="150">
        <v>0</v>
      </c>
      <c r="CP135" s="150">
        <v>0</v>
      </c>
      <c r="CQ135" s="150">
        <v>0</v>
      </c>
      <c r="CR135" s="150">
        <v>0</v>
      </c>
      <c r="CS135" s="150">
        <v>0</v>
      </c>
      <c r="CT135" s="150">
        <v>0</v>
      </c>
      <c r="CU135" s="2">
        <v>0</v>
      </c>
      <c r="CV135" s="151">
        <v>0</v>
      </c>
      <c r="CW135" s="151">
        <v>0</v>
      </c>
      <c r="CX135" s="151">
        <v>0</v>
      </c>
      <c r="CY135" s="151">
        <v>0</v>
      </c>
      <c r="CZ135" s="151">
        <v>0</v>
      </c>
      <c r="DA135" s="151">
        <v>0</v>
      </c>
      <c r="DB135" s="151">
        <v>0</v>
      </c>
      <c r="DC135" s="151">
        <v>0</v>
      </c>
      <c r="DD135" s="151">
        <v>0</v>
      </c>
      <c r="DE135" s="151">
        <v>0</v>
      </c>
      <c r="DF135" s="2">
        <v>0</v>
      </c>
      <c r="DG135" s="171">
        <v>0</v>
      </c>
      <c r="DH135" s="171">
        <v>0</v>
      </c>
      <c r="DI135" s="171">
        <v>0</v>
      </c>
      <c r="DJ135" s="171">
        <v>0</v>
      </c>
      <c r="DK135" s="171">
        <v>0</v>
      </c>
      <c r="DL135" s="171">
        <v>0</v>
      </c>
      <c r="DM135" s="171">
        <v>0</v>
      </c>
      <c r="DN135" s="171">
        <v>0</v>
      </c>
      <c r="DO135" s="171">
        <v>0</v>
      </c>
      <c r="DP135" s="171">
        <v>0</v>
      </c>
    </row>
    <row r="136" spans="1:120" x14ac:dyDescent="0.2">
      <c r="A136" t="s">
        <v>7196</v>
      </c>
      <c r="B136" t="s">
        <v>2297</v>
      </c>
      <c r="C136" t="s">
        <v>1150</v>
      </c>
      <c r="D136" t="s">
        <v>2676</v>
      </c>
      <c r="E136" t="s">
        <v>24</v>
      </c>
      <c r="F136" t="s">
        <v>29</v>
      </c>
      <c r="G136" t="s">
        <v>2945</v>
      </c>
      <c r="H136" t="s">
        <v>1127</v>
      </c>
      <c r="I136" t="s">
        <v>1127</v>
      </c>
      <c r="J136" t="s">
        <v>27</v>
      </c>
      <c r="K136">
        <v>20</v>
      </c>
      <c r="M136" s="25">
        <v>0</v>
      </c>
      <c r="N136" t="s">
        <v>7213</v>
      </c>
      <c r="O136" s="25">
        <v>0.118410366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6">
        <v>0</v>
      </c>
      <c r="AK136" s="6">
        <v>0</v>
      </c>
      <c r="AL136" s="6">
        <v>0</v>
      </c>
      <c r="AM136" s="6">
        <v>0</v>
      </c>
      <c r="AN136" s="6">
        <v>0</v>
      </c>
      <c r="AO136" s="6">
        <v>0</v>
      </c>
      <c r="AP136" s="6">
        <v>0</v>
      </c>
      <c r="AQ136" s="6">
        <v>0</v>
      </c>
      <c r="AR136" s="6">
        <v>0</v>
      </c>
      <c r="AS136" s="6">
        <v>0</v>
      </c>
      <c r="AT136" s="6">
        <v>0</v>
      </c>
      <c r="AU136" s="6">
        <v>0</v>
      </c>
      <c r="AV136" s="6">
        <v>0</v>
      </c>
      <c r="AW136" s="6">
        <v>0</v>
      </c>
      <c r="AX136" s="6">
        <v>0</v>
      </c>
      <c r="AY136" s="6">
        <v>0</v>
      </c>
      <c r="AZ136" s="6">
        <v>0</v>
      </c>
      <c r="BA136" s="6">
        <v>0</v>
      </c>
      <c r="BB136" s="6">
        <v>0</v>
      </c>
      <c r="BC136" s="6">
        <v>0</v>
      </c>
      <c r="BD136" s="147">
        <v>0</v>
      </c>
      <c r="BE136" s="147">
        <v>0</v>
      </c>
      <c r="BF136" s="147">
        <v>0</v>
      </c>
      <c r="BG136" s="147">
        <v>0</v>
      </c>
      <c r="BH136" s="147">
        <v>0</v>
      </c>
      <c r="BI136" s="147">
        <v>0</v>
      </c>
      <c r="BJ136" s="147">
        <v>0</v>
      </c>
      <c r="BK136" s="147">
        <v>0</v>
      </c>
      <c r="BL136" s="147">
        <v>0</v>
      </c>
      <c r="BM136" s="147">
        <v>0</v>
      </c>
      <c r="BN136" s="2">
        <v>0</v>
      </c>
      <c r="BO136" s="148">
        <v>0</v>
      </c>
      <c r="BP136" s="148">
        <v>0</v>
      </c>
      <c r="BQ136" s="148">
        <v>0</v>
      </c>
      <c r="BR136" s="148">
        <v>0</v>
      </c>
      <c r="BS136" s="148">
        <v>0</v>
      </c>
      <c r="BT136" s="148">
        <v>0</v>
      </c>
      <c r="BU136" s="148">
        <v>0</v>
      </c>
      <c r="BV136" s="148">
        <v>0</v>
      </c>
      <c r="BW136" s="148">
        <v>0</v>
      </c>
      <c r="BX136" s="148">
        <v>0</v>
      </c>
      <c r="BY136" s="2">
        <v>0</v>
      </c>
      <c r="BZ136" s="149">
        <v>0</v>
      </c>
      <c r="CA136" s="149">
        <v>0</v>
      </c>
      <c r="CB136" s="149">
        <v>0</v>
      </c>
      <c r="CC136" s="149">
        <v>0</v>
      </c>
      <c r="CD136" s="149">
        <v>0</v>
      </c>
      <c r="CE136" s="149">
        <v>0</v>
      </c>
      <c r="CF136" s="149">
        <v>0</v>
      </c>
      <c r="CG136" s="149">
        <v>0</v>
      </c>
      <c r="CH136" s="149">
        <v>0</v>
      </c>
      <c r="CI136" s="149">
        <v>0</v>
      </c>
      <c r="CJ136" s="2">
        <v>0</v>
      </c>
      <c r="CK136" s="150">
        <v>0</v>
      </c>
      <c r="CL136" s="150">
        <v>0</v>
      </c>
      <c r="CM136" s="150">
        <v>0</v>
      </c>
      <c r="CN136" s="150">
        <v>0</v>
      </c>
      <c r="CO136" s="150">
        <v>0</v>
      </c>
      <c r="CP136" s="150">
        <v>0</v>
      </c>
      <c r="CQ136" s="150">
        <v>0</v>
      </c>
      <c r="CR136" s="150">
        <v>0</v>
      </c>
      <c r="CS136" s="150">
        <v>0</v>
      </c>
      <c r="CT136" s="150">
        <v>0</v>
      </c>
      <c r="CU136" s="2">
        <v>0</v>
      </c>
      <c r="CV136" s="151">
        <v>0</v>
      </c>
      <c r="CW136" s="151">
        <v>0</v>
      </c>
      <c r="CX136" s="151">
        <v>0</v>
      </c>
      <c r="CY136" s="151">
        <v>0</v>
      </c>
      <c r="CZ136" s="151">
        <v>0</v>
      </c>
      <c r="DA136" s="151">
        <v>0</v>
      </c>
      <c r="DB136" s="151">
        <v>0</v>
      </c>
      <c r="DC136" s="151">
        <v>0</v>
      </c>
      <c r="DD136" s="151">
        <v>0</v>
      </c>
      <c r="DE136" s="151">
        <v>0</v>
      </c>
      <c r="DF136" s="2">
        <v>0</v>
      </c>
      <c r="DG136" s="171">
        <v>0</v>
      </c>
      <c r="DH136" s="171">
        <v>0</v>
      </c>
      <c r="DI136" s="171">
        <v>0</v>
      </c>
      <c r="DJ136" s="171">
        <v>0</v>
      </c>
      <c r="DK136" s="171">
        <v>0</v>
      </c>
      <c r="DL136" s="171">
        <v>0</v>
      </c>
      <c r="DM136" s="171">
        <v>0</v>
      </c>
      <c r="DN136" s="171">
        <v>0</v>
      </c>
      <c r="DO136" s="171">
        <v>0</v>
      </c>
      <c r="DP136" s="171">
        <v>0</v>
      </c>
    </row>
    <row r="137" spans="1:120" x14ac:dyDescent="0.2">
      <c r="A137" t="s">
        <v>7196</v>
      </c>
      <c r="B137" t="s">
        <v>2297</v>
      </c>
      <c r="C137" t="s">
        <v>1088</v>
      </c>
      <c r="D137" t="s">
        <v>2860</v>
      </c>
      <c r="E137" t="s">
        <v>24</v>
      </c>
      <c r="F137" t="s">
        <v>25</v>
      </c>
      <c r="G137" t="s">
        <v>6021</v>
      </c>
      <c r="H137" t="s">
        <v>2466</v>
      </c>
      <c r="I137" t="s">
        <v>2466</v>
      </c>
      <c r="J137" t="s">
        <v>27</v>
      </c>
      <c r="K137">
        <v>15</v>
      </c>
      <c r="M137" s="25">
        <v>0</v>
      </c>
      <c r="N137" t="s">
        <v>7212</v>
      </c>
      <c r="O137" s="25">
        <v>0.12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0</v>
      </c>
      <c r="X137" s="2">
        <v>0</v>
      </c>
      <c r="Y137" s="2">
        <v>0</v>
      </c>
      <c r="Z137" s="2">
        <v>0</v>
      </c>
      <c r="AA137" s="2">
        <v>0</v>
      </c>
      <c r="AB137" s="2">
        <v>0</v>
      </c>
      <c r="AC137" s="2">
        <v>0</v>
      </c>
      <c r="AD137" s="2">
        <v>0</v>
      </c>
      <c r="AE137" s="2">
        <v>0</v>
      </c>
      <c r="AF137" s="2">
        <v>0</v>
      </c>
      <c r="AG137" s="2">
        <v>0</v>
      </c>
      <c r="AH137" s="2">
        <v>0</v>
      </c>
      <c r="AI137" s="2">
        <v>0</v>
      </c>
      <c r="AJ137" s="6">
        <v>0</v>
      </c>
      <c r="AK137" s="6">
        <v>0</v>
      </c>
      <c r="AL137" s="6">
        <v>0</v>
      </c>
      <c r="AM137" s="6">
        <v>0</v>
      </c>
      <c r="AN137" s="6">
        <v>0</v>
      </c>
      <c r="AO137" s="6">
        <v>0</v>
      </c>
      <c r="AP137" s="6">
        <v>0</v>
      </c>
      <c r="AQ137" s="6">
        <v>0</v>
      </c>
      <c r="AR137" s="6">
        <v>0</v>
      </c>
      <c r="AS137" s="6">
        <v>0</v>
      </c>
      <c r="AT137" s="6">
        <v>0</v>
      </c>
      <c r="AU137" s="6">
        <v>0</v>
      </c>
      <c r="AV137" s="6">
        <v>0</v>
      </c>
      <c r="AW137" s="6">
        <v>0</v>
      </c>
      <c r="AX137" s="6">
        <v>0</v>
      </c>
      <c r="AY137" s="6">
        <v>0</v>
      </c>
      <c r="AZ137" s="6">
        <v>0</v>
      </c>
      <c r="BA137" s="6">
        <v>0</v>
      </c>
      <c r="BB137" s="6">
        <v>0</v>
      </c>
      <c r="BC137" s="6">
        <v>0</v>
      </c>
      <c r="BD137" s="147">
        <v>0</v>
      </c>
      <c r="BE137" s="147">
        <v>0</v>
      </c>
      <c r="BF137" s="147">
        <v>0</v>
      </c>
      <c r="BG137" s="147">
        <v>0</v>
      </c>
      <c r="BH137" s="147">
        <v>0</v>
      </c>
      <c r="BI137" s="147">
        <v>0</v>
      </c>
      <c r="BJ137" s="147">
        <v>0</v>
      </c>
      <c r="BK137" s="147">
        <v>0</v>
      </c>
      <c r="BL137" s="147">
        <v>0</v>
      </c>
      <c r="BM137" s="147">
        <v>0</v>
      </c>
      <c r="BN137" s="2">
        <v>0</v>
      </c>
      <c r="BO137" s="148">
        <v>0</v>
      </c>
      <c r="BP137" s="148">
        <v>0</v>
      </c>
      <c r="BQ137" s="148">
        <v>0</v>
      </c>
      <c r="BR137" s="148">
        <v>0</v>
      </c>
      <c r="BS137" s="148">
        <v>0</v>
      </c>
      <c r="BT137" s="148">
        <v>0</v>
      </c>
      <c r="BU137" s="148">
        <v>0</v>
      </c>
      <c r="BV137" s="148">
        <v>0</v>
      </c>
      <c r="BW137" s="148">
        <v>0</v>
      </c>
      <c r="BX137" s="148">
        <v>0</v>
      </c>
      <c r="BY137" s="2">
        <v>0</v>
      </c>
      <c r="BZ137" s="149">
        <v>0</v>
      </c>
      <c r="CA137" s="149">
        <v>0</v>
      </c>
      <c r="CB137" s="149">
        <v>0</v>
      </c>
      <c r="CC137" s="149">
        <v>0</v>
      </c>
      <c r="CD137" s="149">
        <v>0</v>
      </c>
      <c r="CE137" s="149">
        <v>0</v>
      </c>
      <c r="CF137" s="149">
        <v>0</v>
      </c>
      <c r="CG137" s="149">
        <v>0</v>
      </c>
      <c r="CH137" s="149">
        <v>0</v>
      </c>
      <c r="CI137" s="149">
        <v>0</v>
      </c>
      <c r="CJ137" s="2">
        <v>0</v>
      </c>
      <c r="CK137" s="150">
        <v>0</v>
      </c>
      <c r="CL137" s="150">
        <v>0</v>
      </c>
      <c r="CM137" s="150">
        <v>0</v>
      </c>
      <c r="CN137" s="150">
        <v>0</v>
      </c>
      <c r="CO137" s="150">
        <v>0</v>
      </c>
      <c r="CP137" s="150">
        <v>0</v>
      </c>
      <c r="CQ137" s="150">
        <v>0</v>
      </c>
      <c r="CR137" s="150">
        <v>0</v>
      </c>
      <c r="CS137" s="150">
        <v>0</v>
      </c>
      <c r="CT137" s="150">
        <v>0</v>
      </c>
      <c r="CU137" s="2">
        <v>0</v>
      </c>
      <c r="CV137" s="151">
        <v>0</v>
      </c>
      <c r="CW137" s="151">
        <v>0</v>
      </c>
      <c r="CX137" s="151">
        <v>0</v>
      </c>
      <c r="CY137" s="151">
        <v>0</v>
      </c>
      <c r="CZ137" s="151">
        <v>0</v>
      </c>
      <c r="DA137" s="151">
        <v>0</v>
      </c>
      <c r="DB137" s="151">
        <v>0</v>
      </c>
      <c r="DC137" s="151">
        <v>0</v>
      </c>
      <c r="DD137" s="151">
        <v>0</v>
      </c>
      <c r="DE137" s="151">
        <v>0</v>
      </c>
      <c r="DF137" s="2">
        <v>0</v>
      </c>
      <c r="DG137" s="171">
        <v>0</v>
      </c>
      <c r="DH137" s="171">
        <v>0</v>
      </c>
      <c r="DI137" s="171">
        <v>0</v>
      </c>
      <c r="DJ137" s="171">
        <v>0</v>
      </c>
      <c r="DK137" s="171">
        <v>0</v>
      </c>
      <c r="DL137" s="171">
        <v>0</v>
      </c>
      <c r="DM137" s="171">
        <v>0</v>
      </c>
      <c r="DN137" s="171">
        <v>0</v>
      </c>
      <c r="DO137" s="171">
        <v>0</v>
      </c>
      <c r="DP137" s="171">
        <v>0</v>
      </c>
    </row>
    <row r="138" spans="1:120" x14ac:dyDescent="0.2">
      <c r="A138" t="s">
        <v>7196</v>
      </c>
      <c r="B138" t="s">
        <v>2297</v>
      </c>
      <c r="C138" t="s">
        <v>1088</v>
      </c>
      <c r="D138" t="s">
        <v>2860</v>
      </c>
      <c r="E138" t="s">
        <v>24</v>
      </c>
      <c r="F138" t="s">
        <v>25</v>
      </c>
      <c r="G138" t="s">
        <v>6027</v>
      </c>
      <c r="H138" t="s">
        <v>1127</v>
      </c>
      <c r="I138" t="s">
        <v>1127</v>
      </c>
      <c r="J138" t="s">
        <v>27</v>
      </c>
      <c r="K138">
        <v>20</v>
      </c>
      <c r="M138" s="25">
        <v>0</v>
      </c>
      <c r="N138" t="s">
        <v>7212</v>
      </c>
      <c r="O138" s="25">
        <v>0.42491518900000003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6">
        <v>0</v>
      </c>
      <c r="AK138" s="6">
        <v>0</v>
      </c>
      <c r="AL138" s="6">
        <v>0</v>
      </c>
      <c r="AM138" s="6">
        <v>0</v>
      </c>
      <c r="AN138" s="6">
        <v>0</v>
      </c>
      <c r="AO138" s="6">
        <v>0</v>
      </c>
      <c r="AP138" s="6">
        <v>0</v>
      </c>
      <c r="AQ138" s="6">
        <v>0</v>
      </c>
      <c r="AR138" s="6">
        <v>0</v>
      </c>
      <c r="AS138" s="6">
        <v>0</v>
      </c>
      <c r="AT138" s="6">
        <v>0</v>
      </c>
      <c r="AU138" s="6">
        <v>0</v>
      </c>
      <c r="AV138" s="6">
        <v>0</v>
      </c>
      <c r="AW138" s="6">
        <v>0</v>
      </c>
      <c r="AX138" s="6">
        <v>0</v>
      </c>
      <c r="AY138" s="6">
        <v>0</v>
      </c>
      <c r="AZ138" s="6">
        <v>0</v>
      </c>
      <c r="BA138" s="6">
        <v>0</v>
      </c>
      <c r="BB138" s="6">
        <v>0</v>
      </c>
      <c r="BC138" s="6">
        <v>0</v>
      </c>
      <c r="BD138" s="147">
        <v>0</v>
      </c>
      <c r="BE138" s="147">
        <v>0</v>
      </c>
      <c r="BF138" s="147">
        <v>0</v>
      </c>
      <c r="BG138" s="147">
        <v>0</v>
      </c>
      <c r="BH138" s="147">
        <v>0</v>
      </c>
      <c r="BI138" s="147">
        <v>0</v>
      </c>
      <c r="BJ138" s="147">
        <v>0</v>
      </c>
      <c r="BK138" s="147">
        <v>0</v>
      </c>
      <c r="BL138" s="147">
        <v>0</v>
      </c>
      <c r="BM138" s="147">
        <v>0</v>
      </c>
      <c r="BN138" s="2">
        <v>0</v>
      </c>
      <c r="BO138" s="148">
        <v>0</v>
      </c>
      <c r="BP138" s="148">
        <v>0</v>
      </c>
      <c r="BQ138" s="148">
        <v>0</v>
      </c>
      <c r="BR138" s="148">
        <v>0</v>
      </c>
      <c r="BS138" s="148">
        <v>0</v>
      </c>
      <c r="BT138" s="148">
        <v>0</v>
      </c>
      <c r="BU138" s="148">
        <v>0</v>
      </c>
      <c r="BV138" s="148">
        <v>0</v>
      </c>
      <c r="BW138" s="148">
        <v>0</v>
      </c>
      <c r="BX138" s="148">
        <v>0</v>
      </c>
      <c r="BY138" s="2">
        <v>0</v>
      </c>
      <c r="BZ138" s="149">
        <v>0</v>
      </c>
      <c r="CA138" s="149">
        <v>0</v>
      </c>
      <c r="CB138" s="149">
        <v>0</v>
      </c>
      <c r="CC138" s="149">
        <v>0</v>
      </c>
      <c r="CD138" s="149">
        <v>0</v>
      </c>
      <c r="CE138" s="149">
        <v>0</v>
      </c>
      <c r="CF138" s="149">
        <v>0</v>
      </c>
      <c r="CG138" s="149">
        <v>0</v>
      </c>
      <c r="CH138" s="149">
        <v>0</v>
      </c>
      <c r="CI138" s="149">
        <v>0</v>
      </c>
      <c r="CJ138" s="2">
        <v>0</v>
      </c>
      <c r="CK138" s="150">
        <v>0</v>
      </c>
      <c r="CL138" s="150">
        <v>0</v>
      </c>
      <c r="CM138" s="150">
        <v>0</v>
      </c>
      <c r="CN138" s="150">
        <v>0</v>
      </c>
      <c r="CO138" s="150">
        <v>0</v>
      </c>
      <c r="CP138" s="150">
        <v>0</v>
      </c>
      <c r="CQ138" s="150">
        <v>0</v>
      </c>
      <c r="CR138" s="150">
        <v>0</v>
      </c>
      <c r="CS138" s="150">
        <v>0</v>
      </c>
      <c r="CT138" s="150">
        <v>0</v>
      </c>
      <c r="CU138" s="2">
        <v>0</v>
      </c>
      <c r="CV138" s="151">
        <v>0</v>
      </c>
      <c r="CW138" s="151">
        <v>0</v>
      </c>
      <c r="CX138" s="151">
        <v>0</v>
      </c>
      <c r="CY138" s="151">
        <v>0</v>
      </c>
      <c r="CZ138" s="151">
        <v>0</v>
      </c>
      <c r="DA138" s="151">
        <v>0</v>
      </c>
      <c r="DB138" s="151">
        <v>0</v>
      </c>
      <c r="DC138" s="151">
        <v>0</v>
      </c>
      <c r="DD138" s="151">
        <v>0</v>
      </c>
      <c r="DE138" s="151">
        <v>0</v>
      </c>
      <c r="DF138" s="2">
        <v>0</v>
      </c>
      <c r="DG138" s="171">
        <v>0</v>
      </c>
      <c r="DH138" s="171">
        <v>0</v>
      </c>
      <c r="DI138" s="171">
        <v>0</v>
      </c>
      <c r="DJ138" s="171">
        <v>0</v>
      </c>
      <c r="DK138" s="171">
        <v>0</v>
      </c>
      <c r="DL138" s="171">
        <v>0</v>
      </c>
      <c r="DM138" s="171">
        <v>0</v>
      </c>
      <c r="DN138" s="171">
        <v>0</v>
      </c>
      <c r="DO138" s="171">
        <v>0</v>
      </c>
      <c r="DP138" s="171">
        <v>0</v>
      </c>
    </row>
    <row r="139" spans="1:120" x14ac:dyDescent="0.2">
      <c r="A139" t="s">
        <v>7196</v>
      </c>
      <c r="B139" t="s">
        <v>2297</v>
      </c>
      <c r="C139" t="s">
        <v>1088</v>
      </c>
      <c r="D139" t="s">
        <v>2860</v>
      </c>
      <c r="E139" t="s">
        <v>24</v>
      </c>
      <c r="F139" t="s">
        <v>29</v>
      </c>
      <c r="G139" t="s">
        <v>2959</v>
      </c>
      <c r="H139" t="s">
        <v>1092</v>
      </c>
      <c r="I139" t="s">
        <v>1092</v>
      </c>
      <c r="J139" t="s">
        <v>27</v>
      </c>
      <c r="K139">
        <v>20</v>
      </c>
      <c r="M139" s="25">
        <v>0</v>
      </c>
      <c r="N139" t="s">
        <v>7213</v>
      </c>
      <c r="O139" s="25">
        <v>7.3864830000000006E-2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  <c r="Y139" s="2">
        <v>0</v>
      </c>
      <c r="Z139" s="2">
        <v>0</v>
      </c>
      <c r="AA139" s="2">
        <v>0</v>
      </c>
      <c r="AB139" s="2">
        <v>0</v>
      </c>
      <c r="AC139" s="2">
        <v>0</v>
      </c>
      <c r="AD139" s="2">
        <v>0</v>
      </c>
      <c r="AE139" s="2">
        <v>0</v>
      </c>
      <c r="AF139" s="2">
        <v>0</v>
      </c>
      <c r="AG139" s="2">
        <v>0</v>
      </c>
      <c r="AH139" s="2">
        <v>0</v>
      </c>
      <c r="AI139" s="2">
        <v>0</v>
      </c>
      <c r="AJ139" s="6">
        <v>0</v>
      </c>
      <c r="AK139" s="6">
        <v>0</v>
      </c>
      <c r="AL139" s="6">
        <v>0</v>
      </c>
      <c r="AM139" s="6">
        <v>0</v>
      </c>
      <c r="AN139" s="6">
        <v>0</v>
      </c>
      <c r="AO139" s="6">
        <v>0</v>
      </c>
      <c r="AP139" s="6">
        <v>0</v>
      </c>
      <c r="AQ139" s="6">
        <v>0</v>
      </c>
      <c r="AR139" s="6">
        <v>0</v>
      </c>
      <c r="AS139" s="6">
        <v>0</v>
      </c>
      <c r="AT139" s="6">
        <v>0</v>
      </c>
      <c r="AU139" s="6">
        <v>0</v>
      </c>
      <c r="AV139" s="6">
        <v>0</v>
      </c>
      <c r="AW139" s="6">
        <v>0</v>
      </c>
      <c r="AX139" s="6">
        <v>0</v>
      </c>
      <c r="AY139" s="6">
        <v>0</v>
      </c>
      <c r="AZ139" s="6">
        <v>0</v>
      </c>
      <c r="BA139" s="6">
        <v>0</v>
      </c>
      <c r="BB139" s="6">
        <v>0</v>
      </c>
      <c r="BC139" s="6">
        <v>0</v>
      </c>
      <c r="BD139" s="147">
        <v>0</v>
      </c>
      <c r="BE139" s="147">
        <v>0</v>
      </c>
      <c r="BF139" s="147">
        <v>0</v>
      </c>
      <c r="BG139" s="147">
        <v>0</v>
      </c>
      <c r="BH139" s="147">
        <v>0</v>
      </c>
      <c r="BI139" s="147">
        <v>0</v>
      </c>
      <c r="BJ139" s="147">
        <v>0</v>
      </c>
      <c r="BK139" s="147">
        <v>0</v>
      </c>
      <c r="BL139" s="147">
        <v>0</v>
      </c>
      <c r="BM139" s="147">
        <v>0</v>
      </c>
      <c r="BN139" s="2">
        <v>0</v>
      </c>
      <c r="BO139" s="148">
        <v>0</v>
      </c>
      <c r="BP139" s="148">
        <v>0</v>
      </c>
      <c r="BQ139" s="148">
        <v>0</v>
      </c>
      <c r="BR139" s="148">
        <v>0</v>
      </c>
      <c r="BS139" s="148">
        <v>0</v>
      </c>
      <c r="BT139" s="148">
        <v>0</v>
      </c>
      <c r="BU139" s="148">
        <v>0</v>
      </c>
      <c r="BV139" s="148">
        <v>0</v>
      </c>
      <c r="BW139" s="148">
        <v>0</v>
      </c>
      <c r="BX139" s="148">
        <v>0</v>
      </c>
      <c r="BY139" s="2">
        <v>0</v>
      </c>
      <c r="BZ139" s="149">
        <v>0</v>
      </c>
      <c r="CA139" s="149">
        <v>0</v>
      </c>
      <c r="CB139" s="149">
        <v>0</v>
      </c>
      <c r="CC139" s="149">
        <v>0</v>
      </c>
      <c r="CD139" s="149">
        <v>0</v>
      </c>
      <c r="CE139" s="149">
        <v>0</v>
      </c>
      <c r="CF139" s="149">
        <v>0</v>
      </c>
      <c r="CG139" s="149">
        <v>0</v>
      </c>
      <c r="CH139" s="149">
        <v>0</v>
      </c>
      <c r="CI139" s="149">
        <v>0</v>
      </c>
      <c r="CJ139" s="2">
        <v>0</v>
      </c>
      <c r="CK139" s="150">
        <v>0</v>
      </c>
      <c r="CL139" s="150">
        <v>0</v>
      </c>
      <c r="CM139" s="150">
        <v>0</v>
      </c>
      <c r="CN139" s="150">
        <v>0</v>
      </c>
      <c r="CO139" s="150">
        <v>0</v>
      </c>
      <c r="CP139" s="150">
        <v>0</v>
      </c>
      <c r="CQ139" s="150">
        <v>0</v>
      </c>
      <c r="CR139" s="150">
        <v>0</v>
      </c>
      <c r="CS139" s="150">
        <v>0</v>
      </c>
      <c r="CT139" s="150">
        <v>0</v>
      </c>
      <c r="CU139" s="2">
        <v>0</v>
      </c>
      <c r="CV139" s="151">
        <v>0</v>
      </c>
      <c r="CW139" s="151">
        <v>0</v>
      </c>
      <c r="CX139" s="151">
        <v>0</v>
      </c>
      <c r="CY139" s="151">
        <v>0</v>
      </c>
      <c r="CZ139" s="151">
        <v>0</v>
      </c>
      <c r="DA139" s="151">
        <v>0</v>
      </c>
      <c r="DB139" s="151">
        <v>0</v>
      </c>
      <c r="DC139" s="151">
        <v>0</v>
      </c>
      <c r="DD139" s="151">
        <v>0</v>
      </c>
      <c r="DE139" s="151">
        <v>0</v>
      </c>
      <c r="DF139" s="2">
        <v>0</v>
      </c>
      <c r="DG139" s="171">
        <v>0</v>
      </c>
      <c r="DH139" s="171">
        <v>0</v>
      </c>
      <c r="DI139" s="171">
        <v>0</v>
      </c>
      <c r="DJ139" s="171">
        <v>0</v>
      </c>
      <c r="DK139" s="171">
        <v>0</v>
      </c>
      <c r="DL139" s="171">
        <v>0</v>
      </c>
      <c r="DM139" s="171">
        <v>0</v>
      </c>
      <c r="DN139" s="171">
        <v>0</v>
      </c>
      <c r="DO139" s="171">
        <v>0</v>
      </c>
      <c r="DP139" s="171">
        <v>0</v>
      </c>
    </row>
    <row r="140" spans="1:120" x14ac:dyDescent="0.2">
      <c r="A140" t="s">
        <v>7196</v>
      </c>
      <c r="B140" t="s">
        <v>2297</v>
      </c>
      <c r="C140" t="s">
        <v>1088</v>
      </c>
      <c r="D140" t="s">
        <v>2860</v>
      </c>
      <c r="E140" t="s">
        <v>24</v>
      </c>
      <c r="F140" t="s">
        <v>29</v>
      </c>
      <c r="G140" t="s">
        <v>2969</v>
      </c>
      <c r="H140" t="s">
        <v>2466</v>
      </c>
      <c r="I140" t="s">
        <v>2466</v>
      </c>
      <c r="J140" t="s">
        <v>27</v>
      </c>
      <c r="K140">
        <v>15</v>
      </c>
      <c r="M140" s="25">
        <v>0</v>
      </c>
      <c r="N140" t="s">
        <v>7213</v>
      </c>
      <c r="O140" s="25">
        <v>0.12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  <c r="Y140" s="2">
        <v>0</v>
      </c>
      <c r="Z140" s="2">
        <v>0</v>
      </c>
      <c r="AA140" s="2">
        <v>0</v>
      </c>
      <c r="AB140" s="2">
        <v>0</v>
      </c>
      <c r="AC140" s="2">
        <v>0</v>
      </c>
      <c r="AD140" s="2">
        <v>0</v>
      </c>
      <c r="AE140" s="2">
        <v>0</v>
      </c>
      <c r="AF140" s="2">
        <v>0</v>
      </c>
      <c r="AG140" s="2">
        <v>0</v>
      </c>
      <c r="AH140" s="2">
        <v>0</v>
      </c>
      <c r="AI140" s="2">
        <v>0</v>
      </c>
      <c r="AJ140" s="6">
        <v>0</v>
      </c>
      <c r="AK140" s="6">
        <v>0</v>
      </c>
      <c r="AL140" s="6">
        <v>0</v>
      </c>
      <c r="AM140" s="6">
        <v>0</v>
      </c>
      <c r="AN140" s="6">
        <v>0</v>
      </c>
      <c r="AO140" s="6">
        <v>0</v>
      </c>
      <c r="AP140" s="6">
        <v>0</v>
      </c>
      <c r="AQ140" s="6">
        <v>0</v>
      </c>
      <c r="AR140" s="6">
        <v>0</v>
      </c>
      <c r="AS140" s="6">
        <v>0</v>
      </c>
      <c r="AT140" s="6">
        <v>0</v>
      </c>
      <c r="AU140" s="6">
        <v>0</v>
      </c>
      <c r="AV140" s="6">
        <v>0</v>
      </c>
      <c r="AW140" s="6">
        <v>0</v>
      </c>
      <c r="AX140" s="6">
        <v>0</v>
      </c>
      <c r="AY140" s="6">
        <v>0</v>
      </c>
      <c r="AZ140" s="6">
        <v>0</v>
      </c>
      <c r="BA140" s="6">
        <v>0</v>
      </c>
      <c r="BB140" s="6">
        <v>0</v>
      </c>
      <c r="BC140" s="6">
        <v>0</v>
      </c>
      <c r="BD140" s="147">
        <v>0</v>
      </c>
      <c r="BE140" s="147">
        <v>0</v>
      </c>
      <c r="BF140" s="147">
        <v>0</v>
      </c>
      <c r="BG140" s="147">
        <v>0</v>
      </c>
      <c r="BH140" s="147">
        <v>0</v>
      </c>
      <c r="BI140" s="147">
        <v>0</v>
      </c>
      <c r="BJ140" s="147">
        <v>0</v>
      </c>
      <c r="BK140" s="147">
        <v>0</v>
      </c>
      <c r="BL140" s="147">
        <v>0</v>
      </c>
      <c r="BM140" s="147">
        <v>0</v>
      </c>
      <c r="BN140" s="2">
        <v>0</v>
      </c>
      <c r="BO140" s="148">
        <v>0</v>
      </c>
      <c r="BP140" s="148">
        <v>0</v>
      </c>
      <c r="BQ140" s="148">
        <v>0</v>
      </c>
      <c r="BR140" s="148">
        <v>0</v>
      </c>
      <c r="BS140" s="148">
        <v>0</v>
      </c>
      <c r="BT140" s="148">
        <v>0</v>
      </c>
      <c r="BU140" s="148">
        <v>0</v>
      </c>
      <c r="BV140" s="148">
        <v>0</v>
      </c>
      <c r="BW140" s="148">
        <v>0</v>
      </c>
      <c r="BX140" s="148">
        <v>0</v>
      </c>
      <c r="BY140" s="2">
        <v>0</v>
      </c>
      <c r="BZ140" s="149">
        <v>0</v>
      </c>
      <c r="CA140" s="149">
        <v>0</v>
      </c>
      <c r="CB140" s="149">
        <v>0</v>
      </c>
      <c r="CC140" s="149">
        <v>0</v>
      </c>
      <c r="CD140" s="149">
        <v>0</v>
      </c>
      <c r="CE140" s="149">
        <v>0</v>
      </c>
      <c r="CF140" s="149">
        <v>0</v>
      </c>
      <c r="CG140" s="149">
        <v>0</v>
      </c>
      <c r="CH140" s="149">
        <v>0</v>
      </c>
      <c r="CI140" s="149">
        <v>0</v>
      </c>
      <c r="CJ140" s="2">
        <v>0</v>
      </c>
      <c r="CK140" s="150">
        <v>0</v>
      </c>
      <c r="CL140" s="150">
        <v>0</v>
      </c>
      <c r="CM140" s="150">
        <v>0</v>
      </c>
      <c r="CN140" s="150">
        <v>0</v>
      </c>
      <c r="CO140" s="150">
        <v>0</v>
      </c>
      <c r="CP140" s="150">
        <v>0</v>
      </c>
      <c r="CQ140" s="150">
        <v>0</v>
      </c>
      <c r="CR140" s="150">
        <v>0</v>
      </c>
      <c r="CS140" s="150">
        <v>0</v>
      </c>
      <c r="CT140" s="150">
        <v>0</v>
      </c>
      <c r="CU140" s="2">
        <v>0</v>
      </c>
      <c r="CV140" s="151">
        <v>0</v>
      </c>
      <c r="CW140" s="151">
        <v>0</v>
      </c>
      <c r="CX140" s="151">
        <v>0</v>
      </c>
      <c r="CY140" s="151">
        <v>0</v>
      </c>
      <c r="CZ140" s="151">
        <v>0</v>
      </c>
      <c r="DA140" s="151">
        <v>0</v>
      </c>
      <c r="DB140" s="151">
        <v>0</v>
      </c>
      <c r="DC140" s="151">
        <v>0</v>
      </c>
      <c r="DD140" s="151">
        <v>0</v>
      </c>
      <c r="DE140" s="151">
        <v>0</v>
      </c>
      <c r="DF140" s="2">
        <v>0</v>
      </c>
      <c r="DG140" s="171">
        <v>0</v>
      </c>
      <c r="DH140" s="171">
        <v>0</v>
      </c>
      <c r="DI140" s="171">
        <v>0</v>
      </c>
      <c r="DJ140" s="171">
        <v>0</v>
      </c>
      <c r="DK140" s="171">
        <v>0</v>
      </c>
      <c r="DL140" s="171">
        <v>0</v>
      </c>
      <c r="DM140" s="171">
        <v>0</v>
      </c>
      <c r="DN140" s="171">
        <v>0</v>
      </c>
      <c r="DO140" s="171">
        <v>0</v>
      </c>
      <c r="DP140" s="171">
        <v>0</v>
      </c>
    </row>
    <row r="141" spans="1:120" x14ac:dyDescent="0.2">
      <c r="A141" t="s">
        <v>7196</v>
      </c>
      <c r="B141" t="s">
        <v>2297</v>
      </c>
      <c r="C141" t="s">
        <v>1088</v>
      </c>
      <c r="D141" t="s">
        <v>2860</v>
      </c>
      <c r="E141" t="s">
        <v>24</v>
      </c>
      <c r="F141" t="s">
        <v>29</v>
      </c>
      <c r="G141" t="s">
        <v>6031</v>
      </c>
      <c r="H141" t="s">
        <v>1127</v>
      </c>
      <c r="I141" t="s">
        <v>1127</v>
      </c>
      <c r="J141" t="s">
        <v>27</v>
      </c>
      <c r="K141">
        <v>20</v>
      </c>
      <c r="M141" s="25">
        <v>0</v>
      </c>
      <c r="N141" t="s">
        <v>7213</v>
      </c>
      <c r="O141" s="25">
        <v>0.46887193300000002</v>
      </c>
      <c r="P141" s="2">
        <v>0</v>
      </c>
      <c r="Q141" s="2">
        <v>0</v>
      </c>
      <c r="R141" s="2">
        <v>0</v>
      </c>
      <c r="S141" s="2">
        <v>0</v>
      </c>
      <c r="T141" s="2">
        <v>0</v>
      </c>
      <c r="U141" s="2">
        <v>0</v>
      </c>
      <c r="V141" s="2">
        <v>0</v>
      </c>
      <c r="W141" s="2">
        <v>0</v>
      </c>
      <c r="X141" s="2">
        <v>0</v>
      </c>
      <c r="Y141" s="2">
        <v>0</v>
      </c>
      <c r="Z141" s="2">
        <v>0</v>
      </c>
      <c r="AA141" s="2">
        <v>0</v>
      </c>
      <c r="AB141" s="2">
        <v>0</v>
      </c>
      <c r="AC141" s="2">
        <v>0</v>
      </c>
      <c r="AD141" s="2">
        <v>0</v>
      </c>
      <c r="AE141" s="2">
        <v>0</v>
      </c>
      <c r="AF141" s="2">
        <v>0</v>
      </c>
      <c r="AG141" s="2">
        <v>0</v>
      </c>
      <c r="AH141" s="2">
        <v>0</v>
      </c>
      <c r="AI141" s="2">
        <v>0</v>
      </c>
      <c r="AJ141" s="6">
        <v>0</v>
      </c>
      <c r="AK141" s="6">
        <v>0</v>
      </c>
      <c r="AL141" s="6">
        <v>0</v>
      </c>
      <c r="AM141" s="6">
        <v>0</v>
      </c>
      <c r="AN141" s="6">
        <v>0</v>
      </c>
      <c r="AO141" s="6">
        <v>0</v>
      </c>
      <c r="AP141" s="6">
        <v>0</v>
      </c>
      <c r="AQ141" s="6">
        <v>0</v>
      </c>
      <c r="AR141" s="6">
        <v>0</v>
      </c>
      <c r="AS141" s="6">
        <v>0</v>
      </c>
      <c r="AT141" s="6">
        <v>0</v>
      </c>
      <c r="AU141" s="6">
        <v>0</v>
      </c>
      <c r="AV141" s="6">
        <v>0</v>
      </c>
      <c r="AW141" s="6">
        <v>0</v>
      </c>
      <c r="AX141" s="6">
        <v>0</v>
      </c>
      <c r="AY141" s="6">
        <v>0</v>
      </c>
      <c r="AZ141" s="6">
        <v>0</v>
      </c>
      <c r="BA141" s="6">
        <v>0</v>
      </c>
      <c r="BB141" s="6">
        <v>0</v>
      </c>
      <c r="BC141" s="6">
        <v>0</v>
      </c>
      <c r="BD141" s="147">
        <v>0</v>
      </c>
      <c r="BE141" s="147">
        <v>0</v>
      </c>
      <c r="BF141" s="147">
        <v>0</v>
      </c>
      <c r="BG141" s="147">
        <v>0</v>
      </c>
      <c r="BH141" s="147">
        <v>0</v>
      </c>
      <c r="BI141" s="147">
        <v>0</v>
      </c>
      <c r="BJ141" s="147">
        <v>0</v>
      </c>
      <c r="BK141" s="147">
        <v>0</v>
      </c>
      <c r="BL141" s="147">
        <v>0</v>
      </c>
      <c r="BM141" s="147">
        <v>0</v>
      </c>
      <c r="BN141" s="2">
        <v>0</v>
      </c>
      <c r="BO141" s="148">
        <v>0</v>
      </c>
      <c r="BP141" s="148">
        <v>0</v>
      </c>
      <c r="BQ141" s="148">
        <v>0</v>
      </c>
      <c r="BR141" s="148">
        <v>0</v>
      </c>
      <c r="BS141" s="148">
        <v>0</v>
      </c>
      <c r="BT141" s="148">
        <v>0</v>
      </c>
      <c r="BU141" s="148">
        <v>0</v>
      </c>
      <c r="BV141" s="148">
        <v>0</v>
      </c>
      <c r="BW141" s="148">
        <v>0</v>
      </c>
      <c r="BX141" s="148">
        <v>0</v>
      </c>
      <c r="BY141" s="2">
        <v>0</v>
      </c>
      <c r="BZ141" s="149">
        <v>0</v>
      </c>
      <c r="CA141" s="149">
        <v>0</v>
      </c>
      <c r="CB141" s="149">
        <v>0</v>
      </c>
      <c r="CC141" s="149">
        <v>0</v>
      </c>
      <c r="CD141" s="149">
        <v>0</v>
      </c>
      <c r="CE141" s="149">
        <v>0</v>
      </c>
      <c r="CF141" s="149">
        <v>0</v>
      </c>
      <c r="CG141" s="149">
        <v>0</v>
      </c>
      <c r="CH141" s="149">
        <v>0</v>
      </c>
      <c r="CI141" s="149">
        <v>0</v>
      </c>
      <c r="CJ141" s="2">
        <v>0</v>
      </c>
      <c r="CK141" s="150">
        <v>0</v>
      </c>
      <c r="CL141" s="150">
        <v>0</v>
      </c>
      <c r="CM141" s="150">
        <v>0</v>
      </c>
      <c r="CN141" s="150">
        <v>0</v>
      </c>
      <c r="CO141" s="150">
        <v>0</v>
      </c>
      <c r="CP141" s="150">
        <v>0</v>
      </c>
      <c r="CQ141" s="150">
        <v>0</v>
      </c>
      <c r="CR141" s="150">
        <v>0</v>
      </c>
      <c r="CS141" s="150">
        <v>0</v>
      </c>
      <c r="CT141" s="150">
        <v>0</v>
      </c>
      <c r="CU141" s="2">
        <v>0</v>
      </c>
      <c r="CV141" s="151">
        <v>0</v>
      </c>
      <c r="CW141" s="151">
        <v>0</v>
      </c>
      <c r="CX141" s="151">
        <v>0</v>
      </c>
      <c r="CY141" s="151">
        <v>0</v>
      </c>
      <c r="CZ141" s="151">
        <v>0</v>
      </c>
      <c r="DA141" s="151">
        <v>0</v>
      </c>
      <c r="DB141" s="151">
        <v>0</v>
      </c>
      <c r="DC141" s="151">
        <v>0</v>
      </c>
      <c r="DD141" s="151">
        <v>0</v>
      </c>
      <c r="DE141" s="151">
        <v>0</v>
      </c>
      <c r="DF141" s="2">
        <v>0</v>
      </c>
      <c r="DG141" s="171">
        <v>0</v>
      </c>
      <c r="DH141" s="171">
        <v>0</v>
      </c>
      <c r="DI141" s="171">
        <v>0</v>
      </c>
      <c r="DJ141" s="171">
        <v>0</v>
      </c>
      <c r="DK141" s="171">
        <v>0</v>
      </c>
      <c r="DL141" s="171">
        <v>0</v>
      </c>
      <c r="DM141" s="171">
        <v>0</v>
      </c>
      <c r="DN141" s="171">
        <v>0</v>
      </c>
      <c r="DO141" s="171">
        <v>0</v>
      </c>
      <c r="DP141" s="171">
        <v>0</v>
      </c>
    </row>
    <row r="142" spans="1:120" x14ac:dyDescent="0.2">
      <c r="A142" t="s">
        <v>7196</v>
      </c>
      <c r="B142" t="s">
        <v>2298</v>
      </c>
      <c r="C142" t="s">
        <v>2579</v>
      </c>
      <c r="D142" t="s">
        <v>2580</v>
      </c>
      <c r="E142" t="s">
        <v>24</v>
      </c>
      <c r="F142" t="s">
        <v>25</v>
      </c>
      <c r="G142" t="s">
        <v>6040</v>
      </c>
      <c r="H142" t="s">
        <v>2573</v>
      </c>
      <c r="I142" t="s">
        <v>2573</v>
      </c>
      <c r="J142" t="s">
        <v>27</v>
      </c>
      <c r="K142">
        <v>20</v>
      </c>
      <c r="M142" s="25">
        <v>0</v>
      </c>
      <c r="N142" t="s">
        <v>7199</v>
      </c>
      <c r="O142" s="25">
        <v>0.11</v>
      </c>
      <c r="P142" s="2">
        <v>0</v>
      </c>
      <c r="Q142" s="2">
        <v>0</v>
      </c>
      <c r="R142" s="2">
        <v>0</v>
      </c>
      <c r="S142" s="2">
        <v>0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0</v>
      </c>
      <c r="AB142" s="2">
        <v>0</v>
      </c>
      <c r="AC142" s="2">
        <v>0</v>
      </c>
      <c r="AD142" s="2">
        <v>0</v>
      </c>
      <c r="AE142" s="2">
        <v>0</v>
      </c>
      <c r="AF142" s="2">
        <v>0</v>
      </c>
      <c r="AG142" s="2">
        <v>0</v>
      </c>
      <c r="AH142" s="2">
        <v>0</v>
      </c>
      <c r="AI142" s="2">
        <v>0</v>
      </c>
      <c r="AJ142" s="6">
        <v>0</v>
      </c>
      <c r="AK142" s="6">
        <v>0</v>
      </c>
      <c r="AL142" s="6">
        <v>0</v>
      </c>
      <c r="AM142" s="6">
        <v>0</v>
      </c>
      <c r="AN142" s="6">
        <v>0</v>
      </c>
      <c r="AO142" s="6">
        <v>0</v>
      </c>
      <c r="AP142" s="6">
        <v>0</v>
      </c>
      <c r="AQ142" s="6">
        <v>0</v>
      </c>
      <c r="AR142" s="6">
        <v>0</v>
      </c>
      <c r="AS142" s="6">
        <v>0</v>
      </c>
      <c r="AT142" s="6">
        <v>0</v>
      </c>
      <c r="AU142" s="6">
        <v>0</v>
      </c>
      <c r="AV142" s="6">
        <v>0</v>
      </c>
      <c r="AW142" s="6">
        <v>0</v>
      </c>
      <c r="AX142" s="6">
        <v>0</v>
      </c>
      <c r="AY142" s="6">
        <v>0</v>
      </c>
      <c r="AZ142" s="6">
        <v>0</v>
      </c>
      <c r="BA142" s="6">
        <v>0</v>
      </c>
      <c r="BB142" s="6">
        <v>0</v>
      </c>
      <c r="BC142" s="6">
        <v>0</v>
      </c>
      <c r="BD142" s="147">
        <v>0</v>
      </c>
      <c r="BE142" s="147">
        <v>0</v>
      </c>
      <c r="BF142" s="147">
        <v>0</v>
      </c>
      <c r="BG142" s="147">
        <v>0</v>
      </c>
      <c r="BH142" s="147">
        <v>0</v>
      </c>
      <c r="BI142" s="147">
        <v>0</v>
      </c>
      <c r="BJ142" s="147">
        <v>0</v>
      </c>
      <c r="BK142" s="147">
        <v>0</v>
      </c>
      <c r="BL142" s="147">
        <v>0</v>
      </c>
      <c r="BM142" s="147">
        <v>0</v>
      </c>
      <c r="BN142" s="2">
        <v>0</v>
      </c>
      <c r="BO142" s="148">
        <v>0</v>
      </c>
      <c r="BP142" s="148">
        <v>0</v>
      </c>
      <c r="BQ142" s="148">
        <v>0</v>
      </c>
      <c r="BR142" s="148">
        <v>0</v>
      </c>
      <c r="BS142" s="148">
        <v>0</v>
      </c>
      <c r="BT142" s="148">
        <v>0</v>
      </c>
      <c r="BU142" s="148">
        <v>0</v>
      </c>
      <c r="BV142" s="148">
        <v>0</v>
      </c>
      <c r="BW142" s="148">
        <v>0</v>
      </c>
      <c r="BX142" s="148">
        <v>0</v>
      </c>
      <c r="BY142" s="2">
        <v>0</v>
      </c>
      <c r="BZ142" s="149">
        <v>0</v>
      </c>
      <c r="CA142" s="149">
        <v>0</v>
      </c>
      <c r="CB142" s="149">
        <v>0</v>
      </c>
      <c r="CC142" s="149">
        <v>0</v>
      </c>
      <c r="CD142" s="149">
        <v>0</v>
      </c>
      <c r="CE142" s="149">
        <v>0</v>
      </c>
      <c r="CF142" s="149">
        <v>0</v>
      </c>
      <c r="CG142" s="149">
        <v>0</v>
      </c>
      <c r="CH142" s="149">
        <v>0</v>
      </c>
      <c r="CI142" s="149">
        <v>0</v>
      </c>
      <c r="CJ142" s="2">
        <v>0</v>
      </c>
      <c r="CK142" s="150">
        <v>0</v>
      </c>
      <c r="CL142" s="150">
        <v>0</v>
      </c>
      <c r="CM142" s="150">
        <v>0</v>
      </c>
      <c r="CN142" s="150">
        <v>0</v>
      </c>
      <c r="CO142" s="150">
        <v>0</v>
      </c>
      <c r="CP142" s="150">
        <v>0</v>
      </c>
      <c r="CQ142" s="150">
        <v>0</v>
      </c>
      <c r="CR142" s="150">
        <v>0</v>
      </c>
      <c r="CS142" s="150">
        <v>0</v>
      </c>
      <c r="CT142" s="150">
        <v>0</v>
      </c>
      <c r="CU142" s="2">
        <v>0</v>
      </c>
      <c r="CV142" s="151">
        <v>0</v>
      </c>
      <c r="CW142" s="151">
        <v>0</v>
      </c>
      <c r="CX142" s="151">
        <v>0</v>
      </c>
      <c r="CY142" s="151">
        <v>0</v>
      </c>
      <c r="CZ142" s="151">
        <v>0</v>
      </c>
      <c r="DA142" s="151">
        <v>0</v>
      </c>
      <c r="DB142" s="151">
        <v>0</v>
      </c>
      <c r="DC142" s="151">
        <v>0</v>
      </c>
      <c r="DD142" s="151">
        <v>0</v>
      </c>
      <c r="DE142" s="151">
        <v>0</v>
      </c>
      <c r="DF142" s="2">
        <v>0</v>
      </c>
      <c r="DG142" s="171">
        <v>0</v>
      </c>
      <c r="DH142" s="171">
        <v>0</v>
      </c>
      <c r="DI142" s="171">
        <v>0</v>
      </c>
      <c r="DJ142" s="171">
        <v>0</v>
      </c>
      <c r="DK142" s="171">
        <v>0</v>
      </c>
      <c r="DL142" s="171">
        <v>0</v>
      </c>
      <c r="DM142" s="171">
        <v>0</v>
      </c>
      <c r="DN142" s="171">
        <v>0</v>
      </c>
      <c r="DO142" s="171">
        <v>0</v>
      </c>
      <c r="DP142" s="171">
        <v>0</v>
      </c>
    </row>
    <row r="143" spans="1:120" x14ac:dyDescent="0.2">
      <c r="A143" t="s">
        <v>7196</v>
      </c>
      <c r="B143" t="s">
        <v>2298</v>
      </c>
      <c r="C143" t="s">
        <v>2579</v>
      </c>
      <c r="D143" t="s">
        <v>2580</v>
      </c>
      <c r="E143" t="s">
        <v>24</v>
      </c>
      <c r="F143" t="s">
        <v>25</v>
      </c>
      <c r="G143" t="s">
        <v>6044</v>
      </c>
      <c r="H143" t="s">
        <v>2551</v>
      </c>
      <c r="I143" t="s">
        <v>2551</v>
      </c>
      <c r="J143" t="s">
        <v>27</v>
      </c>
      <c r="K143">
        <v>15</v>
      </c>
      <c r="L143" t="s">
        <v>2584</v>
      </c>
      <c r="M143" s="25">
        <v>0</v>
      </c>
      <c r="N143" t="s">
        <v>7200</v>
      </c>
      <c r="O143" s="25">
        <v>0.375</v>
      </c>
      <c r="P143" s="2">
        <v>0</v>
      </c>
      <c r="Q143" s="2">
        <v>0</v>
      </c>
      <c r="R143" s="2">
        <v>0</v>
      </c>
      <c r="S143" s="2">
        <v>0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  <c r="Y143" s="2">
        <v>0</v>
      </c>
      <c r="Z143" s="2">
        <v>0</v>
      </c>
      <c r="AA143" s="2">
        <v>0</v>
      </c>
      <c r="AB143" s="2">
        <v>0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6">
        <v>0</v>
      </c>
      <c r="AK143" s="6">
        <v>0</v>
      </c>
      <c r="AL143" s="6">
        <v>0</v>
      </c>
      <c r="AM143" s="6">
        <v>0</v>
      </c>
      <c r="AN143" s="6">
        <v>0</v>
      </c>
      <c r="AO143" s="6">
        <v>0</v>
      </c>
      <c r="AP143" s="6">
        <v>0</v>
      </c>
      <c r="AQ143" s="6">
        <v>0</v>
      </c>
      <c r="AR143" s="6">
        <v>0</v>
      </c>
      <c r="AS143" s="6">
        <v>0</v>
      </c>
      <c r="AT143" s="6">
        <v>0</v>
      </c>
      <c r="AU143" s="6">
        <v>0</v>
      </c>
      <c r="AV143" s="6">
        <v>0</v>
      </c>
      <c r="AW143" s="6">
        <v>0</v>
      </c>
      <c r="AX143" s="6">
        <v>0</v>
      </c>
      <c r="AY143" s="6">
        <v>0</v>
      </c>
      <c r="AZ143" s="6">
        <v>0</v>
      </c>
      <c r="BA143" s="6">
        <v>0</v>
      </c>
      <c r="BB143" s="6">
        <v>0</v>
      </c>
      <c r="BC143" s="6">
        <v>0</v>
      </c>
      <c r="BD143" s="147">
        <v>0</v>
      </c>
      <c r="BE143" s="147">
        <v>0</v>
      </c>
      <c r="BF143" s="147">
        <v>0</v>
      </c>
      <c r="BG143" s="147">
        <v>0</v>
      </c>
      <c r="BH143" s="147">
        <v>0</v>
      </c>
      <c r="BI143" s="147">
        <v>0</v>
      </c>
      <c r="BJ143" s="147">
        <v>0</v>
      </c>
      <c r="BK143" s="147">
        <v>0</v>
      </c>
      <c r="BL143" s="147">
        <v>0</v>
      </c>
      <c r="BM143" s="147">
        <v>0</v>
      </c>
      <c r="BN143" s="2">
        <v>0</v>
      </c>
      <c r="BO143" s="148">
        <v>0</v>
      </c>
      <c r="BP143" s="148">
        <v>0</v>
      </c>
      <c r="BQ143" s="148">
        <v>0</v>
      </c>
      <c r="BR143" s="148">
        <v>0</v>
      </c>
      <c r="BS143" s="148">
        <v>0</v>
      </c>
      <c r="BT143" s="148">
        <v>0</v>
      </c>
      <c r="BU143" s="148">
        <v>0</v>
      </c>
      <c r="BV143" s="148">
        <v>0</v>
      </c>
      <c r="BW143" s="148">
        <v>0</v>
      </c>
      <c r="BX143" s="148">
        <v>0</v>
      </c>
      <c r="BY143" s="2">
        <v>0</v>
      </c>
      <c r="BZ143" s="149">
        <v>0</v>
      </c>
      <c r="CA143" s="149">
        <v>0</v>
      </c>
      <c r="CB143" s="149">
        <v>0</v>
      </c>
      <c r="CC143" s="149">
        <v>0</v>
      </c>
      <c r="CD143" s="149">
        <v>0</v>
      </c>
      <c r="CE143" s="149">
        <v>0</v>
      </c>
      <c r="CF143" s="149">
        <v>0</v>
      </c>
      <c r="CG143" s="149">
        <v>0</v>
      </c>
      <c r="CH143" s="149">
        <v>0</v>
      </c>
      <c r="CI143" s="149">
        <v>0</v>
      </c>
      <c r="CJ143" s="2">
        <v>0</v>
      </c>
      <c r="CK143" s="150">
        <v>0</v>
      </c>
      <c r="CL143" s="150">
        <v>0</v>
      </c>
      <c r="CM143" s="150">
        <v>0</v>
      </c>
      <c r="CN143" s="150">
        <v>0</v>
      </c>
      <c r="CO143" s="150">
        <v>0</v>
      </c>
      <c r="CP143" s="150">
        <v>0</v>
      </c>
      <c r="CQ143" s="150">
        <v>0</v>
      </c>
      <c r="CR143" s="150">
        <v>0</v>
      </c>
      <c r="CS143" s="150">
        <v>0</v>
      </c>
      <c r="CT143" s="150">
        <v>0</v>
      </c>
      <c r="CU143" s="2">
        <v>0</v>
      </c>
      <c r="CV143" s="151">
        <v>0</v>
      </c>
      <c r="CW143" s="151">
        <v>0</v>
      </c>
      <c r="CX143" s="151">
        <v>0</v>
      </c>
      <c r="CY143" s="151">
        <v>0</v>
      </c>
      <c r="CZ143" s="151">
        <v>0</v>
      </c>
      <c r="DA143" s="151">
        <v>0</v>
      </c>
      <c r="DB143" s="151">
        <v>0</v>
      </c>
      <c r="DC143" s="151">
        <v>0</v>
      </c>
      <c r="DD143" s="151">
        <v>0</v>
      </c>
      <c r="DE143" s="151">
        <v>0</v>
      </c>
      <c r="DF143" s="2">
        <v>0</v>
      </c>
      <c r="DG143" s="171">
        <v>0</v>
      </c>
      <c r="DH143" s="171">
        <v>0</v>
      </c>
      <c r="DI143" s="171">
        <v>0</v>
      </c>
      <c r="DJ143" s="171">
        <v>0</v>
      </c>
      <c r="DK143" s="171">
        <v>0</v>
      </c>
      <c r="DL143" s="171">
        <v>0</v>
      </c>
      <c r="DM143" s="171">
        <v>0</v>
      </c>
      <c r="DN143" s="171">
        <v>0</v>
      </c>
      <c r="DO143" s="171">
        <v>0</v>
      </c>
      <c r="DP143" s="171">
        <v>0</v>
      </c>
    </row>
    <row r="144" spans="1:120" x14ac:dyDescent="0.2">
      <c r="A144" t="s">
        <v>7196</v>
      </c>
      <c r="B144" t="s">
        <v>2298</v>
      </c>
      <c r="C144" t="s">
        <v>2579</v>
      </c>
      <c r="D144" t="s">
        <v>2580</v>
      </c>
      <c r="E144" t="s">
        <v>24</v>
      </c>
      <c r="F144" t="s">
        <v>29</v>
      </c>
      <c r="G144" t="s">
        <v>3190</v>
      </c>
      <c r="H144" t="s">
        <v>2573</v>
      </c>
      <c r="I144" t="s">
        <v>2573</v>
      </c>
      <c r="J144" t="s">
        <v>27</v>
      </c>
      <c r="K144">
        <v>20</v>
      </c>
      <c r="M144" s="25">
        <v>0</v>
      </c>
      <c r="N144" t="s">
        <v>7201</v>
      </c>
      <c r="O144" s="25">
        <v>0.11</v>
      </c>
      <c r="P144" s="2">
        <v>0</v>
      </c>
      <c r="Q144" s="2">
        <v>0</v>
      </c>
      <c r="R144" s="2">
        <v>0</v>
      </c>
      <c r="S144" s="2">
        <v>0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</v>
      </c>
      <c r="AB144" s="2">
        <v>0</v>
      </c>
      <c r="AC144" s="2">
        <v>0</v>
      </c>
      <c r="AD144" s="2">
        <v>0</v>
      </c>
      <c r="AE144" s="2">
        <v>0</v>
      </c>
      <c r="AF144" s="2">
        <v>0</v>
      </c>
      <c r="AG144" s="2">
        <v>0</v>
      </c>
      <c r="AH144" s="2">
        <v>0</v>
      </c>
      <c r="AI144" s="2">
        <v>0</v>
      </c>
      <c r="AJ144" s="6">
        <v>0</v>
      </c>
      <c r="AK144" s="6">
        <v>0</v>
      </c>
      <c r="AL144" s="6">
        <v>0</v>
      </c>
      <c r="AM144" s="6">
        <v>0</v>
      </c>
      <c r="AN144" s="6">
        <v>0</v>
      </c>
      <c r="AO144" s="6">
        <v>0</v>
      </c>
      <c r="AP144" s="6">
        <v>0</v>
      </c>
      <c r="AQ144" s="6">
        <v>0</v>
      </c>
      <c r="AR144" s="6">
        <v>0</v>
      </c>
      <c r="AS144" s="6">
        <v>0</v>
      </c>
      <c r="AT144" s="6">
        <v>0</v>
      </c>
      <c r="AU144" s="6">
        <v>0</v>
      </c>
      <c r="AV144" s="6">
        <v>0</v>
      </c>
      <c r="AW144" s="6">
        <v>0</v>
      </c>
      <c r="AX144" s="6">
        <v>0</v>
      </c>
      <c r="AY144" s="6">
        <v>0</v>
      </c>
      <c r="AZ144" s="6">
        <v>0</v>
      </c>
      <c r="BA144" s="6">
        <v>0</v>
      </c>
      <c r="BB144" s="6">
        <v>0</v>
      </c>
      <c r="BC144" s="6">
        <v>0</v>
      </c>
      <c r="BD144" s="147">
        <v>0</v>
      </c>
      <c r="BE144" s="147">
        <v>0</v>
      </c>
      <c r="BF144" s="147">
        <v>0</v>
      </c>
      <c r="BG144" s="147">
        <v>0</v>
      </c>
      <c r="BH144" s="147">
        <v>0</v>
      </c>
      <c r="BI144" s="147">
        <v>0</v>
      </c>
      <c r="BJ144" s="147">
        <v>0</v>
      </c>
      <c r="BK144" s="147">
        <v>0</v>
      </c>
      <c r="BL144" s="147">
        <v>0</v>
      </c>
      <c r="BM144" s="147">
        <v>0</v>
      </c>
      <c r="BN144" s="2">
        <v>0</v>
      </c>
      <c r="BO144" s="148">
        <v>0</v>
      </c>
      <c r="BP144" s="148">
        <v>0</v>
      </c>
      <c r="BQ144" s="148">
        <v>0</v>
      </c>
      <c r="BR144" s="148">
        <v>0</v>
      </c>
      <c r="BS144" s="148">
        <v>0</v>
      </c>
      <c r="BT144" s="148">
        <v>0</v>
      </c>
      <c r="BU144" s="148">
        <v>0</v>
      </c>
      <c r="BV144" s="148">
        <v>0</v>
      </c>
      <c r="BW144" s="148">
        <v>0</v>
      </c>
      <c r="BX144" s="148">
        <v>0</v>
      </c>
      <c r="BY144" s="2">
        <v>0</v>
      </c>
      <c r="BZ144" s="149">
        <v>0</v>
      </c>
      <c r="CA144" s="149">
        <v>0</v>
      </c>
      <c r="CB144" s="149">
        <v>0</v>
      </c>
      <c r="CC144" s="149">
        <v>0</v>
      </c>
      <c r="CD144" s="149">
        <v>0</v>
      </c>
      <c r="CE144" s="149">
        <v>0</v>
      </c>
      <c r="CF144" s="149">
        <v>0</v>
      </c>
      <c r="CG144" s="149">
        <v>0</v>
      </c>
      <c r="CH144" s="149">
        <v>0</v>
      </c>
      <c r="CI144" s="149">
        <v>0</v>
      </c>
      <c r="CJ144" s="2">
        <v>0</v>
      </c>
      <c r="CK144" s="150">
        <v>0</v>
      </c>
      <c r="CL144" s="150">
        <v>0</v>
      </c>
      <c r="CM144" s="150">
        <v>0</v>
      </c>
      <c r="CN144" s="150">
        <v>0</v>
      </c>
      <c r="CO144" s="150">
        <v>0</v>
      </c>
      <c r="CP144" s="150">
        <v>0</v>
      </c>
      <c r="CQ144" s="150">
        <v>0</v>
      </c>
      <c r="CR144" s="150">
        <v>0</v>
      </c>
      <c r="CS144" s="150">
        <v>0</v>
      </c>
      <c r="CT144" s="150">
        <v>0</v>
      </c>
      <c r="CU144" s="2">
        <v>0</v>
      </c>
      <c r="CV144" s="151">
        <v>0</v>
      </c>
      <c r="CW144" s="151">
        <v>0</v>
      </c>
      <c r="CX144" s="151">
        <v>0</v>
      </c>
      <c r="CY144" s="151">
        <v>0</v>
      </c>
      <c r="CZ144" s="151">
        <v>0</v>
      </c>
      <c r="DA144" s="151">
        <v>0</v>
      </c>
      <c r="DB144" s="151">
        <v>0</v>
      </c>
      <c r="DC144" s="151">
        <v>0</v>
      </c>
      <c r="DD144" s="151">
        <v>0</v>
      </c>
      <c r="DE144" s="151">
        <v>0</v>
      </c>
      <c r="DF144" s="2">
        <v>0</v>
      </c>
      <c r="DG144" s="171">
        <v>0</v>
      </c>
      <c r="DH144" s="171">
        <v>0</v>
      </c>
      <c r="DI144" s="171">
        <v>0</v>
      </c>
      <c r="DJ144" s="171">
        <v>0</v>
      </c>
      <c r="DK144" s="171">
        <v>0</v>
      </c>
      <c r="DL144" s="171">
        <v>0</v>
      </c>
      <c r="DM144" s="171">
        <v>0</v>
      </c>
      <c r="DN144" s="171">
        <v>0</v>
      </c>
      <c r="DO144" s="171">
        <v>0</v>
      </c>
      <c r="DP144" s="171">
        <v>0</v>
      </c>
    </row>
    <row r="145" spans="1:120" x14ac:dyDescent="0.2">
      <c r="A145" t="s">
        <v>7196</v>
      </c>
      <c r="B145" t="s">
        <v>2298</v>
      </c>
      <c r="C145" t="s">
        <v>2579</v>
      </c>
      <c r="D145" t="s">
        <v>2580</v>
      </c>
      <c r="E145" t="s">
        <v>24</v>
      </c>
      <c r="F145" t="s">
        <v>29</v>
      </c>
      <c r="G145" t="s">
        <v>3100</v>
      </c>
      <c r="H145" t="s">
        <v>2551</v>
      </c>
      <c r="I145" t="s">
        <v>2551</v>
      </c>
      <c r="J145" t="s">
        <v>27</v>
      </c>
      <c r="K145">
        <v>15</v>
      </c>
      <c r="L145" t="s">
        <v>2584</v>
      </c>
      <c r="M145" s="25">
        <v>0</v>
      </c>
      <c r="N145" t="s">
        <v>7202</v>
      </c>
      <c r="O145" s="25">
        <v>0.375</v>
      </c>
      <c r="P145" s="2">
        <v>0</v>
      </c>
      <c r="Q145" s="2">
        <v>0</v>
      </c>
      <c r="R145" s="2">
        <v>0</v>
      </c>
      <c r="S145" s="2">
        <v>0</v>
      </c>
      <c r="T145" s="2">
        <v>0</v>
      </c>
      <c r="U145" s="2">
        <v>0</v>
      </c>
      <c r="V145" s="2">
        <v>0</v>
      </c>
      <c r="W145" s="2">
        <v>0</v>
      </c>
      <c r="X145" s="2">
        <v>0</v>
      </c>
      <c r="Y145" s="2">
        <v>0</v>
      </c>
      <c r="Z145" s="2">
        <v>0</v>
      </c>
      <c r="AA145" s="2">
        <v>0</v>
      </c>
      <c r="AB145" s="2">
        <v>0</v>
      </c>
      <c r="AC145" s="2">
        <v>0</v>
      </c>
      <c r="AD145" s="2">
        <v>0</v>
      </c>
      <c r="AE145" s="2">
        <v>0</v>
      </c>
      <c r="AF145" s="2">
        <v>0</v>
      </c>
      <c r="AG145" s="2">
        <v>0</v>
      </c>
      <c r="AH145" s="2">
        <v>0</v>
      </c>
      <c r="AI145" s="2">
        <v>0</v>
      </c>
      <c r="AJ145" s="6">
        <v>0</v>
      </c>
      <c r="AK145" s="6">
        <v>0</v>
      </c>
      <c r="AL145" s="6">
        <v>0</v>
      </c>
      <c r="AM145" s="6">
        <v>0</v>
      </c>
      <c r="AN145" s="6">
        <v>0</v>
      </c>
      <c r="AO145" s="6">
        <v>0</v>
      </c>
      <c r="AP145" s="6">
        <v>0</v>
      </c>
      <c r="AQ145" s="6">
        <v>0</v>
      </c>
      <c r="AR145" s="6">
        <v>0</v>
      </c>
      <c r="AS145" s="6">
        <v>0</v>
      </c>
      <c r="AT145" s="6">
        <v>0</v>
      </c>
      <c r="AU145" s="6">
        <v>0</v>
      </c>
      <c r="AV145" s="6">
        <v>0</v>
      </c>
      <c r="AW145" s="6">
        <v>0</v>
      </c>
      <c r="AX145" s="6">
        <v>0</v>
      </c>
      <c r="AY145" s="6">
        <v>0</v>
      </c>
      <c r="AZ145" s="6">
        <v>0</v>
      </c>
      <c r="BA145" s="6">
        <v>0</v>
      </c>
      <c r="BB145" s="6">
        <v>0</v>
      </c>
      <c r="BC145" s="6">
        <v>0</v>
      </c>
      <c r="BD145" s="147">
        <v>0</v>
      </c>
      <c r="BE145" s="147">
        <v>0</v>
      </c>
      <c r="BF145" s="147">
        <v>0</v>
      </c>
      <c r="BG145" s="147">
        <v>0</v>
      </c>
      <c r="BH145" s="147">
        <v>0</v>
      </c>
      <c r="BI145" s="147">
        <v>0</v>
      </c>
      <c r="BJ145" s="147">
        <v>0</v>
      </c>
      <c r="BK145" s="147">
        <v>0</v>
      </c>
      <c r="BL145" s="147">
        <v>0</v>
      </c>
      <c r="BM145" s="147">
        <v>0</v>
      </c>
      <c r="BN145" s="2">
        <v>0</v>
      </c>
      <c r="BO145" s="148">
        <v>0</v>
      </c>
      <c r="BP145" s="148">
        <v>0</v>
      </c>
      <c r="BQ145" s="148">
        <v>0</v>
      </c>
      <c r="BR145" s="148">
        <v>0</v>
      </c>
      <c r="BS145" s="148">
        <v>0</v>
      </c>
      <c r="BT145" s="148">
        <v>0</v>
      </c>
      <c r="BU145" s="148">
        <v>0</v>
      </c>
      <c r="BV145" s="148">
        <v>0</v>
      </c>
      <c r="BW145" s="148">
        <v>0</v>
      </c>
      <c r="BX145" s="148">
        <v>0</v>
      </c>
      <c r="BY145" s="2">
        <v>0</v>
      </c>
      <c r="BZ145" s="149">
        <v>0</v>
      </c>
      <c r="CA145" s="149">
        <v>0</v>
      </c>
      <c r="CB145" s="149">
        <v>0</v>
      </c>
      <c r="CC145" s="149">
        <v>0</v>
      </c>
      <c r="CD145" s="149">
        <v>0</v>
      </c>
      <c r="CE145" s="149">
        <v>0</v>
      </c>
      <c r="CF145" s="149">
        <v>0</v>
      </c>
      <c r="CG145" s="149">
        <v>0</v>
      </c>
      <c r="CH145" s="149">
        <v>0</v>
      </c>
      <c r="CI145" s="149">
        <v>0</v>
      </c>
      <c r="CJ145" s="2">
        <v>0</v>
      </c>
      <c r="CK145" s="150">
        <v>0</v>
      </c>
      <c r="CL145" s="150">
        <v>0</v>
      </c>
      <c r="CM145" s="150">
        <v>0</v>
      </c>
      <c r="CN145" s="150">
        <v>0</v>
      </c>
      <c r="CO145" s="150">
        <v>0</v>
      </c>
      <c r="CP145" s="150">
        <v>0</v>
      </c>
      <c r="CQ145" s="150">
        <v>0</v>
      </c>
      <c r="CR145" s="150">
        <v>0</v>
      </c>
      <c r="CS145" s="150">
        <v>0</v>
      </c>
      <c r="CT145" s="150">
        <v>0</v>
      </c>
      <c r="CU145" s="2">
        <v>0</v>
      </c>
      <c r="CV145" s="151">
        <v>0</v>
      </c>
      <c r="CW145" s="151">
        <v>0</v>
      </c>
      <c r="CX145" s="151">
        <v>0</v>
      </c>
      <c r="CY145" s="151">
        <v>0</v>
      </c>
      <c r="CZ145" s="151">
        <v>0</v>
      </c>
      <c r="DA145" s="151">
        <v>0</v>
      </c>
      <c r="DB145" s="151">
        <v>0</v>
      </c>
      <c r="DC145" s="151">
        <v>0</v>
      </c>
      <c r="DD145" s="151">
        <v>0</v>
      </c>
      <c r="DE145" s="151">
        <v>0</v>
      </c>
      <c r="DF145" s="2">
        <v>0</v>
      </c>
      <c r="DG145" s="171">
        <v>0</v>
      </c>
      <c r="DH145" s="171">
        <v>0</v>
      </c>
      <c r="DI145" s="171">
        <v>0</v>
      </c>
      <c r="DJ145" s="171">
        <v>0</v>
      </c>
      <c r="DK145" s="171">
        <v>0</v>
      </c>
      <c r="DL145" s="171">
        <v>0</v>
      </c>
      <c r="DM145" s="171">
        <v>0</v>
      </c>
      <c r="DN145" s="171">
        <v>0</v>
      </c>
      <c r="DO145" s="171">
        <v>0</v>
      </c>
      <c r="DP145" s="171">
        <v>0</v>
      </c>
    </row>
    <row r="146" spans="1:120" x14ac:dyDescent="0.2">
      <c r="A146" t="s">
        <v>7196</v>
      </c>
      <c r="B146" t="s">
        <v>2298</v>
      </c>
      <c r="C146" t="s">
        <v>2579</v>
      </c>
      <c r="D146" t="s">
        <v>2595</v>
      </c>
      <c r="E146" t="s">
        <v>24</v>
      </c>
      <c r="F146" t="s">
        <v>25</v>
      </c>
      <c r="G146" t="s">
        <v>6040</v>
      </c>
      <c r="H146" t="s">
        <v>2573</v>
      </c>
      <c r="I146" t="s">
        <v>2573</v>
      </c>
      <c r="J146" t="s">
        <v>27</v>
      </c>
      <c r="K146">
        <v>20</v>
      </c>
      <c r="M146" s="25">
        <v>0</v>
      </c>
      <c r="N146" t="s">
        <v>7199</v>
      </c>
      <c r="O146" s="25">
        <v>0.11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  <c r="Y146" s="2">
        <v>0</v>
      </c>
      <c r="Z146" s="2">
        <v>0</v>
      </c>
      <c r="AA146" s="2">
        <v>0</v>
      </c>
      <c r="AB146" s="2">
        <v>0</v>
      </c>
      <c r="AC146" s="2">
        <v>0</v>
      </c>
      <c r="AD146" s="2">
        <v>0</v>
      </c>
      <c r="AE146" s="2">
        <v>0</v>
      </c>
      <c r="AF146" s="2">
        <v>0</v>
      </c>
      <c r="AG146" s="2">
        <v>0</v>
      </c>
      <c r="AH146" s="2">
        <v>0</v>
      </c>
      <c r="AI146" s="2">
        <v>0</v>
      </c>
      <c r="AJ146" s="6">
        <v>0</v>
      </c>
      <c r="AK146" s="6">
        <v>0</v>
      </c>
      <c r="AL146" s="6">
        <v>0</v>
      </c>
      <c r="AM146" s="6">
        <v>0</v>
      </c>
      <c r="AN146" s="6">
        <v>0</v>
      </c>
      <c r="AO146" s="6">
        <v>0</v>
      </c>
      <c r="AP146" s="6">
        <v>0</v>
      </c>
      <c r="AQ146" s="6">
        <v>0</v>
      </c>
      <c r="AR146" s="6">
        <v>0</v>
      </c>
      <c r="AS146" s="6">
        <v>0</v>
      </c>
      <c r="AT146" s="6">
        <v>0</v>
      </c>
      <c r="AU146" s="6">
        <v>0</v>
      </c>
      <c r="AV146" s="6">
        <v>0</v>
      </c>
      <c r="AW146" s="6">
        <v>0</v>
      </c>
      <c r="AX146" s="6">
        <v>0</v>
      </c>
      <c r="AY146" s="6">
        <v>0</v>
      </c>
      <c r="AZ146" s="6">
        <v>0</v>
      </c>
      <c r="BA146" s="6">
        <v>0</v>
      </c>
      <c r="BB146" s="6">
        <v>0</v>
      </c>
      <c r="BC146" s="6">
        <v>0</v>
      </c>
      <c r="BD146" s="147">
        <v>0</v>
      </c>
      <c r="BE146" s="147">
        <v>0</v>
      </c>
      <c r="BF146" s="147">
        <v>0</v>
      </c>
      <c r="BG146" s="147">
        <v>0</v>
      </c>
      <c r="BH146" s="147">
        <v>0</v>
      </c>
      <c r="BI146" s="147">
        <v>0</v>
      </c>
      <c r="BJ146" s="147">
        <v>0</v>
      </c>
      <c r="BK146" s="147">
        <v>0</v>
      </c>
      <c r="BL146" s="147">
        <v>0</v>
      </c>
      <c r="BM146" s="147">
        <v>0</v>
      </c>
      <c r="BN146" s="2">
        <v>0</v>
      </c>
      <c r="BO146" s="148">
        <v>0</v>
      </c>
      <c r="BP146" s="148">
        <v>0</v>
      </c>
      <c r="BQ146" s="148">
        <v>0</v>
      </c>
      <c r="BR146" s="148">
        <v>0</v>
      </c>
      <c r="BS146" s="148">
        <v>0</v>
      </c>
      <c r="BT146" s="148">
        <v>0</v>
      </c>
      <c r="BU146" s="148">
        <v>0</v>
      </c>
      <c r="BV146" s="148">
        <v>0</v>
      </c>
      <c r="BW146" s="148">
        <v>0</v>
      </c>
      <c r="BX146" s="148">
        <v>0</v>
      </c>
      <c r="BY146" s="2">
        <v>0</v>
      </c>
      <c r="BZ146" s="149">
        <v>0</v>
      </c>
      <c r="CA146" s="149">
        <v>0</v>
      </c>
      <c r="CB146" s="149">
        <v>0</v>
      </c>
      <c r="CC146" s="149">
        <v>0</v>
      </c>
      <c r="CD146" s="149">
        <v>0</v>
      </c>
      <c r="CE146" s="149">
        <v>0</v>
      </c>
      <c r="CF146" s="149">
        <v>0</v>
      </c>
      <c r="CG146" s="149">
        <v>0</v>
      </c>
      <c r="CH146" s="149">
        <v>0</v>
      </c>
      <c r="CI146" s="149">
        <v>0</v>
      </c>
      <c r="CJ146" s="2">
        <v>0</v>
      </c>
      <c r="CK146" s="150">
        <v>0</v>
      </c>
      <c r="CL146" s="150">
        <v>0</v>
      </c>
      <c r="CM146" s="150">
        <v>0</v>
      </c>
      <c r="CN146" s="150">
        <v>0</v>
      </c>
      <c r="CO146" s="150">
        <v>0</v>
      </c>
      <c r="CP146" s="150">
        <v>0</v>
      </c>
      <c r="CQ146" s="150">
        <v>0</v>
      </c>
      <c r="CR146" s="150">
        <v>0</v>
      </c>
      <c r="CS146" s="150">
        <v>0</v>
      </c>
      <c r="CT146" s="150">
        <v>0</v>
      </c>
      <c r="CU146" s="2">
        <v>0</v>
      </c>
      <c r="CV146" s="151">
        <v>0</v>
      </c>
      <c r="CW146" s="151">
        <v>0</v>
      </c>
      <c r="CX146" s="151">
        <v>0</v>
      </c>
      <c r="CY146" s="151">
        <v>0</v>
      </c>
      <c r="CZ146" s="151">
        <v>0</v>
      </c>
      <c r="DA146" s="151">
        <v>0</v>
      </c>
      <c r="DB146" s="151">
        <v>0</v>
      </c>
      <c r="DC146" s="151">
        <v>0</v>
      </c>
      <c r="DD146" s="151">
        <v>0</v>
      </c>
      <c r="DE146" s="151">
        <v>0</v>
      </c>
      <c r="DF146" s="2">
        <v>0</v>
      </c>
      <c r="DG146" s="171">
        <v>0</v>
      </c>
      <c r="DH146" s="171">
        <v>0</v>
      </c>
      <c r="DI146" s="171">
        <v>0</v>
      </c>
      <c r="DJ146" s="171">
        <v>0</v>
      </c>
      <c r="DK146" s="171">
        <v>0</v>
      </c>
      <c r="DL146" s="171">
        <v>0</v>
      </c>
      <c r="DM146" s="171">
        <v>0</v>
      </c>
      <c r="DN146" s="171">
        <v>0</v>
      </c>
      <c r="DO146" s="171">
        <v>0</v>
      </c>
      <c r="DP146" s="171">
        <v>0</v>
      </c>
    </row>
    <row r="147" spans="1:120" x14ac:dyDescent="0.2">
      <c r="A147" t="s">
        <v>7196</v>
      </c>
      <c r="B147" t="s">
        <v>2298</v>
      </c>
      <c r="C147" t="s">
        <v>2579</v>
      </c>
      <c r="D147" t="s">
        <v>2595</v>
      </c>
      <c r="E147" t="s">
        <v>24</v>
      </c>
      <c r="F147" t="s">
        <v>25</v>
      </c>
      <c r="G147" t="s">
        <v>6044</v>
      </c>
      <c r="H147" t="s">
        <v>2551</v>
      </c>
      <c r="I147" t="s">
        <v>2551</v>
      </c>
      <c r="J147" t="s">
        <v>27</v>
      </c>
      <c r="K147">
        <v>15</v>
      </c>
      <c r="L147" t="s">
        <v>2584</v>
      </c>
      <c r="M147" s="25">
        <v>0</v>
      </c>
      <c r="N147" t="s">
        <v>7200</v>
      </c>
      <c r="O147" s="25">
        <v>0.375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  <c r="Y147" s="2">
        <v>0</v>
      </c>
      <c r="Z147" s="2">
        <v>0</v>
      </c>
      <c r="AA147" s="2">
        <v>0</v>
      </c>
      <c r="AB147" s="2">
        <v>0</v>
      </c>
      <c r="AC147" s="2">
        <v>0</v>
      </c>
      <c r="AD147" s="2">
        <v>0</v>
      </c>
      <c r="AE147" s="2">
        <v>0</v>
      </c>
      <c r="AF147" s="2">
        <v>0</v>
      </c>
      <c r="AG147" s="2">
        <v>0</v>
      </c>
      <c r="AH147" s="2">
        <v>0</v>
      </c>
      <c r="AI147" s="2">
        <v>0</v>
      </c>
      <c r="AJ147" s="6">
        <v>0</v>
      </c>
      <c r="AK147" s="6">
        <v>0</v>
      </c>
      <c r="AL147" s="6">
        <v>0</v>
      </c>
      <c r="AM147" s="6">
        <v>0</v>
      </c>
      <c r="AN147" s="6">
        <v>0</v>
      </c>
      <c r="AO147" s="6">
        <v>0</v>
      </c>
      <c r="AP147" s="6">
        <v>0</v>
      </c>
      <c r="AQ147" s="6">
        <v>0</v>
      </c>
      <c r="AR147" s="6">
        <v>0</v>
      </c>
      <c r="AS147" s="6">
        <v>0</v>
      </c>
      <c r="AT147" s="6">
        <v>0</v>
      </c>
      <c r="AU147" s="6">
        <v>0</v>
      </c>
      <c r="AV147" s="6">
        <v>0</v>
      </c>
      <c r="AW147" s="6">
        <v>0</v>
      </c>
      <c r="AX147" s="6">
        <v>0</v>
      </c>
      <c r="AY147" s="6">
        <v>0</v>
      </c>
      <c r="AZ147" s="6">
        <v>0</v>
      </c>
      <c r="BA147" s="6">
        <v>0</v>
      </c>
      <c r="BB147" s="6">
        <v>0</v>
      </c>
      <c r="BC147" s="6">
        <v>0</v>
      </c>
      <c r="BD147" s="147">
        <v>0</v>
      </c>
      <c r="BE147" s="147">
        <v>0</v>
      </c>
      <c r="BF147" s="147">
        <v>0</v>
      </c>
      <c r="BG147" s="147">
        <v>0</v>
      </c>
      <c r="BH147" s="147">
        <v>0</v>
      </c>
      <c r="BI147" s="147">
        <v>0</v>
      </c>
      <c r="BJ147" s="147">
        <v>0</v>
      </c>
      <c r="BK147" s="147">
        <v>0</v>
      </c>
      <c r="BL147" s="147">
        <v>0</v>
      </c>
      <c r="BM147" s="147">
        <v>0</v>
      </c>
      <c r="BN147" s="2">
        <v>0</v>
      </c>
      <c r="BO147" s="148">
        <v>0</v>
      </c>
      <c r="BP147" s="148">
        <v>0</v>
      </c>
      <c r="BQ147" s="148">
        <v>0</v>
      </c>
      <c r="BR147" s="148">
        <v>0</v>
      </c>
      <c r="BS147" s="148">
        <v>0</v>
      </c>
      <c r="BT147" s="148">
        <v>0</v>
      </c>
      <c r="BU147" s="148">
        <v>0</v>
      </c>
      <c r="BV147" s="148">
        <v>0</v>
      </c>
      <c r="BW147" s="148">
        <v>0</v>
      </c>
      <c r="BX147" s="148">
        <v>0</v>
      </c>
      <c r="BY147" s="2">
        <v>0</v>
      </c>
      <c r="BZ147" s="149">
        <v>0</v>
      </c>
      <c r="CA147" s="149">
        <v>0</v>
      </c>
      <c r="CB147" s="149">
        <v>0</v>
      </c>
      <c r="CC147" s="149">
        <v>0</v>
      </c>
      <c r="CD147" s="149">
        <v>0</v>
      </c>
      <c r="CE147" s="149">
        <v>0</v>
      </c>
      <c r="CF147" s="149">
        <v>0</v>
      </c>
      <c r="CG147" s="149">
        <v>0</v>
      </c>
      <c r="CH147" s="149">
        <v>0</v>
      </c>
      <c r="CI147" s="149">
        <v>0</v>
      </c>
      <c r="CJ147" s="2">
        <v>0</v>
      </c>
      <c r="CK147" s="150">
        <v>0</v>
      </c>
      <c r="CL147" s="150">
        <v>0</v>
      </c>
      <c r="CM147" s="150">
        <v>0</v>
      </c>
      <c r="CN147" s="150">
        <v>0</v>
      </c>
      <c r="CO147" s="150">
        <v>0</v>
      </c>
      <c r="CP147" s="150">
        <v>0</v>
      </c>
      <c r="CQ147" s="150">
        <v>0</v>
      </c>
      <c r="CR147" s="150">
        <v>0</v>
      </c>
      <c r="CS147" s="150">
        <v>0</v>
      </c>
      <c r="CT147" s="150">
        <v>0</v>
      </c>
      <c r="CU147" s="2">
        <v>0</v>
      </c>
      <c r="CV147" s="151">
        <v>0</v>
      </c>
      <c r="CW147" s="151">
        <v>0</v>
      </c>
      <c r="CX147" s="151">
        <v>0</v>
      </c>
      <c r="CY147" s="151">
        <v>0</v>
      </c>
      <c r="CZ147" s="151">
        <v>0</v>
      </c>
      <c r="DA147" s="151">
        <v>0</v>
      </c>
      <c r="DB147" s="151">
        <v>0</v>
      </c>
      <c r="DC147" s="151">
        <v>0</v>
      </c>
      <c r="DD147" s="151">
        <v>0</v>
      </c>
      <c r="DE147" s="151">
        <v>0</v>
      </c>
      <c r="DF147" s="2">
        <v>0</v>
      </c>
      <c r="DG147" s="171">
        <v>0</v>
      </c>
      <c r="DH147" s="171">
        <v>0</v>
      </c>
      <c r="DI147" s="171">
        <v>0</v>
      </c>
      <c r="DJ147" s="171">
        <v>0</v>
      </c>
      <c r="DK147" s="171">
        <v>0</v>
      </c>
      <c r="DL147" s="171">
        <v>0</v>
      </c>
      <c r="DM147" s="171">
        <v>0</v>
      </c>
      <c r="DN147" s="171">
        <v>0</v>
      </c>
      <c r="DO147" s="171">
        <v>0</v>
      </c>
      <c r="DP147" s="171">
        <v>0</v>
      </c>
    </row>
    <row r="148" spans="1:120" x14ac:dyDescent="0.2">
      <c r="A148" t="s">
        <v>7196</v>
      </c>
      <c r="B148" t="s">
        <v>2298</v>
      </c>
      <c r="C148" t="s">
        <v>2579</v>
      </c>
      <c r="D148" t="s">
        <v>2595</v>
      </c>
      <c r="E148" t="s">
        <v>24</v>
      </c>
      <c r="F148" t="s">
        <v>29</v>
      </c>
      <c r="G148" t="s">
        <v>3190</v>
      </c>
      <c r="H148" t="s">
        <v>2573</v>
      </c>
      <c r="I148" t="s">
        <v>2573</v>
      </c>
      <c r="J148" t="s">
        <v>27</v>
      </c>
      <c r="K148">
        <v>20</v>
      </c>
      <c r="M148" s="25">
        <v>0</v>
      </c>
      <c r="N148" t="s">
        <v>7201</v>
      </c>
      <c r="O148" s="25">
        <v>0.11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0</v>
      </c>
      <c r="W148" s="2">
        <v>0</v>
      </c>
      <c r="X148" s="2">
        <v>0</v>
      </c>
      <c r="Y148" s="2">
        <v>0</v>
      </c>
      <c r="Z148" s="2">
        <v>0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  <c r="AF148" s="2">
        <v>0</v>
      </c>
      <c r="AG148" s="2">
        <v>0</v>
      </c>
      <c r="AH148" s="2">
        <v>0</v>
      </c>
      <c r="AI148" s="2">
        <v>0</v>
      </c>
      <c r="AJ148" s="6">
        <v>0</v>
      </c>
      <c r="AK148" s="6">
        <v>0</v>
      </c>
      <c r="AL148" s="6">
        <v>0</v>
      </c>
      <c r="AM148" s="6">
        <v>0</v>
      </c>
      <c r="AN148" s="6">
        <v>0</v>
      </c>
      <c r="AO148" s="6">
        <v>0</v>
      </c>
      <c r="AP148" s="6">
        <v>0</v>
      </c>
      <c r="AQ148" s="6">
        <v>0</v>
      </c>
      <c r="AR148" s="6">
        <v>0</v>
      </c>
      <c r="AS148" s="6">
        <v>0</v>
      </c>
      <c r="AT148" s="6">
        <v>0</v>
      </c>
      <c r="AU148" s="6">
        <v>0</v>
      </c>
      <c r="AV148" s="6">
        <v>0</v>
      </c>
      <c r="AW148" s="6">
        <v>0</v>
      </c>
      <c r="AX148" s="6">
        <v>0</v>
      </c>
      <c r="AY148" s="6">
        <v>0</v>
      </c>
      <c r="AZ148" s="6">
        <v>0</v>
      </c>
      <c r="BA148" s="6">
        <v>0</v>
      </c>
      <c r="BB148" s="6">
        <v>0</v>
      </c>
      <c r="BC148" s="6">
        <v>0</v>
      </c>
      <c r="BD148" s="147">
        <v>0</v>
      </c>
      <c r="BE148" s="147">
        <v>0</v>
      </c>
      <c r="BF148" s="147">
        <v>0</v>
      </c>
      <c r="BG148" s="147">
        <v>0</v>
      </c>
      <c r="BH148" s="147">
        <v>0</v>
      </c>
      <c r="BI148" s="147">
        <v>0</v>
      </c>
      <c r="BJ148" s="147">
        <v>0</v>
      </c>
      <c r="BK148" s="147">
        <v>0</v>
      </c>
      <c r="BL148" s="147">
        <v>0</v>
      </c>
      <c r="BM148" s="147">
        <v>0</v>
      </c>
      <c r="BN148" s="2">
        <v>0</v>
      </c>
      <c r="BO148" s="148">
        <v>0</v>
      </c>
      <c r="BP148" s="148">
        <v>0</v>
      </c>
      <c r="BQ148" s="148">
        <v>0</v>
      </c>
      <c r="BR148" s="148">
        <v>0</v>
      </c>
      <c r="BS148" s="148">
        <v>0</v>
      </c>
      <c r="BT148" s="148">
        <v>0</v>
      </c>
      <c r="BU148" s="148">
        <v>0</v>
      </c>
      <c r="BV148" s="148">
        <v>0</v>
      </c>
      <c r="BW148" s="148">
        <v>0</v>
      </c>
      <c r="BX148" s="148">
        <v>0</v>
      </c>
      <c r="BY148" s="2">
        <v>0</v>
      </c>
      <c r="BZ148" s="149">
        <v>0</v>
      </c>
      <c r="CA148" s="149">
        <v>0</v>
      </c>
      <c r="CB148" s="149">
        <v>0</v>
      </c>
      <c r="CC148" s="149">
        <v>0</v>
      </c>
      <c r="CD148" s="149">
        <v>0</v>
      </c>
      <c r="CE148" s="149">
        <v>0</v>
      </c>
      <c r="CF148" s="149">
        <v>0</v>
      </c>
      <c r="CG148" s="149">
        <v>0</v>
      </c>
      <c r="CH148" s="149">
        <v>0</v>
      </c>
      <c r="CI148" s="149">
        <v>0</v>
      </c>
      <c r="CJ148" s="2">
        <v>0</v>
      </c>
      <c r="CK148" s="150">
        <v>0</v>
      </c>
      <c r="CL148" s="150">
        <v>0</v>
      </c>
      <c r="CM148" s="150">
        <v>0</v>
      </c>
      <c r="CN148" s="150">
        <v>0</v>
      </c>
      <c r="CO148" s="150">
        <v>0</v>
      </c>
      <c r="CP148" s="150">
        <v>0</v>
      </c>
      <c r="CQ148" s="150">
        <v>0</v>
      </c>
      <c r="CR148" s="150">
        <v>0</v>
      </c>
      <c r="CS148" s="150">
        <v>0</v>
      </c>
      <c r="CT148" s="150">
        <v>0</v>
      </c>
      <c r="CU148" s="2">
        <v>0</v>
      </c>
      <c r="CV148" s="151">
        <v>0</v>
      </c>
      <c r="CW148" s="151">
        <v>0</v>
      </c>
      <c r="CX148" s="151">
        <v>0</v>
      </c>
      <c r="CY148" s="151">
        <v>0</v>
      </c>
      <c r="CZ148" s="151">
        <v>0</v>
      </c>
      <c r="DA148" s="151">
        <v>0</v>
      </c>
      <c r="DB148" s="151">
        <v>0</v>
      </c>
      <c r="DC148" s="151">
        <v>0</v>
      </c>
      <c r="DD148" s="151">
        <v>0</v>
      </c>
      <c r="DE148" s="151">
        <v>0</v>
      </c>
      <c r="DF148" s="2">
        <v>0</v>
      </c>
      <c r="DG148" s="171">
        <v>0</v>
      </c>
      <c r="DH148" s="171">
        <v>0</v>
      </c>
      <c r="DI148" s="171">
        <v>0</v>
      </c>
      <c r="DJ148" s="171">
        <v>0</v>
      </c>
      <c r="DK148" s="171">
        <v>0</v>
      </c>
      <c r="DL148" s="171">
        <v>0</v>
      </c>
      <c r="DM148" s="171">
        <v>0</v>
      </c>
      <c r="DN148" s="171">
        <v>0</v>
      </c>
      <c r="DO148" s="171">
        <v>0</v>
      </c>
      <c r="DP148" s="171">
        <v>0</v>
      </c>
    </row>
    <row r="149" spans="1:120" x14ac:dyDescent="0.2">
      <c r="A149" t="s">
        <v>7196</v>
      </c>
      <c r="B149" t="s">
        <v>2298</v>
      </c>
      <c r="C149" t="s">
        <v>2579</v>
      </c>
      <c r="D149" t="s">
        <v>2595</v>
      </c>
      <c r="E149" t="s">
        <v>24</v>
      </c>
      <c r="F149" t="s">
        <v>29</v>
      </c>
      <c r="G149" t="s">
        <v>3100</v>
      </c>
      <c r="H149" t="s">
        <v>2551</v>
      </c>
      <c r="I149" t="s">
        <v>2551</v>
      </c>
      <c r="J149" t="s">
        <v>27</v>
      </c>
      <c r="K149">
        <v>15</v>
      </c>
      <c r="L149" t="s">
        <v>2584</v>
      </c>
      <c r="M149" s="25">
        <v>0</v>
      </c>
      <c r="N149" t="s">
        <v>7202</v>
      </c>
      <c r="O149" s="25">
        <v>0.375</v>
      </c>
      <c r="P149" s="2">
        <v>0</v>
      </c>
      <c r="Q149" s="2">
        <v>0</v>
      </c>
      <c r="R149" s="2">
        <v>0</v>
      </c>
      <c r="S149" s="2">
        <v>0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  <c r="Y149" s="2">
        <v>0</v>
      </c>
      <c r="Z149" s="2">
        <v>0</v>
      </c>
      <c r="AA149" s="2">
        <v>0</v>
      </c>
      <c r="AB149" s="2">
        <v>0</v>
      </c>
      <c r="AC149" s="2">
        <v>0</v>
      </c>
      <c r="AD149" s="2">
        <v>0</v>
      </c>
      <c r="AE149" s="2">
        <v>0</v>
      </c>
      <c r="AF149" s="2">
        <v>0</v>
      </c>
      <c r="AG149" s="2">
        <v>0</v>
      </c>
      <c r="AH149" s="2">
        <v>0</v>
      </c>
      <c r="AI149" s="2">
        <v>0</v>
      </c>
      <c r="AJ149" s="6">
        <v>0</v>
      </c>
      <c r="AK149" s="6">
        <v>0</v>
      </c>
      <c r="AL149" s="6">
        <v>0</v>
      </c>
      <c r="AM149" s="6">
        <v>0</v>
      </c>
      <c r="AN149" s="6">
        <v>0</v>
      </c>
      <c r="AO149" s="6">
        <v>0</v>
      </c>
      <c r="AP149" s="6">
        <v>0</v>
      </c>
      <c r="AQ149" s="6">
        <v>0</v>
      </c>
      <c r="AR149" s="6">
        <v>0</v>
      </c>
      <c r="AS149" s="6">
        <v>0</v>
      </c>
      <c r="AT149" s="6">
        <v>0</v>
      </c>
      <c r="AU149" s="6">
        <v>0</v>
      </c>
      <c r="AV149" s="6">
        <v>0</v>
      </c>
      <c r="AW149" s="6">
        <v>0</v>
      </c>
      <c r="AX149" s="6">
        <v>0</v>
      </c>
      <c r="AY149" s="6">
        <v>0</v>
      </c>
      <c r="AZ149" s="6">
        <v>0</v>
      </c>
      <c r="BA149" s="6">
        <v>0</v>
      </c>
      <c r="BB149" s="6">
        <v>0</v>
      </c>
      <c r="BC149" s="6">
        <v>0</v>
      </c>
      <c r="BD149" s="147">
        <v>0</v>
      </c>
      <c r="BE149" s="147">
        <v>0</v>
      </c>
      <c r="BF149" s="147">
        <v>0</v>
      </c>
      <c r="BG149" s="147">
        <v>0</v>
      </c>
      <c r="BH149" s="147">
        <v>0</v>
      </c>
      <c r="BI149" s="147">
        <v>0</v>
      </c>
      <c r="BJ149" s="147">
        <v>0</v>
      </c>
      <c r="BK149" s="147">
        <v>0</v>
      </c>
      <c r="BL149" s="147">
        <v>0</v>
      </c>
      <c r="BM149" s="147">
        <v>0</v>
      </c>
      <c r="BN149" s="2">
        <v>0</v>
      </c>
      <c r="BO149" s="148">
        <v>0</v>
      </c>
      <c r="BP149" s="148">
        <v>0</v>
      </c>
      <c r="BQ149" s="148">
        <v>0</v>
      </c>
      <c r="BR149" s="148">
        <v>0</v>
      </c>
      <c r="BS149" s="148">
        <v>0</v>
      </c>
      <c r="BT149" s="148">
        <v>0</v>
      </c>
      <c r="BU149" s="148">
        <v>0</v>
      </c>
      <c r="BV149" s="148">
        <v>0</v>
      </c>
      <c r="BW149" s="148">
        <v>0</v>
      </c>
      <c r="BX149" s="148">
        <v>0</v>
      </c>
      <c r="BY149" s="2">
        <v>0</v>
      </c>
      <c r="BZ149" s="149">
        <v>0</v>
      </c>
      <c r="CA149" s="149">
        <v>0</v>
      </c>
      <c r="CB149" s="149">
        <v>0</v>
      </c>
      <c r="CC149" s="149">
        <v>0</v>
      </c>
      <c r="CD149" s="149">
        <v>0</v>
      </c>
      <c r="CE149" s="149">
        <v>0</v>
      </c>
      <c r="CF149" s="149">
        <v>0</v>
      </c>
      <c r="CG149" s="149">
        <v>0</v>
      </c>
      <c r="CH149" s="149">
        <v>0</v>
      </c>
      <c r="CI149" s="149">
        <v>0</v>
      </c>
      <c r="CJ149" s="2">
        <v>0</v>
      </c>
      <c r="CK149" s="150">
        <v>0</v>
      </c>
      <c r="CL149" s="150">
        <v>0</v>
      </c>
      <c r="CM149" s="150">
        <v>0</v>
      </c>
      <c r="CN149" s="150">
        <v>0</v>
      </c>
      <c r="CO149" s="150">
        <v>0</v>
      </c>
      <c r="CP149" s="150">
        <v>0</v>
      </c>
      <c r="CQ149" s="150">
        <v>0</v>
      </c>
      <c r="CR149" s="150">
        <v>0</v>
      </c>
      <c r="CS149" s="150">
        <v>0</v>
      </c>
      <c r="CT149" s="150">
        <v>0</v>
      </c>
      <c r="CU149" s="2">
        <v>0</v>
      </c>
      <c r="CV149" s="151">
        <v>0</v>
      </c>
      <c r="CW149" s="151">
        <v>0</v>
      </c>
      <c r="CX149" s="151">
        <v>0</v>
      </c>
      <c r="CY149" s="151">
        <v>0</v>
      </c>
      <c r="CZ149" s="151">
        <v>0</v>
      </c>
      <c r="DA149" s="151">
        <v>0</v>
      </c>
      <c r="DB149" s="151">
        <v>0</v>
      </c>
      <c r="DC149" s="151">
        <v>0</v>
      </c>
      <c r="DD149" s="151">
        <v>0</v>
      </c>
      <c r="DE149" s="151">
        <v>0</v>
      </c>
      <c r="DF149" s="2">
        <v>0</v>
      </c>
      <c r="DG149" s="171">
        <v>0</v>
      </c>
      <c r="DH149" s="171">
        <v>0</v>
      </c>
      <c r="DI149" s="171">
        <v>0</v>
      </c>
      <c r="DJ149" s="171">
        <v>0</v>
      </c>
      <c r="DK149" s="171">
        <v>0</v>
      </c>
      <c r="DL149" s="171">
        <v>0</v>
      </c>
      <c r="DM149" s="171">
        <v>0</v>
      </c>
      <c r="DN149" s="171">
        <v>0</v>
      </c>
      <c r="DO149" s="171">
        <v>0</v>
      </c>
      <c r="DP149" s="171">
        <v>0</v>
      </c>
    </row>
    <row r="150" spans="1:120" x14ac:dyDescent="0.2">
      <c r="A150" t="s">
        <v>7196</v>
      </c>
      <c r="B150" t="s">
        <v>2298</v>
      </c>
      <c r="C150" t="s">
        <v>413</v>
      </c>
      <c r="D150" t="s">
        <v>2600</v>
      </c>
      <c r="E150" t="s">
        <v>24</v>
      </c>
      <c r="F150" t="s">
        <v>25</v>
      </c>
      <c r="G150" t="s">
        <v>3149</v>
      </c>
      <c r="H150" t="s">
        <v>2573</v>
      </c>
      <c r="I150" t="s">
        <v>2573</v>
      </c>
      <c r="J150" t="s">
        <v>27</v>
      </c>
      <c r="K150">
        <v>20</v>
      </c>
      <c r="M150" s="25">
        <v>0</v>
      </c>
      <c r="N150" t="s">
        <v>7199</v>
      </c>
      <c r="O150" s="25">
        <v>0.11</v>
      </c>
      <c r="P150" s="2">
        <v>0</v>
      </c>
      <c r="Q150" s="2">
        <v>0</v>
      </c>
      <c r="R150" s="2">
        <v>0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  <c r="Y150" s="2">
        <v>0</v>
      </c>
      <c r="Z150" s="2">
        <v>0</v>
      </c>
      <c r="AA150" s="2">
        <v>0</v>
      </c>
      <c r="AB150" s="2">
        <v>0</v>
      </c>
      <c r="AC150" s="2">
        <v>0</v>
      </c>
      <c r="AD150" s="2">
        <v>0</v>
      </c>
      <c r="AE150" s="2">
        <v>0</v>
      </c>
      <c r="AF150" s="2">
        <v>0</v>
      </c>
      <c r="AG150" s="2">
        <v>0</v>
      </c>
      <c r="AH150" s="2">
        <v>0</v>
      </c>
      <c r="AI150" s="2">
        <v>0</v>
      </c>
      <c r="AJ150" s="6">
        <v>0</v>
      </c>
      <c r="AK150" s="6">
        <v>0</v>
      </c>
      <c r="AL150" s="6">
        <v>0</v>
      </c>
      <c r="AM150" s="6">
        <v>0</v>
      </c>
      <c r="AN150" s="6">
        <v>0</v>
      </c>
      <c r="AO150" s="6">
        <v>0</v>
      </c>
      <c r="AP150" s="6">
        <v>0</v>
      </c>
      <c r="AQ150" s="6">
        <v>0</v>
      </c>
      <c r="AR150" s="6">
        <v>0</v>
      </c>
      <c r="AS150" s="6">
        <v>0</v>
      </c>
      <c r="AT150" s="6">
        <v>0</v>
      </c>
      <c r="AU150" s="6">
        <v>0</v>
      </c>
      <c r="AV150" s="6">
        <v>0</v>
      </c>
      <c r="AW150" s="6">
        <v>0</v>
      </c>
      <c r="AX150" s="6">
        <v>0</v>
      </c>
      <c r="AY150" s="6">
        <v>0</v>
      </c>
      <c r="AZ150" s="6">
        <v>0</v>
      </c>
      <c r="BA150" s="6">
        <v>0</v>
      </c>
      <c r="BB150" s="6">
        <v>0</v>
      </c>
      <c r="BC150" s="6">
        <v>0</v>
      </c>
      <c r="BD150" s="147">
        <v>0</v>
      </c>
      <c r="BE150" s="147">
        <v>0</v>
      </c>
      <c r="BF150" s="147">
        <v>0</v>
      </c>
      <c r="BG150" s="147">
        <v>0</v>
      </c>
      <c r="BH150" s="147">
        <v>0</v>
      </c>
      <c r="BI150" s="147">
        <v>0</v>
      </c>
      <c r="BJ150" s="147">
        <v>0</v>
      </c>
      <c r="BK150" s="147">
        <v>0</v>
      </c>
      <c r="BL150" s="147">
        <v>0</v>
      </c>
      <c r="BM150" s="147">
        <v>0</v>
      </c>
      <c r="BN150" s="2">
        <v>0</v>
      </c>
      <c r="BO150" s="148">
        <v>0</v>
      </c>
      <c r="BP150" s="148">
        <v>0</v>
      </c>
      <c r="BQ150" s="148">
        <v>0</v>
      </c>
      <c r="BR150" s="148">
        <v>0</v>
      </c>
      <c r="BS150" s="148">
        <v>0</v>
      </c>
      <c r="BT150" s="148">
        <v>0</v>
      </c>
      <c r="BU150" s="148">
        <v>0</v>
      </c>
      <c r="BV150" s="148">
        <v>0</v>
      </c>
      <c r="BW150" s="148">
        <v>0</v>
      </c>
      <c r="BX150" s="148">
        <v>0</v>
      </c>
      <c r="BY150" s="2">
        <v>0</v>
      </c>
      <c r="BZ150" s="149">
        <v>0</v>
      </c>
      <c r="CA150" s="149">
        <v>0</v>
      </c>
      <c r="CB150" s="149">
        <v>0</v>
      </c>
      <c r="CC150" s="149">
        <v>0</v>
      </c>
      <c r="CD150" s="149">
        <v>0</v>
      </c>
      <c r="CE150" s="149">
        <v>0</v>
      </c>
      <c r="CF150" s="149">
        <v>0</v>
      </c>
      <c r="CG150" s="149">
        <v>0</v>
      </c>
      <c r="CH150" s="149">
        <v>0</v>
      </c>
      <c r="CI150" s="149">
        <v>0</v>
      </c>
      <c r="CJ150" s="2">
        <v>0</v>
      </c>
      <c r="CK150" s="150">
        <v>0</v>
      </c>
      <c r="CL150" s="150">
        <v>0</v>
      </c>
      <c r="CM150" s="150">
        <v>0</v>
      </c>
      <c r="CN150" s="150">
        <v>0</v>
      </c>
      <c r="CO150" s="150">
        <v>0</v>
      </c>
      <c r="CP150" s="150">
        <v>0</v>
      </c>
      <c r="CQ150" s="150">
        <v>0</v>
      </c>
      <c r="CR150" s="150">
        <v>0</v>
      </c>
      <c r="CS150" s="150">
        <v>0</v>
      </c>
      <c r="CT150" s="150">
        <v>0</v>
      </c>
      <c r="CU150" s="2">
        <v>0</v>
      </c>
      <c r="CV150" s="151">
        <v>0</v>
      </c>
      <c r="CW150" s="151">
        <v>0</v>
      </c>
      <c r="CX150" s="151">
        <v>0</v>
      </c>
      <c r="CY150" s="151">
        <v>0</v>
      </c>
      <c r="CZ150" s="151">
        <v>0</v>
      </c>
      <c r="DA150" s="151">
        <v>0</v>
      </c>
      <c r="DB150" s="151">
        <v>0</v>
      </c>
      <c r="DC150" s="151">
        <v>0</v>
      </c>
      <c r="DD150" s="151">
        <v>0</v>
      </c>
      <c r="DE150" s="151">
        <v>0</v>
      </c>
      <c r="DF150" s="2">
        <v>0</v>
      </c>
      <c r="DG150" s="171">
        <v>0</v>
      </c>
      <c r="DH150" s="171">
        <v>0</v>
      </c>
      <c r="DI150" s="171">
        <v>0</v>
      </c>
      <c r="DJ150" s="171">
        <v>0</v>
      </c>
      <c r="DK150" s="171">
        <v>0</v>
      </c>
      <c r="DL150" s="171">
        <v>0</v>
      </c>
      <c r="DM150" s="171">
        <v>0</v>
      </c>
      <c r="DN150" s="171">
        <v>0</v>
      </c>
      <c r="DO150" s="171">
        <v>0</v>
      </c>
      <c r="DP150" s="171">
        <v>0</v>
      </c>
    </row>
    <row r="151" spans="1:120" x14ac:dyDescent="0.2">
      <c r="A151" t="s">
        <v>7196</v>
      </c>
      <c r="B151" t="s">
        <v>2298</v>
      </c>
      <c r="C151" t="s">
        <v>413</v>
      </c>
      <c r="D151" t="s">
        <v>2600</v>
      </c>
      <c r="E151" t="s">
        <v>24</v>
      </c>
      <c r="F151" t="s">
        <v>29</v>
      </c>
      <c r="G151" t="s">
        <v>3153</v>
      </c>
      <c r="H151" t="s">
        <v>2573</v>
      </c>
      <c r="I151" t="s">
        <v>2573</v>
      </c>
      <c r="J151" t="s">
        <v>27</v>
      </c>
      <c r="K151">
        <v>20</v>
      </c>
      <c r="M151" s="25">
        <v>0</v>
      </c>
      <c r="N151" t="s">
        <v>7201</v>
      </c>
      <c r="O151" s="25">
        <v>0.11</v>
      </c>
      <c r="P151" s="2">
        <v>0</v>
      </c>
      <c r="Q151" s="2">
        <v>0</v>
      </c>
      <c r="R151" s="2">
        <v>0</v>
      </c>
      <c r="S151" s="2">
        <v>0</v>
      </c>
      <c r="T151" s="2">
        <v>0</v>
      </c>
      <c r="U151" s="2">
        <v>0</v>
      </c>
      <c r="V151" s="2">
        <v>0</v>
      </c>
      <c r="W151" s="2">
        <v>0</v>
      </c>
      <c r="X151" s="2">
        <v>0</v>
      </c>
      <c r="Y151" s="2">
        <v>0</v>
      </c>
      <c r="Z151" s="2">
        <v>0</v>
      </c>
      <c r="AA151" s="2">
        <v>0</v>
      </c>
      <c r="AB151" s="2">
        <v>0</v>
      </c>
      <c r="AC151" s="2">
        <v>0</v>
      </c>
      <c r="AD151" s="2">
        <v>0</v>
      </c>
      <c r="AE151" s="2">
        <v>0</v>
      </c>
      <c r="AF151" s="2">
        <v>0</v>
      </c>
      <c r="AG151" s="2">
        <v>0</v>
      </c>
      <c r="AH151" s="2">
        <v>0</v>
      </c>
      <c r="AI151" s="2">
        <v>0</v>
      </c>
      <c r="AJ151" s="6">
        <v>0</v>
      </c>
      <c r="AK151" s="6">
        <v>0</v>
      </c>
      <c r="AL151" s="6">
        <v>0</v>
      </c>
      <c r="AM151" s="6">
        <v>0</v>
      </c>
      <c r="AN151" s="6">
        <v>0</v>
      </c>
      <c r="AO151" s="6">
        <v>0</v>
      </c>
      <c r="AP151" s="6">
        <v>0</v>
      </c>
      <c r="AQ151" s="6">
        <v>0</v>
      </c>
      <c r="AR151" s="6">
        <v>0</v>
      </c>
      <c r="AS151" s="6">
        <v>0</v>
      </c>
      <c r="AT151" s="6">
        <v>0</v>
      </c>
      <c r="AU151" s="6">
        <v>0</v>
      </c>
      <c r="AV151" s="6">
        <v>0</v>
      </c>
      <c r="AW151" s="6">
        <v>0</v>
      </c>
      <c r="AX151" s="6">
        <v>0</v>
      </c>
      <c r="AY151" s="6">
        <v>0</v>
      </c>
      <c r="AZ151" s="6">
        <v>0</v>
      </c>
      <c r="BA151" s="6">
        <v>0</v>
      </c>
      <c r="BB151" s="6">
        <v>0</v>
      </c>
      <c r="BC151" s="6">
        <v>0</v>
      </c>
      <c r="BD151" s="147">
        <v>0</v>
      </c>
      <c r="BE151" s="147">
        <v>0</v>
      </c>
      <c r="BF151" s="147">
        <v>0</v>
      </c>
      <c r="BG151" s="147">
        <v>0</v>
      </c>
      <c r="BH151" s="147">
        <v>0</v>
      </c>
      <c r="BI151" s="147">
        <v>0</v>
      </c>
      <c r="BJ151" s="147">
        <v>0</v>
      </c>
      <c r="BK151" s="147">
        <v>0</v>
      </c>
      <c r="BL151" s="147">
        <v>0</v>
      </c>
      <c r="BM151" s="147">
        <v>0</v>
      </c>
      <c r="BN151" s="2">
        <v>0</v>
      </c>
      <c r="BO151" s="148">
        <v>0</v>
      </c>
      <c r="BP151" s="148">
        <v>0</v>
      </c>
      <c r="BQ151" s="148">
        <v>0</v>
      </c>
      <c r="BR151" s="148">
        <v>0</v>
      </c>
      <c r="BS151" s="148">
        <v>0</v>
      </c>
      <c r="BT151" s="148">
        <v>0</v>
      </c>
      <c r="BU151" s="148">
        <v>0</v>
      </c>
      <c r="BV151" s="148">
        <v>0</v>
      </c>
      <c r="BW151" s="148">
        <v>0</v>
      </c>
      <c r="BX151" s="148">
        <v>0</v>
      </c>
      <c r="BY151" s="2">
        <v>0</v>
      </c>
      <c r="BZ151" s="149">
        <v>0</v>
      </c>
      <c r="CA151" s="149">
        <v>0</v>
      </c>
      <c r="CB151" s="149">
        <v>0</v>
      </c>
      <c r="CC151" s="149">
        <v>0</v>
      </c>
      <c r="CD151" s="149">
        <v>0</v>
      </c>
      <c r="CE151" s="149">
        <v>0</v>
      </c>
      <c r="CF151" s="149">
        <v>0</v>
      </c>
      <c r="CG151" s="149">
        <v>0</v>
      </c>
      <c r="CH151" s="149">
        <v>0</v>
      </c>
      <c r="CI151" s="149">
        <v>0</v>
      </c>
      <c r="CJ151" s="2">
        <v>0</v>
      </c>
      <c r="CK151" s="150">
        <v>0</v>
      </c>
      <c r="CL151" s="150">
        <v>0</v>
      </c>
      <c r="CM151" s="150">
        <v>0</v>
      </c>
      <c r="CN151" s="150">
        <v>0</v>
      </c>
      <c r="CO151" s="150">
        <v>0</v>
      </c>
      <c r="CP151" s="150">
        <v>0</v>
      </c>
      <c r="CQ151" s="150">
        <v>0</v>
      </c>
      <c r="CR151" s="150">
        <v>0</v>
      </c>
      <c r="CS151" s="150">
        <v>0</v>
      </c>
      <c r="CT151" s="150">
        <v>0</v>
      </c>
      <c r="CU151" s="2">
        <v>0</v>
      </c>
      <c r="CV151" s="151">
        <v>0</v>
      </c>
      <c r="CW151" s="151">
        <v>0</v>
      </c>
      <c r="CX151" s="151">
        <v>0</v>
      </c>
      <c r="CY151" s="151">
        <v>0</v>
      </c>
      <c r="CZ151" s="151">
        <v>0</v>
      </c>
      <c r="DA151" s="151">
        <v>0</v>
      </c>
      <c r="DB151" s="151">
        <v>0</v>
      </c>
      <c r="DC151" s="151">
        <v>0</v>
      </c>
      <c r="DD151" s="151">
        <v>0</v>
      </c>
      <c r="DE151" s="151">
        <v>0</v>
      </c>
      <c r="DF151" s="2">
        <v>0</v>
      </c>
      <c r="DG151" s="171">
        <v>0</v>
      </c>
      <c r="DH151" s="171">
        <v>0</v>
      </c>
      <c r="DI151" s="171">
        <v>0</v>
      </c>
      <c r="DJ151" s="171">
        <v>0</v>
      </c>
      <c r="DK151" s="171">
        <v>0</v>
      </c>
      <c r="DL151" s="171">
        <v>0</v>
      </c>
      <c r="DM151" s="171">
        <v>0</v>
      </c>
      <c r="DN151" s="171">
        <v>0</v>
      </c>
      <c r="DO151" s="171">
        <v>0</v>
      </c>
      <c r="DP151" s="171">
        <v>0</v>
      </c>
    </row>
    <row r="152" spans="1:120" x14ac:dyDescent="0.2">
      <c r="A152" t="s">
        <v>7196</v>
      </c>
      <c r="B152" t="s">
        <v>2298</v>
      </c>
      <c r="C152" t="s">
        <v>1199</v>
      </c>
      <c r="D152" t="s">
        <v>2614</v>
      </c>
      <c r="E152" t="s">
        <v>24</v>
      </c>
      <c r="F152" t="s">
        <v>25</v>
      </c>
      <c r="G152" t="s">
        <v>5844</v>
      </c>
      <c r="H152" t="s">
        <v>2573</v>
      </c>
      <c r="I152" t="s">
        <v>2573</v>
      </c>
      <c r="J152" t="s">
        <v>27</v>
      </c>
      <c r="K152">
        <v>20</v>
      </c>
      <c r="M152" s="25">
        <v>0</v>
      </c>
      <c r="N152" t="s">
        <v>7199</v>
      </c>
      <c r="O152" s="25">
        <v>0.11</v>
      </c>
      <c r="P152" s="2">
        <v>0</v>
      </c>
      <c r="Q152" s="2">
        <v>0</v>
      </c>
      <c r="R152" s="2">
        <v>0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  <c r="Y152" s="2">
        <v>0</v>
      </c>
      <c r="Z152" s="2">
        <v>0</v>
      </c>
      <c r="AA152" s="2">
        <v>0</v>
      </c>
      <c r="AB152" s="2">
        <v>0</v>
      </c>
      <c r="AC152" s="2">
        <v>0</v>
      </c>
      <c r="AD152" s="2">
        <v>0</v>
      </c>
      <c r="AE152" s="2">
        <v>0</v>
      </c>
      <c r="AF152" s="2">
        <v>0</v>
      </c>
      <c r="AG152" s="2">
        <v>0</v>
      </c>
      <c r="AH152" s="2">
        <v>0</v>
      </c>
      <c r="AI152" s="2">
        <v>0</v>
      </c>
      <c r="AJ152" s="6">
        <v>0</v>
      </c>
      <c r="AK152" s="6">
        <v>0</v>
      </c>
      <c r="AL152" s="6">
        <v>0</v>
      </c>
      <c r="AM152" s="6">
        <v>0</v>
      </c>
      <c r="AN152" s="6">
        <v>0</v>
      </c>
      <c r="AO152" s="6">
        <v>0</v>
      </c>
      <c r="AP152" s="6">
        <v>0</v>
      </c>
      <c r="AQ152" s="6">
        <v>0</v>
      </c>
      <c r="AR152" s="6">
        <v>0</v>
      </c>
      <c r="AS152" s="6">
        <v>0</v>
      </c>
      <c r="AT152" s="6">
        <v>0</v>
      </c>
      <c r="AU152" s="6">
        <v>0</v>
      </c>
      <c r="AV152" s="6">
        <v>0</v>
      </c>
      <c r="AW152" s="6">
        <v>0</v>
      </c>
      <c r="AX152" s="6">
        <v>0</v>
      </c>
      <c r="AY152" s="6">
        <v>0</v>
      </c>
      <c r="AZ152" s="6">
        <v>0</v>
      </c>
      <c r="BA152" s="6">
        <v>0</v>
      </c>
      <c r="BB152" s="6">
        <v>0</v>
      </c>
      <c r="BC152" s="6">
        <v>0</v>
      </c>
      <c r="BD152" s="147">
        <v>0</v>
      </c>
      <c r="BE152" s="147">
        <v>0</v>
      </c>
      <c r="BF152" s="147">
        <v>0</v>
      </c>
      <c r="BG152" s="147">
        <v>0</v>
      </c>
      <c r="BH152" s="147">
        <v>0</v>
      </c>
      <c r="BI152" s="147">
        <v>0</v>
      </c>
      <c r="BJ152" s="147">
        <v>0</v>
      </c>
      <c r="BK152" s="147">
        <v>0</v>
      </c>
      <c r="BL152" s="147">
        <v>0</v>
      </c>
      <c r="BM152" s="147">
        <v>0</v>
      </c>
      <c r="BN152" s="2">
        <v>0</v>
      </c>
      <c r="BO152" s="148">
        <v>0</v>
      </c>
      <c r="BP152" s="148">
        <v>0</v>
      </c>
      <c r="BQ152" s="148">
        <v>0</v>
      </c>
      <c r="BR152" s="148">
        <v>0</v>
      </c>
      <c r="BS152" s="148">
        <v>0</v>
      </c>
      <c r="BT152" s="148">
        <v>0</v>
      </c>
      <c r="BU152" s="148">
        <v>0</v>
      </c>
      <c r="BV152" s="148">
        <v>0</v>
      </c>
      <c r="BW152" s="148">
        <v>0</v>
      </c>
      <c r="BX152" s="148">
        <v>0</v>
      </c>
      <c r="BY152" s="2">
        <v>0</v>
      </c>
      <c r="BZ152" s="149">
        <v>0</v>
      </c>
      <c r="CA152" s="149">
        <v>0</v>
      </c>
      <c r="CB152" s="149">
        <v>0</v>
      </c>
      <c r="CC152" s="149">
        <v>0</v>
      </c>
      <c r="CD152" s="149">
        <v>0</v>
      </c>
      <c r="CE152" s="149">
        <v>0</v>
      </c>
      <c r="CF152" s="149">
        <v>0</v>
      </c>
      <c r="CG152" s="149">
        <v>0</v>
      </c>
      <c r="CH152" s="149">
        <v>0</v>
      </c>
      <c r="CI152" s="149">
        <v>0</v>
      </c>
      <c r="CJ152" s="2">
        <v>0</v>
      </c>
      <c r="CK152" s="150">
        <v>0</v>
      </c>
      <c r="CL152" s="150">
        <v>0</v>
      </c>
      <c r="CM152" s="150">
        <v>0</v>
      </c>
      <c r="CN152" s="150">
        <v>0</v>
      </c>
      <c r="CO152" s="150">
        <v>0</v>
      </c>
      <c r="CP152" s="150">
        <v>0</v>
      </c>
      <c r="CQ152" s="150">
        <v>0</v>
      </c>
      <c r="CR152" s="150">
        <v>0</v>
      </c>
      <c r="CS152" s="150">
        <v>0</v>
      </c>
      <c r="CT152" s="150">
        <v>0</v>
      </c>
      <c r="CU152" s="2">
        <v>0</v>
      </c>
      <c r="CV152" s="151">
        <v>0</v>
      </c>
      <c r="CW152" s="151">
        <v>0</v>
      </c>
      <c r="CX152" s="151">
        <v>0</v>
      </c>
      <c r="CY152" s="151">
        <v>0</v>
      </c>
      <c r="CZ152" s="151">
        <v>0</v>
      </c>
      <c r="DA152" s="151">
        <v>0</v>
      </c>
      <c r="DB152" s="151">
        <v>0</v>
      </c>
      <c r="DC152" s="151">
        <v>0</v>
      </c>
      <c r="DD152" s="151">
        <v>0</v>
      </c>
      <c r="DE152" s="151">
        <v>0</v>
      </c>
      <c r="DF152" s="2">
        <v>0</v>
      </c>
      <c r="DG152" s="171">
        <v>0</v>
      </c>
      <c r="DH152" s="171">
        <v>0</v>
      </c>
      <c r="DI152" s="171">
        <v>0</v>
      </c>
      <c r="DJ152" s="171">
        <v>0</v>
      </c>
      <c r="DK152" s="171">
        <v>0</v>
      </c>
      <c r="DL152" s="171">
        <v>0</v>
      </c>
      <c r="DM152" s="171">
        <v>0</v>
      </c>
      <c r="DN152" s="171">
        <v>0</v>
      </c>
      <c r="DO152" s="171">
        <v>0</v>
      </c>
      <c r="DP152" s="171">
        <v>0</v>
      </c>
    </row>
    <row r="153" spans="1:120" x14ac:dyDescent="0.2">
      <c r="A153" t="s">
        <v>7196</v>
      </c>
      <c r="B153" t="s">
        <v>2298</v>
      </c>
      <c r="C153" t="s">
        <v>1199</v>
      </c>
      <c r="D153" t="s">
        <v>2614</v>
      </c>
      <c r="E153" t="s">
        <v>24</v>
      </c>
      <c r="F153" t="s">
        <v>29</v>
      </c>
      <c r="G153" t="s">
        <v>3097</v>
      </c>
      <c r="H153" t="s">
        <v>2573</v>
      </c>
      <c r="I153" t="s">
        <v>2573</v>
      </c>
      <c r="J153" t="s">
        <v>27</v>
      </c>
      <c r="K153">
        <v>20</v>
      </c>
      <c r="M153" s="25">
        <v>0</v>
      </c>
      <c r="N153" t="s">
        <v>7201</v>
      </c>
      <c r="O153" s="25">
        <v>0.11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  <c r="Y153" s="2">
        <v>0</v>
      </c>
      <c r="Z153" s="2">
        <v>0</v>
      </c>
      <c r="AA153" s="2">
        <v>0</v>
      </c>
      <c r="AB153" s="2">
        <v>0</v>
      </c>
      <c r="AC153" s="2">
        <v>0</v>
      </c>
      <c r="AD153" s="2">
        <v>0</v>
      </c>
      <c r="AE153" s="2">
        <v>0</v>
      </c>
      <c r="AF153" s="2">
        <v>0</v>
      </c>
      <c r="AG153" s="2">
        <v>0</v>
      </c>
      <c r="AH153" s="2">
        <v>0</v>
      </c>
      <c r="AI153" s="2">
        <v>0</v>
      </c>
      <c r="AJ153" s="6">
        <v>0</v>
      </c>
      <c r="AK153" s="6">
        <v>0</v>
      </c>
      <c r="AL153" s="6">
        <v>0</v>
      </c>
      <c r="AM153" s="6">
        <v>0</v>
      </c>
      <c r="AN153" s="6">
        <v>0</v>
      </c>
      <c r="AO153" s="6">
        <v>0</v>
      </c>
      <c r="AP153" s="6">
        <v>0</v>
      </c>
      <c r="AQ153" s="6">
        <v>0</v>
      </c>
      <c r="AR153" s="6">
        <v>0</v>
      </c>
      <c r="AS153" s="6">
        <v>0</v>
      </c>
      <c r="AT153" s="6">
        <v>0</v>
      </c>
      <c r="AU153" s="6">
        <v>0</v>
      </c>
      <c r="AV153" s="6">
        <v>0</v>
      </c>
      <c r="AW153" s="6">
        <v>0</v>
      </c>
      <c r="AX153" s="6">
        <v>0</v>
      </c>
      <c r="AY153" s="6">
        <v>0</v>
      </c>
      <c r="AZ153" s="6">
        <v>0</v>
      </c>
      <c r="BA153" s="6">
        <v>0</v>
      </c>
      <c r="BB153" s="6">
        <v>0</v>
      </c>
      <c r="BC153" s="6">
        <v>0</v>
      </c>
      <c r="BD153" s="147">
        <v>0</v>
      </c>
      <c r="BE153" s="147">
        <v>0</v>
      </c>
      <c r="BF153" s="147">
        <v>0</v>
      </c>
      <c r="BG153" s="147">
        <v>0</v>
      </c>
      <c r="BH153" s="147">
        <v>0</v>
      </c>
      <c r="BI153" s="147">
        <v>0</v>
      </c>
      <c r="BJ153" s="147">
        <v>0</v>
      </c>
      <c r="BK153" s="147">
        <v>0</v>
      </c>
      <c r="BL153" s="147">
        <v>0</v>
      </c>
      <c r="BM153" s="147">
        <v>0</v>
      </c>
      <c r="BN153" s="2">
        <v>0</v>
      </c>
      <c r="BO153" s="148">
        <v>0</v>
      </c>
      <c r="BP153" s="148">
        <v>0</v>
      </c>
      <c r="BQ153" s="148">
        <v>0</v>
      </c>
      <c r="BR153" s="148">
        <v>0</v>
      </c>
      <c r="BS153" s="148">
        <v>0</v>
      </c>
      <c r="BT153" s="148">
        <v>0</v>
      </c>
      <c r="BU153" s="148">
        <v>0</v>
      </c>
      <c r="BV153" s="148">
        <v>0</v>
      </c>
      <c r="BW153" s="148">
        <v>0</v>
      </c>
      <c r="BX153" s="148">
        <v>0</v>
      </c>
      <c r="BY153" s="2">
        <v>0</v>
      </c>
      <c r="BZ153" s="149">
        <v>0</v>
      </c>
      <c r="CA153" s="149">
        <v>0</v>
      </c>
      <c r="CB153" s="149">
        <v>0</v>
      </c>
      <c r="CC153" s="149">
        <v>0</v>
      </c>
      <c r="CD153" s="149">
        <v>0</v>
      </c>
      <c r="CE153" s="149">
        <v>0</v>
      </c>
      <c r="CF153" s="149">
        <v>0</v>
      </c>
      <c r="CG153" s="149">
        <v>0</v>
      </c>
      <c r="CH153" s="149">
        <v>0</v>
      </c>
      <c r="CI153" s="149">
        <v>0</v>
      </c>
      <c r="CJ153" s="2">
        <v>0</v>
      </c>
      <c r="CK153" s="150">
        <v>0</v>
      </c>
      <c r="CL153" s="150">
        <v>0</v>
      </c>
      <c r="CM153" s="150">
        <v>0</v>
      </c>
      <c r="CN153" s="150">
        <v>0</v>
      </c>
      <c r="CO153" s="150">
        <v>0</v>
      </c>
      <c r="CP153" s="150">
        <v>0</v>
      </c>
      <c r="CQ153" s="150">
        <v>0</v>
      </c>
      <c r="CR153" s="150">
        <v>0</v>
      </c>
      <c r="CS153" s="150">
        <v>0</v>
      </c>
      <c r="CT153" s="150">
        <v>0</v>
      </c>
      <c r="CU153" s="2">
        <v>0</v>
      </c>
      <c r="CV153" s="151">
        <v>0</v>
      </c>
      <c r="CW153" s="151">
        <v>0</v>
      </c>
      <c r="CX153" s="151">
        <v>0</v>
      </c>
      <c r="CY153" s="151">
        <v>0</v>
      </c>
      <c r="CZ153" s="151">
        <v>0</v>
      </c>
      <c r="DA153" s="151">
        <v>0</v>
      </c>
      <c r="DB153" s="151">
        <v>0</v>
      </c>
      <c r="DC153" s="151">
        <v>0</v>
      </c>
      <c r="DD153" s="151">
        <v>0</v>
      </c>
      <c r="DE153" s="151">
        <v>0</v>
      </c>
      <c r="DF153" s="2">
        <v>0</v>
      </c>
      <c r="DG153" s="171">
        <v>0</v>
      </c>
      <c r="DH153" s="171">
        <v>0</v>
      </c>
      <c r="DI153" s="171">
        <v>0</v>
      </c>
      <c r="DJ153" s="171">
        <v>0</v>
      </c>
      <c r="DK153" s="171">
        <v>0</v>
      </c>
      <c r="DL153" s="171">
        <v>0</v>
      </c>
      <c r="DM153" s="171">
        <v>0</v>
      </c>
      <c r="DN153" s="171">
        <v>0</v>
      </c>
      <c r="DO153" s="171">
        <v>0</v>
      </c>
      <c r="DP153" s="171">
        <v>0</v>
      </c>
    </row>
    <row r="154" spans="1:120" x14ac:dyDescent="0.2">
      <c r="A154" t="s">
        <v>7196</v>
      </c>
      <c r="B154" t="s">
        <v>2298</v>
      </c>
      <c r="C154" t="s">
        <v>413</v>
      </c>
      <c r="D154" t="s">
        <v>2618</v>
      </c>
      <c r="E154" t="s">
        <v>24</v>
      </c>
      <c r="F154" t="s">
        <v>25</v>
      </c>
      <c r="G154" t="s">
        <v>3149</v>
      </c>
      <c r="H154" t="s">
        <v>2573</v>
      </c>
      <c r="I154" t="s">
        <v>2573</v>
      </c>
      <c r="J154" t="s">
        <v>27</v>
      </c>
      <c r="K154">
        <v>20</v>
      </c>
      <c r="M154" s="25">
        <v>0</v>
      </c>
      <c r="N154" t="s">
        <v>7199</v>
      </c>
      <c r="O154" s="25">
        <v>0.11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  <c r="Y154" s="2">
        <v>0</v>
      </c>
      <c r="Z154" s="2">
        <v>0</v>
      </c>
      <c r="AA154" s="2">
        <v>0</v>
      </c>
      <c r="AB154" s="2">
        <v>0</v>
      </c>
      <c r="AC154" s="2">
        <v>0</v>
      </c>
      <c r="AD154" s="2">
        <v>0</v>
      </c>
      <c r="AE154" s="2">
        <v>0</v>
      </c>
      <c r="AF154" s="2">
        <v>0</v>
      </c>
      <c r="AG154" s="2">
        <v>0</v>
      </c>
      <c r="AH154" s="2">
        <v>0</v>
      </c>
      <c r="AI154" s="2">
        <v>0</v>
      </c>
      <c r="AJ154" s="6">
        <v>0</v>
      </c>
      <c r="AK154" s="6">
        <v>0</v>
      </c>
      <c r="AL154" s="6">
        <v>0</v>
      </c>
      <c r="AM154" s="6">
        <v>0</v>
      </c>
      <c r="AN154" s="6">
        <v>0</v>
      </c>
      <c r="AO154" s="6">
        <v>0</v>
      </c>
      <c r="AP154" s="6">
        <v>0</v>
      </c>
      <c r="AQ154" s="6">
        <v>0</v>
      </c>
      <c r="AR154" s="6">
        <v>0</v>
      </c>
      <c r="AS154" s="6">
        <v>0</v>
      </c>
      <c r="AT154" s="6">
        <v>0</v>
      </c>
      <c r="AU154" s="6">
        <v>0</v>
      </c>
      <c r="AV154" s="6">
        <v>0</v>
      </c>
      <c r="AW154" s="6">
        <v>0</v>
      </c>
      <c r="AX154" s="6">
        <v>0</v>
      </c>
      <c r="AY154" s="6">
        <v>0</v>
      </c>
      <c r="AZ154" s="6">
        <v>0</v>
      </c>
      <c r="BA154" s="6">
        <v>0</v>
      </c>
      <c r="BB154" s="6">
        <v>0</v>
      </c>
      <c r="BC154" s="6">
        <v>0</v>
      </c>
      <c r="BD154" s="147">
        <v>0</v>
      </c>
      <c r="BE154" s="147">
        <v>0</v>
      </c>
      <c r="BF154" s="147">
        <v>0</v>
      </c>
      <c r="BG154" s="147">
        <v>0</v>
      </c>
      <c r="BH154" s="147">
        <v>0</v>
      </c>
      <c r="BI154" s="147">
        <v>0</v>
      </c>
      <c r="BJ154" s="147">
        <v>0</v>
      </c>
      <c r="BK154" s="147">
        <v>0</v>
      </c>
      <c r="BL154" s="147">
        <v>0</v>
      </c>
      <c r="BM154" s="147">
        <v>0</v>
      </c>
      <c r="BN154" s="2">
        <v>0</v>
      </c>
      <c r="BO154" s="148">
        <v>0</v>
      </c>
      <c r="BP154" s="148">
        <v>0</v>
      </c>
      <c r="BQ154" s="148">
        <v>0</v>
      </c>
      <c r="BR154" s="148">
        <v>0</v>
      </c>
      <c r="BS154" s="148">
        <v>0</v>
      </c>
      <c r="BT154" s="148">
        <v>0</v>
      </c>
      <c r="BU154" s="148">
        <v>0</v>
      </c>
      <c r="BV154" s="148">
        <v>0</v>
      </c>
      <c r="BW154" s="148">
        <v>0</v>
      </c>
      <c r="BX154" s="148">
        <v>0</v>
      </c>
      <c r="BY154" s="2">
        <v>0</v>
      </c>
      <c r="BZ154" s="149">
        <v>0</v>
      </c>
      <c r="CA154" s="149">
        <v>0</v>
      </c>
      <c r="CB154" s="149">
        <v>0</v>
      </c>
      <c r="CC154" s="149">
        <v>0</v>
      </c>
      <c r="CD154" s="149">
        <v>0</v>
      </c>
      <c r="CE154" s="149">
        <v>0</v>
      </c>
      <c r="CF154" s="149">
        <v>0</v>
      </c>
      <c r="CG154" s="149">
        <v>0</v>
      </c>
      <c r="CH154" s="149">
        <v>0</v>
      </c>
      <c r="CI154" s="149">
        <v>0</v>
      </c>
      <c r="CJ154" s="2">
        <v>0</v>
      </c>
      <c r="CK154" s="150">
        <v>0</v>
      </c>
      <c r="CL154" s="150">
        <v>0</v>
      </c>
      <c r="CM154" s="150">
        <v>0</v>
      </c>
      <c r="CN154" s="150">
        <v>0</v>
      </c>
      <c r="CO154" s="150">
        <v>0</v>
      </c>
      <c r="CP154" s="150">
        <v>0</v>
      </c>
      <c r="CQ154" s="150">
        <v>0</v>
      </c>
      <c r="CR154" s="150">
        <v>0</v>
      </c>
      <c r="CS154" s="150">
        <v>0</v>
      </c>
      <c r="CT154" s="150">
        <v>0</v>
      </c>
      <c r="CU154" s="2">
        <v>0</v>
      </c>
      <c r="CV154" s="151">
        <v>0</v>
      </c>
      <c r="CW154" s="151">
        <v>0</v>
      </c>
      <c r="CX154" s="151">
        <v>0</v>
      </c>
      <c r="CY154" s="151">
        <v>0</v>
      </c>
      <c r="CZ154" s="151">
        <v>0</v>
      </c>
      <c r="DA154" s="151">
        <v>0</v>
      </c>
      <c r="DB154" s="151">
        <v>0</v>
      </c>
      <c r="DC154" s="151">
        <v>0</v>
      </c>
      <c r="DD154" s="151">
        <v>0</v>
      </c>
      <c r="DE154" s="151">
        <v>0</v>
      </c>
      <c r="DF154" s="2">
        <v>0</v>
      </c>
      <c r="DG154" s="171">
        <v>0</v>
      </c>
      <c r="DH154" s="171">
        <v>0</v>
      </c>
      <c r="DI154" s="171">
        <v>0</v>
      </c>
      <c r="DJ154" s="171">
        <v>0</v>
      </c>
      <c r="DK154" s="171">
        <v>0</v>
      </c>
      <c r="DL154" s="171">
        <v>0</v>
      </c>
      <c r="DM154" s="171">
        <v>0</v>
      </c>
      <c r="DN154" s="171">
        <v>0</v>
      </c>
      <c r="DO154" s="171">
        <v>0</v>
      </c>
      <c r="DP154" s="171">
        <v>0</v>
      </c>
    </row>
    <row r="155" spans="1:120" x14ac:dyDescent="0.2">
      <c r="A155" t="s">
        <v>7196</v>
      </c>
      <c r="B155" t="s">
        <v>2298</v>
      </c>
      <c r="C155" t="s">
        <v>413</v>
      </c>
      <c r="D155" t="s">
        <v>2618</v>
      </c>
      <c r="E155" t="s">
        <v>24</v>
      </c>
      <c r="F155" t="s">
        <v>29</v>
      </c>
      <c r="G155" t="s">
        <v>3153</v>
      </c>
      <c r="H155" t="s">
        <v>2573</v>
      </c>
      <c r="I155" t="s">
        <v>2573</v>
      </c>
      <c r="J155" t="s">
        <v>27</v>
      </c>
      <c r="K155">
        <v>20</v>
      </c>
      <c r="M155" s="25">
        <v>0</v>
      </c>
      <c r="N155" t="s">
        <v>7201</v>
      </c>
      <c r="O155" s="25">
        <v>0.11</v>
      </c>
      <c r="P155" s="2">
        <v>0</v>
      </c>
      <c r="Q155" s="2">
        <v>0</v>
      </c>
      <c r="R155" s="2">
        <v>0</v>
      </c>
      <c r="S155" s="2">
        <v>0</v>
      </c>
      <c r="T155" s="2">
        <v>0</v>
      </c>
      <c r="U155" s="2">
        <v>0</v>
      </c>
      <c r="V155" s="2">
        <v>0</v>
      </c>
      <c r="W155" s="2">
        <v>0</v>
      </c>
      <c r="X155" s="2">
        <v>0</v>
      </c>
      <c r="Y155" s="2">
        <v>0</v>
      </c>
      <c r="Z155" s="2">
        <v>0</v>
      </c>
      <c r="AA155" s="2">
        <v>0</v>
      </c>
      <c r="AB155" s="2">
        <v>0</v>
      </c>
      <c r="AC155" s="2">
        <v>0</v>
      </c>
      <c r="AD155" s="2">
        <v>0</v>
      </c>
      <c r="AE155" s="2">
        <v>0</v>
      </c>
      <c r="AF155" s="2">
        <v>0</v>
      </c>
      <c r="AG155" s="2">
        <v>0</v>
      </c>
      <c r="AH155" s="2">
        <v>0</v>
      </c>
      <c r="AI155" s="2">
        <v>0</v>
      </c>
      <c r="AJ155" s="6">
        <v>0</v>
      </c>
      <c r="AK155" s="6">
        <v>0</v>
      </c>
      <c r="AL155" s="6">
        <v>0</v>
      </c>
      <c r="AM155" s="6">
        <v>0</v>
      </c>
      <c r="AN155" s="6">
        <v>0</v>
      </c>
      <c r="AO155" s="6">
        <v>0</v>
      </c>
      <c r="AP155" s="6">
        <v>0</v>
      </c>
      <c r="AQ155" s="6">
        <v>0</v>
      </c>
      <c r="AR155" s="6">
        <v>0</v>
      </c>
      <c r="AS155" s="6">
        <v>0</v>
      </c>
      <c r="AT155" s="6">
        <v>0</v>
      </c>
      <c r="AU155" s="6">
        <v>0</v>
      </c>
      <c r="AV155" s="6">
        <v>0</v>
      </c>
      <c r="AW155" s="6">
        <v>0</v>
      </c>
      <c r="AX155" s="6">
        <v>0</v>
      </c>
      <c r="AY155" s="6">
        <v>0</v>
      </c>
      <c r="AZ155" s="6">
        <v>0</v>
      </c>
      <c r="BA155" s="6">
        <v>0</v>
      </c>
      <c r="BB155" s="6">
        <v>0</v>
      </c>
      <c r="BC155" s="6">
        <v>0</v>
      </c>
      <c r="BD155" s="147">
        <v>0</v>
      </c>
      <c r="BE155" s="147">
        <v>0</v>
      </c>
      <c r="BF155" s="147">
        <v>0</v>
      </c>
      <c r="BG155" s="147">
        <v>0</v>
      </c>
      <c r="BH155" s="147">
        <v>0</v>
      </c>
      <c r="BI155" s="147">
        <v>0</v>
      </c>
      <c r="BJ155" s="147">
        <v>0</v>
      </c>
      <c r="BK155" s="147">
        <v>0</v>
      </c>
      <c r="BL155" s="147">
        <v>0</v>
      </c>
      <c r="BM155" s="147">
        <v>0</v>
      </c>
      <c r="BN155" s="2">
        <v>0</v>
      </c>
      <c r="BO155" s="148">
        <v>0</v>
      </c>
      <c r="BP155" s="148">
        <v>0</v>
      </c>
      <c r="BQ155" s="148">
        <v>0</v>
      </c>
      <c r="BR155" s="148">
        <v>0</v>
      </c>
      <c r="BS155" s="148">
        <v>0</v>
      </c>
      <c r="BT155" s="148">
        <v>0</v>
      </c>
      <c r="BU155" s="148">
        <v>0</v>
      </c>
      <c r="BV155" s="148">
        <v>0</v>
      </c>
      <c r="BW155" s="148">
        <v>0</v>
      </c>
      <c r="BX155" s="148">
        <v>0</v>
      </c>
      <c r="BY155" s="2">
        <v>0</v>
      </c>
      <c r="BZ155" s="149">
        <v>0</v>
      </c>
      <c r="CA155" s="149">
        <v>0</v>
      </c>
      <c r="CB155" s="149">
        <v>0</v>
      </c>
      <c r="CC155" s="149">
        <v>0</v>
      </c>
      <c r="CD155" s="149">
        <v>0</v>
      </c>
      <c r="CE155" s="149">
        <v>0</v>
      </c>
      <c r="CF155" s="149">
        <v>0</v>
      </c>
      <c r="CG155" s="149">
        <v>0</v>
      </c>
      <c r="CH155" s="149">
        <v>0</v>
      </c>
      <c r="CI155" s="149">
        <v>0</v>
      </c>
      <c r="CJ155" s="2">
        <v>0</v>
      </c>
      <c r="CK155" s="150">
        <v>0</v>
      </c>
      <c r="CL155" s="150">
        <v>0</v>
      </c>
      <c r="CM155" s="150">
        <v>0</v>
      </c>
      <c r="CN155" s="150">
        <v>0</v>
      </c>
      <c r="CO155" s="150">
        <v>0</v>
      </c>
      <c r="CP155" s="150">
        <v>0</v>
      </c>
      <c r="CQ155" s="150">
        <v>0</v>
      </c>
      <c r="CR155" s="150">
        <v>0</v>
      </c>
      <c r="CS155" s="150">
        <v>0</v>
      </c>
      <c r="CT155" s="150">
        <v>0</v>
      </c>
      <c r="CU155" s="2">
        <v>0</v>
      </c>
      <c r="CV155" s="151">
        <v>0</v>
      </c>
      <c r="CW155" s="151">
        <v>0</v>
      </c>
      <c r="CX155" s="151">
        <v>0</v>
      </c>
      <c r="CY155" s="151">
        <v>0</v>
      </c>
      <c r="CZ155" s="151">
        <v>0</v>
      </c>
      <c r="DA155" s="151">
        <v>0</v>
      </c>
      <c r="DB155" s="151">
        <v>0</v>
      </c>
      <c r="DC155" s="151">
        <v>0</v>
      </c>
      <c r="DD155" s="151">
        <v>0</v>
      </c>
      <c r="DE155" s="151">
        <v>0</v>
      </c>
      <c r="DF155" s="2">
        <v>0</v>
      </c>
      <c r="DG155" s="171">
        <v>0</v>
      </c>
      <c r="DH155" s="171">
        <v>0</v>
      </c>
      <c r="DI155" s="171">
        <v>0</v>
      </c>
      <c r="DJ155" s="171">
        <v>0</v>
      </c>
      <c r="DK155" s="171">
        <v>0</v>
      </c>
      <c r="DL155" s="171">
        <v>0</v>
      </c>
      <c r="DM155" s="171">
        <v>0</v>
      </c>
      <c r="DN155" s="171">
        <v>0</v>
      </c>
      <c r="DO155" s="171">
        <v>0</v>
      </c>
      <c r="DP155" s="171">
        <v>0</v>
      </c>
    </row>
    <row r="156" spans="1:120" x14ac:dyDescent="0.2">
      <c r="A156" t="s">
        <v>7196</v>
      </c>
      <c r="B156" t="s">
        <v>2298</v>
      </c>
      <c r="C156" t="s">
        <v>2622</v>
      </c>
      <c r="D156" t="s">
        <v>2623</v>
      </c>
      <c r="E156" t="s">
        <v>24</v>
      </c>
      <c r="F156" t="s">
        <v>25</v>
      </c>
      <c r="G156" t="s">
        <v>3115</v>
      </c>
      <c r="H156" t="s">
        <v>2573</v>
      </c>
      <c r="I156" t="s">
        <v>2573</v>
      </c>
      <c r="J156" t="s">
        <v>27</v>
      </c>
      <c r="K156">
        <v>20</v>
      </c>
      <c r="M156" s="25">
        <v>0</v>
      </c>
      <c r="N156" t="s">
        <v>7199</v>
      </c>
      <c r="O156" s="25">
        <v>0.11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6">
        <v>0</v>
      </c>
      <c r="AK156" s="6">
        <v>0</v>
      </c>
      <c r="AL156" s="6">
        <v>0</v>
      </c>
      <c r="AM156" s="6">
        <v>0</v>
      </c>
      <c r="AN156" s="6">
        <v>0</v>
      </c>
      <c r="AO156" s="6">
        <v>0</v>
      </c>
      <c r="AP156" s="6">
        <v>0</v>
      </c>
      <c r="AQ156" s="6">
        <v>0</v>
      </c>
      <c r="AR156" s="6">
        <v>0</v>
      </c>
      <c r="AS156" s="6">
        <v>0</v>
      </c>
      <c r="AT156" s="6">
        <v>0</v>
      </c>
      <c r="AU156" s="6">
        <v>0</v>
      </c>
      <c r="AV156" s="6">
        <v>0</v>
      </c>
      <c r="AW156" s="6">
        <v>0</v>
      </c>
      <c r="AX156" s="6">
        <v>0</v>
      </c>
      <c r="AY156" s="6">
        <v>0</v>
      </c>
      <c r="AZ156" s="6">
        <v>0</v>
      </c>
      <c r="BA156" s="6">
        <v>0</v>
      </c>
      <c r="BB156" s="6">
        <v>0</v>
      </c>
      <c r="BC156" s="6">
        <v>0</v>
      </c>
      <c r="BD156" s="147">
        <v>0</v>
      </c>
      <c r="BE156" s="147">
        <v>0</v>
      </c>
      <c r="BF156" s="147">
        <v>0</v>
      </c>
      <c r="BG156" s="147">
        <v>0</v>
      </c>
      <c r="BH156" s="147">
        <v>0</v>
      </c>
      <c r="BI156" s="147">
        <v>0</v>
      </c>
      <c r="BJ156" s="147">
        <v>0</v>
      </c>
      <c r="BK156" s="147">
        <v>0</v>
      </c>
      <c r="BL156" s="147">
        <v>0</v>
      </c>
      <c r="BM156" s="147">
        <v>0</v>
      </c>
      <c r="BN156" s="2">
        <v>0</v>
      </c>
      <c r="BO156" s="148">
        <v>0</v>
      </c>
      <c r="BP156" s="148">
        <v>0</v>
      </c>
      <c r="BQ156" s="148">
        <v>0</v>
      </c>
      <c r="BR156" s="148">
        <v>0</v>
      </c>
      <c r="BS156" s="148">
        <v>0</v>
      </c>
      <c r="BT156" s="148">
        <v>0</v>
      </c>
      <c r="BU156" s="148">
        <v>0</v>
      </c>
      <c r="BV156" s="148">
        <v>0</v>
      </c>
      <c r="BW156" s="148">
        <v>0</v>
      </c>
      <c r="BX156" s="148">
        <v>0</v>
      </c>
      <c r="BY156" s="2">
        <v>0</v>
      </c>
      <c r="BZ156" s="149">
        <v>0</v>
      </c>
      <c r="CA156" s="149">
        <v>0</v>
      </c>
      <c r="CB156" s="149">
        <v>0</v>
      </c>
      <c r="CC156" s="149">
        <v>0</v>
      </c>
      <c r="CD156" s="149">
        <v>0</v>
      </c>
      <c r="CE156" s="149">
        <v>0</v>
      </c>
      <c r="CF156" s="149">
        <v>0</v>
      </c>
      <c r="CG156" s="149">
        <v>0</v>
      </c>
      <c r="CH156" s="149">
        <v>0</v>
      </c>
      <c r="CI156" s="149">
        <v>0</v>
      </c>
      <c r="CJ156" s="2">
        <v>0</v>
      </c>
      <c r="CK156" s="150">
        <v>0</v>
      </c>
      <c r="CL156" s="150">
        <v>0</v>
      </c>
      <c r="CM156" s="150">
        <v>0</v>
      </c>
      <c r="CN156" s="150">
        <v>0</v>
      </c>
      <c r="CO156" s="150">
        <v>0</v>
      </c>
      <c r="CP156" s="150">
        <v>0</v>
      </c>
      <c r="CQ156" s="150">
        <v>0</v>
      </c>
      <c r="CR156" s="150">
        <v>0</v>
      </c>
      <c r="CS156" s="150">
        <v>0</v>
      </c>
      <c r="CT156" s="150">
        <v>0</v>
      </c>
      <c r="CU156" s="2">
        <v>0</v>
      </c>
      <c r="CV156" s="151">
        <v>0</v>
      </c>
      <c r="CW156" s="151">
        <v>0</v>
      </c>
      <c r="CX156" s="151">
        <v>0</v>
      </c>
      <c r="CY156" s="151">
        <v>0</v>
      </c>
      <c r="CZ156" s="151">
        <v>0</v>
      </c>
      <c r="DA156" s="151">
        <v>0</v>
      </c>
      <c r="DB156" s="151">
        <v>0</v>
      </c>
      <c r="DC156" s="151">
        <v>0</v>
      </c>
      <c r="DD156" s="151">
        <v>0</v>
      </c>
      <c r="DE156" s="151">
        <v>0</v>
      </c>
      <c r="DF156" s="2">
        <v>0</v>
      </c>
      <c r="DG156" s="171">
        <v>0</v>
      </c>
      <c r="DH156" s="171">
        <v>0</v>
      </c>
      <c r="DI156" s="171">
        <v>0</v>
      </c>
      <c r="DJ156" s="171">
        <v>0</v>
      </c>
      <c r="DK156" s="171">
        <v>0</v>
      </c>
      <c r="DL156" s="171">
        <v>0</v>
      </c>
      <c r="DM156" s="171">
        <v>0</v>
      </c>
      <c r="DN156" s="171">
        <v>0</v>
      </c>
      <c r="DO156" s="171">
        <v>0</v>
      </c>
      <c r="DP156" s="171">
        <v>0</v>
      </c>
    </row>
    <row r="157" spans="1:120" x14ac:dyDescent="0.2">
      <c r="A157" t="s">
        <v>7196</v>
      </c>
      <c r="B157" t="s">
        <v>2298</v>
      </c>
      <c r="C157" t="s">
        <v>2622</v>
      </c>
      <c r="D157" t="s">
        <v>2623</v>
      </c>
      <c r="E157" t="s">
        <v>24</v>
      </c>
      <c r="F157" t="s">
        <v>29</v>
      </c>
      <c r="G157" t="s">
        <v>3119</v>
      </c>
      <c r="H157" t="s">
        <v>2573</v>
      </c>
      <c r="I157" t="s">
        <v>2573</v>
      </c>
      <c r="J157" t="s">
        <v>27</v>
      </c>
      <c r="K157">
        <v>20</v>
      </c>
      <c r="M157" s="25">
        <v>0</v>
      </c>
      <c r="N157" t="s">
        <v>7201</v>
      </c>
      <c r="O157" s="25">
        <v>0.11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  <c r="Y157" s="2">
        <v>0</v>
      </c>
      <c r="Z157" s="2">
        <v>0</v>
      </c>
      <c r="AA157" s="2">
        <v>0</v>
      </c>
      <c r="AB157" s="2">
        <v>0</v>
      </c>
      <c r="AC157" s="2">
        <v>0</v>
      </c>
      <c r="AD157" s="2">
        <v>0</v>
      </c>
      <c r="AE157" s="2">
        <v>0</v>
      </c>
      <c r="AF157" s="2">
        <v>0</v>
      </c>
      <c r="AG157" s="2">
        <v>0</v>
      </c>
      <c r="AH157" s="2">
        <v>0</v>
      </c>
      <c r="AI157" s="2">
        <v>0</v>
      </c>
      <c r="AJ157" s="6">
        <v>0</v>
      </c>
      <c r="AK157" s="6">
        <v>0</v>
      </c>
      <c r="AL157" s="6">
        <v>0</v>
      </c>
      <c r="AM157" s="6">
        <v>0</v>
      </c>
      <c r="AN157" s="6">
        <v>0</v>
      </c>
      <c r="AO157" s="6">
        <v>0</v>
      </c>
      <c r="AP157" s="6">
        <v>0</v>
      </c>
      <c r="AQ157" s="6">
        <v>0</v>
      </c>
      <c r="AR157" s="6">
        <v>0</v>
      </c>
      <c r="AS157" s="6">
        <v>0</v>
      </c>
      <c r="AT157" s="6">
        <v>0</v>
      </c>
      <c r="AU157" s="6">
        <v>0</v>
      </c>
      <c r="AV157" s="6">
        <v>0</v>
      </c>
      <c r="AW157" s="6">
        <v>0</v>
      </c>
      <c r="AX157" s="6">
        <v>0</v>
      </c>
      <c r="AY157" s="6">
        <v>0</v>
      </c>
      <c r="AZ157" s="6">
        <v>0</v>
      </c>
      <c r="BA157" s="6">
        <v>0</v>
      </c>
      <c r="BB157" s="6">
        <v>0</v>
      </c>
      <c r="BC157" s="6">
        <v>0</v>
      </c>
      <c r="BD157" s="147">
        <v>0</v>
      </c>
      <c r="BE157" s="147">
        <v>0</v>
      </c>
      <c r="BF157" s="147">
        <v>0</v>
      </c>
      <c r="BG157" s="147">
        <v>0</v>
      </c>
      <c r="BH157" s="147">
        <v>0</v>
      </c>
      <c r="BI157" s="147">
        <v>0</v>
      </c>
      <c r="BJ157" s="147">
        <v>0</v>
      </c>
      <c r="BK157" s="147">
        <v>0</v>
      </c>
      <c r="BL157" s="147">
        <v>0</v>
      </c>
      <c r="BM157" s="147">
        <v>0</v>
      </c>
      <c r="BN157" s="2">
        <v>0</v>
      </c>
      <c r="BO157" s="148">
        <v>0</v>
      </c>
      <c r="BP157" s="148">
        <v>0</v>
      </c>
      <c r="BQ157" s="148">
        <v>0</v>
      </c>
      <c r="BR157" s="148">
        <v>0</v>
      </c>
      <c r="BS157" s="148">
        <v>0</v>
      </c>
      <c r="BT157" s="148">
        <v>0</v>
      </c>
      <c r="BU157" s="148">
        <v>0</v>
      </c>
      <c r="BV157" s="148">
        <v>0</v>
      </c>
      <c r="BW157" s="148">
        <v>0</v>
      </c>
      <c r="BX157" s="148">
        <v>0</v>
      </c>
      <c r="BY157" s="2">
        <v>0</v>
      </c>
      <c r="BZ157" s="149">
        <v>0</v>
      </c>
      <c r="CA157" s="149">
        <v>0</v>
      </c>
      <c r="CB157" s="149">
        <v>0</v>
      </c>
      <c r="CC157" s="149">
        <v>0</v>
      </c>
      <c r="CD157" s="149">
        <v>0</v>
      </c>
      <c r="CE157" s="149">
        <v>0</v>
      </c>
      <c r="CF157" s="149">
        <v>0</v>
      </c>
      <c r="CG157" s="149">
        <v>0</v>
      </c>
      <c r="CH157" s="149">
        <v>0</v>
      </c>
      <c r="CI157" s="149">
        <v>0</v>
      </c>
      <c r="CJ157" s="2">
        <v>0</v>
      </c>
      <c r="CK157" s="150">
        <v>0</v>
      </c>
      <c r="CL157" s="150">
        <v>0</v>
      </c>
      <c r="CM157" s="150">
        <v>0</v>
      </c>
      <c r="CN157" s="150">
        <v>0</v>
      </c>
      <c r="CO157" s="150">
        <v>0</v>
      </c>
      <c r="CP157" s="150">
        <v>0</v>
      </c>
      <c r="CQ157" s="150">
        <v>0</v>
      </c>
      <c r="CR157" s="150">
        <v>0</v>
      </c>
      <c r="CS157" s="150">
        <v>0</v>
      </c>
      <c r="CT157" s="150">
        <v>0</v>
      </c>
      <c r="CU157" s="2">
        <v>0</v>
      </c>
      <c r="CV157" s="151">
        <v>0</v>
      </c>
      <c r="CW157" s="151">
        <v>0</v>
      </c>
      <c r="CX157" s="151">
        <v>0</v>
      </c>
      <c r="CY157" s="151">
        <v>0</v>
      </c>
      <c r="CZ157" s="151">
        <v>0</v>
      </c>
      <c r="DA157" s="151">
        <v>0</v>
      </c>
      <c r="DB157" s="151">
        <v>0</v>
      </c>
      <c r="DC157" s="151">
        <v>0</v>
      </c>
      <c r="DD157" s="151">
        <v>0</v>
      </c>
      <c r="DE157" s="151">
        <v>0</v>
      </c>
      <c r="DF157" s="2">
        <v>0</v>
      </c>
      <c r="DG157" s="171">
        <v>0</v>
      </c>
      <c r="DH157" s="171">
        <v>0</v>
      </c>
      <c r="DI157" s="171">
        <v>0</v>
      </c>
      <c r="DJ157" s="171">
        <v>0</v>
      </c>
      <c r="DK157" s="171">
        <v>0</v>
      </c>
      <c r="DL157" s="171">
        <v>0</v>
      </c>
      <c r="DM157" s="171">
        <v>0</v>
      </c>
      <c r="DN157" s="171">
        <v>0</v>
      </c>
      <c r="DO157" s="171">
        <v>0</v>
      </c>
      <c r="DP157" s="171">
        <v>0</v>
      </c>
    </row>
    <row r="158" spans="1:120" x14ac:dyDescent="0.2">
      <c r="A158" t="s">
        <v>7196</v>
      </c>
      <c r="B158" t="s">
        <v>2298</v>
      </c>
      <c r="C158" t="s">
        <v>2640</v>
      </c>
      <c r="D158" t="s">
        <v>2641</v>
      </c>
      <c r="E158" t="s">
        <v>24</v>
      </c>
      <c r="F158" t="s">
        <v>25</v>
      </c>
      <c r="G158" t="s">
        <v>3125</v>
      </c>
      <c r="H158" t="s">
        <v>2573</v>
      </c>
      <c r="I158" t="s">
        <v>2573</v>
      </c>
      <c r="J158" t="s">
        <v>27</v>
      </c>
      <c r="K158">
        <v>20</v>
      </c>
      <c r="M158" s="25">
        <v>0</v>
      </c>
      <c r="N158" t="s">
        <v>7199</v>
      </c>
      <c r="O158" s="25">
        <v>0.11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6">
        <v>0</v>
      </c>
      <c r="AK158" s="6">
        <v>0</v>
      </c>
      <c r="AL158" s="6">
        <v>0</v>
      </c>
      <c r="AM158" s="6">
        <v>0</v>
      </c>
      <c r="AN158" s="6">
        <v>0</v>
      </c>
      <c r="AO158" s="6">
        <v>0</v>
      </c>
      <c r="AP158" s="6">
        <v>0</v>
      </c>
      <c r="AQ158" s="6">
        <v>0</v>
      </c>
      <c r="AR158" s="6">
        <v>0</v>
      </c>
      <c r="AS158" s="6">
        <v>0</v>
      </c>
      <c r="AT158" s="6">
        <v>0</v>
      </c>
      <c r="AU158" s="6">
        <v>0</v>
      </c>
      <c r="AV158" s="6">
        <v>0</v>
      </c>
      <c r="AW158" s="6">
        <v>0</v>
      </c>
      <c r="AX158" s="6">
        <v>0</v>
      </c>
      <c r="AY158" s="6">
        <v>0</v>
      </c>
      <c r="AZ158" s="6">
        <v>0</v>
      </c>
      <c r="BA158" s="6">
        <v>0</v>
      </c>
      <c r="BB158" s="6">
        <v>0</v>
      </c>
      <c r="BC158" s="6">
        <v>0</v>
      </c>
      <c r="BD158" s="147">
        <v>0</v>
      </c>
      <c r="BE158" s="147">
        <v>0</v>
      </c>
      <c r="BF158" s="147">
        <v>0</v>
      </c>
      <c r="BG158" s="147">
        <v>0</v>
      </c>
      <c r="BH158" s="147">
        <v>0</v>
      </c>
      <c r="BI158" s="147">
        <v>0</v>
      </c>
      <c r="BJ158" s="147">
        <v>0</v>
      </c>
      <c r="BK158" s="147">
        <v>0</v>
      </c>
      <c r="BL158" s="147">
        <v>0</v>
      </c>
      <c r="BM158" s="147">
        <v>0</v>
      </c>
      <c r="BN158" s="2">
        <v>0</v>
      </c>
      <c r="BO158" s="148">
        <v>0</v>
      </c>
      <c r="BP158" s="148">
        <v>0</v>
      </c>
      <c r="BQ158" s="148">
        <v>0</v>
      </c>
      <c r="BR158" s="148">
        <v>0</v>
      </c>
      <c r="BS158" s="148">
        <v>0</v>
      </c>
      <c r="BT158" s="148">
        <v>0</v>
      </c>
      <c r="BU158" s="148">
        <v>0</v>
      </c>
      <c r="BV158" s="148">
        <v>0</v>
      </c>
      <c r="BW158" s="148">
        <v>0</v>
      </c>
      <c r="BX158" s="148">
        <v>0</v>
      </c>
      <c r="BY158" s="2">
        <v>0</v>
      </c>
      <c r="BZ158" s="149">
        <v>0</v>
      </c>
      <c r="CA158" s="149">
        <v>0</v>
      </c>
      <c r="CB158" s="149">
        <v>0</v>
      </c>
      <c r="CC158" s="149">
        <v>0</v>
      </c>
      <c r="CD158" s="149">
        <v>0</v>
      </c>
      <c r="CE158" s="149">
        <v>0</v>
      </c>
      <c r="CF158" s="149">
        <v>0</v>
      </c>
      <c r="CG158" s="149">
        <v>0</v>
      </c>
      <c r="CH158" s="149">
        <v>0</v>
      </c>
      <c r="CI158" s="149">
        <v>0</v>
      </c>
      <c r="CJ158" s="2">
        <v>0</v>
      </c>
      <c r="CK158" s="150">
        <v>0</v>
      </c>
      <c r="CL158" s="150">
        <v>0</v>
      </c>
      <c r="CM158" s="150">
        <v>0</v>
      </c>
      <c r="CN158" s="150">
        <v>0</v>
      </c>
      <c r="CO158" s="150">
        <v>0</v>
      </c>
      <c r="CP158" s="150">
        <v>0</v>
      </c>
      <c r="CQ158" s="150">
        <v>0</v>
      </c>
      <c r="CR158" s="150">
        <v>0</v>
      </c>
      <c r="CS158" s="150">
        <v>0</v>
      </c>
      <c r="CT158" s="150">
        <v>0</v>
      </c>
      <c r="CU158" s="2">
        <v>0</v>
      </c>
      <c r="CV158" s="151">
        <v>0</v>
      </c>
      <c r="CW158" s="151">
        <v>0</v>
      </c>
      <c r="CX158" s="151">
        <v>0</v>
      </c>
      <c r="CY158" s="151">
        <v>0</v>
      </c>
      <c r="CZ158" s="151">
        <v>0</v>
      </c>
      <c r="DA158" s="151">
        <v>0</v>
      </c>
      <c r="DB158" s="151">
        <v>0</v>
      </c>
      <c r="DC158" s="151">
        <v>0</v>
      </c>
      <c r="DD158" s="151">
        <v>0</v>
      </c>
      <c r="DE158" s="151">
        <v>0</v>
      </c>
      <c r="DF158" s="2">
        <v>0</v>
      </c>
      <c r="DG158" s="171">
        <v>0</v>
      </c>
      <c r="DH158" s="171">
        <v>0</v>
      </c>
      <c r="DI158" s="171">
        <v>0</v>
      </c>
      <c r="DJ158" s="171">
        <v>0</v>
      </c>
      <c r="DK158" s="171">
        <v>0</v>
      </c>
      <c r="DL158" s="171">
        <v>0</v>
      </c>
      <c r="DM158" s="171">
        <v>0</v>
      </c>
      <c r="DN158" s="171">
        <v>0</v>
      </c>
      <c r="DO158" s="171">
        <v>0</v>
      </c>
      <c r="DP158" s="171">
        <v>0</v>
      </c>
    </row>
    <row r="159" spans="1:120" x14ac:dyDescent="0.2">
      <c r="A159" t="s">
        <v>7196</v>
      </c>
      <c r="B159" t="s">
        <v>2298</v>
      </c>
      <c r="C159" t="s">
        <v>2640</v>
      </c>
      <c r="D159" t="s">
        <v>2641</v>
      </c>
      <c r="E159" t="s">
        <v>24</v>
      </c>
      <c r="F159" t="s">
        <v>29</v>
      </c>
      <c r="G159" t="s">
        <v>3126</v>
      </c>
      <c r="H159" t="s">
        <v>2573</v>
      </c>
      <c r="I159" t="s">
        <v>2573</v>
      </c>
      <c r="J159" t="s">
        <v>27</v>
      </c>
      <c r="K159">
        <v>20</v>
      </c>
      <c r="M159" s="25">
        <v>0</v>
      </c>
      <c r="N159" t="s">
        <v>7201</v>
      </c>
      <c r="O159" s="25">
        <v>0.11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0</v>
      </c>
      <c r="AG159" s="2">
        <v>0</v>
      </c>
      <c r="AH159" s="2">
        <v>0</v>
      </c>
      <c r="AI159" s="2">
        <v>0</v>
      </c>
      <c r="AJ159" s="6">
        <v>0</v>
      </c>
      <c r="AK159" s="6">
        <v>0</v>
      </c>
      <c r="AL159" s="6">
        <v>0</v>
      </c>
      <c r="AM159" s="6">
        <v>0</v>
      </c>
      <c r="AN159" s="6">
        <v>0</v>
      </c>
      <c r="AO159" s="6">
        <v>0</v>
      </c>
      <c r="AP159" s="6">
        <v>0</v>
      </c>
      <c r="AQ159" s="6">
        <v>0</v>
      </c>
      <c r="AR159" s="6">
        <v>0</v>
      </c>
      <c r="AS159" s="6">
        <v>0</v>
      </c>
      <c r="AT159" s="6">
        <v>0</v>
      </c>
      <c r="AU159" s="6">
        <v>0</v>
      </c>
      <c r="AV159" s="6">
        <v>0</v>
      </c>
      <c r="AW159" s="6">
        <v>0</v>
      </c>
      <c r="AX159" s="6">
        <v>0</v>
      </c>
      <c r="AY159" s="6">
        <v>0</v>
      </c>
      <c r="AZ159" s="6">
        <v>0</v>
      </c>
      <c r="BA159" s="6">
        <v>0</v>
      </c>
      <c r="BB159" s="6">
        <v>0</v>
      </c>
      <c r="BC159" s="6">
        <v>0</v>
      </c>
      <c r="BD159" s="147">
        <v>0</v>
      </c>
      <c r="BE159" s="147">
        <v>0</v>
      </c>
      <c r="BF159" s="147">
        <v>0</v>
      </c>
      <c r="BG159" s="147">
        <v>0</v>
      </c>
      <c r="BH159" s="147">
        <v>0</v>
      </c>
      <c r="BI159" s="147">
        <v>0</v>
      </c>
      <c r="BJ159" s="147">
        <v>0</v>
      </c>
      <c r="BK159" s="147">
        <v>0</v>
      </c>
      <c r="BL159" s="147">
        <v>0</v>
      </c>
      <c r="BM159" s="147">
        <v>0</v>
      </c>
      <c r="BN159" s="2">
        <v>0</v>
      </c>
      <c r="BO159" s="148">
        <v>0</v>
      </c>
      <c r="BP159" s="148">
        <v>0</v>
      </c>
      <c r="BQ159" s="148">
        <v>0</v>
      </c>
      <c r="BR159" s="148">
        <v>0</v>
      </c>
      <c r="BS159" s="148">
        <v>0</v>
      </c>
      <c r="BT159" s="148">
        <v>0</v>
      </c>
      <c r="BU159" s="148">
        <v>0</v>
      </c>
      <c r="BV159" s="148">
        <v>0</v>
      </c>
      <c r="BW159" s="148">
        <v>0</v>
      </c>
      <c r="BX159" s="148">
        <v>0</v>
      </c>
      <c r="BY159" s="2">
        <v>0</v>
      </c>
      <c r="BZ159" s="149">
        <v>0</v>
      </c>
      <c r="CA159" s="149">
        <v>0</v>
      </c>
      <c r="CB159" s="149">
        <v>0</v>
      </c>
      <c r="CC159" s="149">
        <v>0</v>
      </c>
      <c r="CD159" s="149">
        <v>0</v>
      </c>
      <c r="CE159" s="149">
        <v>0</v>
      </c>
      <c r="CF159" s="149">
        <v>0</v>
      </c>
      <c r="CG159" s="149">
        <v>0</v>
      </c>
      <c r="CH159" s="149">
        <v>0</v>
      </c>
      <c r="CI159" s="149">
        <v>0</v>
      </c>
      <c r="CJ159" s="2">
        <v>0</v>
      </c>
      <c r="CK159" s="150">
        <v>0</v>
      </c>
      <c r="CL159" s="150">
        <v>0</v>
      </c>
      <c r="CM159" s="150">
        <v>0</v>
      </c>
      <c r="CN159" s="150">
        <v>0</v>
      </c>
      <c r="CO159" s="150">
        <v>0</v>
      </c>
      <c r="CP159" s="150">
        <v>0</v>
      </c>
      <c r="CQ159" s="150">
        <v>0</v>
      </c>
      <c r="CR159" s="150">
        <v>0</v>
      </c>
      <c r="CS159" s="150">
        <v>0</v>
      </c>
      <c r="CT159" s="150">
        <v>0</v>
      </c>
      <c r="CU159" s="2">
        <v>0</v>
      </c>
      <c r="CV159" s="151">
        <v>0</v>
      </c>
      <c r="CW159" s="151">
        <v>0</v>
      </c>
      <c r="CX159" s="151">
        <v>0</v>
      </c>
      <c r="CY159" s="151">
        <v>0</v>
      </c>
      <c r="CZ159" s="151">
        <v>0</v>
      </c>
      <c r="DA159" s="151">
        <v>0</v>
      </c>
      <c r="DB159" s="151">
        <v>0</v>
      </c>
      <c r="DC159" s="151">
        <v>0</v>
      </c>
      <c r="DD159" s="151">
        <v>0</v>
      </c>
      <c r="DE159" s="151">
        <v>0</v>
      </c>
      <c r="DF159" s="2">
        <v>0</v>
      </c>
      <c r="DG159" s="171">
        <v>0</v>
      </c>
      <c r="DH159" s="171">
        <v>0</v>
      </c>
      <c r="DI159" s="171">
        <v>0</v>
      </c>
      <c r="DJ159" s="171">
        <v>0</v>
      </c>
      <c r="DK159" s="171">
        <v>0</v>
      </c>
      <c r="DL159" s="171">
        <v>0</v>
      </c>
      <c r="DM159" s="171">
        <v>0</v>
      </c>
      <c r="DN159" s="171">
        <v>0</v>
      </c>
      <c r="DO159" s="171">
        <v>0</v>
      </c>
      <c r="DP159" s="171">
        <v>0</v>
      </c>
    </row>
    <row r="160" spans="1:120" x14ac:dyDescent="0.2">
      <c r="A160" t="s">
        <v>7196</v>
      </c>
      <c r="B160" t="s">
        <v>2298</v>
      </c>
      <c r="C160" t="s">
        <v>1150</v>
      </c>
      <c r="D160" t="s">
        <v>2657</v>
      </c>
      <c r="E160" t="s">
        <v>24</v>
      </c>
      <c r="F160" t="s">
        <v>25</v>
      </c>
      <c r="G160" t="s">
        <v>6054</v>
      </c>
      <c r="H160" t="s">
        <v>2573</v>
      </c>
      <c r="I160" t="s">
        <v>2573</v>
      </c>
      <c r="J160" t="s">
        <v>27</v>
      </c>
      <c r="K160">
        <v>20</v>
      </c>
      <c r="M160" s="25">
        <v>0</v>
      </c>
      <c r="N160" t="s">
        <v>7199</v>
      </c>
      <c r="O160" s="25">
        <v>0.11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0</v>
      </c>
      <c r="AG160" s="2">
        <v>0</v>
      </c>
      <c r="AH160" s="2">
        <v>0</v>
      </c>
      <c r="AI160" s="2">
        <v>0</v>
      </c>
      <c r="AJ160" s="6">
        <v>0</v>
      </c>
      <c r="AK160" s="6">
        <v>0</v>
      </c>
      <c r="AL160" s="6">
        <v>0</v>
      </c>
      <c r="AM160" s="6">
        <v>0</v>
      </c>
      <c r="AN160" s="6">
        <v>0</v>
      </c>
      <c r="AO160" s="6">
        <v>0</v>
      </c>
      <c r="AP160" s="6">
        <v>0</v>
      </c>
      <c r="AQ160" s="6">
        <v>0</v>
      </c>
      <c r="AR160" s="6">
        <v>0</v>
      </c>
      <c r="AS160" s="6">
        <v>0</v>
      </c>
      <c r="AT160" s="6">
        <v>0</v>
      </c>
      <c r="AU160" s="6">
        <v>0</v>
      </c>
      <c r="AV160" s="6">
        <v>0</v>
      </c>
      <c r="AW160" s="6">
        <v>0</v>
      </c>
      <c r="AX160" s="6">
        <v>0</v>
      </c>
      <c r="AY160" s="6">
        <v>0</v>
      </c>
      <c r="AZ160" s="6">
        <v>0</v>
      </c>
      <c r="BA160" s="6">
        <v>0</v>
      </c>
      <c r="BB160" s="6">
        <v>0</v>
      </c>
      <c r="BC160" s="6">
        <v>0</v>
      </c>
      <c r="BD160" s="147">
        <v>0</v>
      </c>
      <c r="BE160" s="147">
        <v>0</v>
      </c>
      <c r="BF160" s="147">
        <v>0</v>
      </c>
      <c r="BG160" s="147">
        <v>0</v>
      </c>
      <c r="BH160" s="147">
        <v>0</v>
      </c>
      <c r="BI160" s="147">
        <v>0</v>
      </c>
      <c r="BJ160" s="147">
        <v>0</v>
      </c>
      <c r="BK160" s="147">
        <v>0</v>
      </c>
      <c r="BL160" s="147">
        <v>0</v>
      </c>
      <c r="BM160" s="147">
        <v>0</v>
      </c>
      <c r="BN160" s="2">
        <v>0</v>
      </c>
      <c r="BO160" s="148">
        <v>0</v>
      </c>
      <c r="BP160" s="148">
        <v>0</v>
      </c>
      <c r="BQ160" s="148">
        <v>0</v>
      </c>
      <c r="BR160" s="148">
        <v>0</v>
      </c>
      <c r="BS160" s="148">
        <v>0</v>
      </c>
      <c r="BT160" s="148">
        <v>0</v>
      </c>
      <c r="BU160" s="148">
        <v>0</v>
      </c>
      <c r="BV160" s="148">
        <v>0</v>
      </c>
      <c r="BW160" s="148">
        <v>0</v>
      </c>
      <c r="BX160" s="148">
        <v>0</v>
      </c>
      <c r="BY160" s="2">
        <v>0</v>
      </c>
      <c r="BZ160" s="149">
        <v>0</v>
      </c>
      <c r="CA160" s="149">
        <v>0</v>
      </c>
      <c r="CB160" s="149">
        <v>0</v>
      </c>
      <c r="CC160" s="149">
        <v>0</v>
      </c>
      <c r="CD160" s="149">
        <v>0</v>
      </c>
      <c r="CE160" s="149">
        <v>0</v>
      </c>
      <c r="CF160" s="149">
        <v>0</v>
      </c>
      <c r="CG160" s="149">
        <v>0</v>
      </c>
      <c r="CH160" s="149">
        <v>0</v>
      </c>
      <c r="CI160" s="149">
        <v>0</v>
      </c>
      <c r="CJ160" s="2">
        <v>0</v>
      </c>
      <c r="CK160" s="150">
        <v>0</v>
      </c>
      <c r="CL160" s="150">
        <v>0</v>
      </c>
      <c r="CM160" s="150">
        <v>0</v>
      </c>
      <c r="CN160" s="150">
        <v>0</v>
      </c>
      <c r="CO160" s="150">
        <v>0</v>
      </c>
      <c r="CP160" s="150">
        <v>0</v>
      </c>
      <c r="CQ160" s="150">
        <v>0</v>
      </c>
      <c r="CR160" s="150">
        <v>0</v>
      </c>
      <c r="CS160" s="150">
        <v>0</v>
      </c>
      <c r="CT160" s="150">
        <v>0</v>
      </c>
      <c r="CU160" s="2">
        <v>0</v>
      </c>
      <c r="CV160" s="151">
        <v>0</v>
      </c>
      <c r="CW160" s="151">
        <v>0</v>
      </c>
      <c r="CX160" s="151">
        <v>0</v>
      </c>
      <c r="CY160" s="151">
        <v>0</v>
      </c>
      <c r="CZ160" s="151">
        <v>0</v>
      </c>
      <c r="DA160" s="151">
        <v>0</v>
      </c>
      <c r="DB160" s="151">
        <v>0</v>
      </c>
      <c r="DC160" s="151">
        <v>0</v>
      </c>
      <c r="DD160" s="151">
        <v>0</v>
      </c>
      <c r="DE160" s="151">
        <v>0</v>
      </c>
      <c r="DF160" s="2">
        <v>0</v>
      </c>
      <c r="DG160" s="171">
        <v>0</v>
      </c>
      <c r="DH160" s="171">
        <v>0</v>
      </c>
      <c r="DI160" s="171">
        <v>0</v>
      </c>
      <c r="DJ160" s="171">
        <v>0</v>
      </c>
      <c r="DK160" s="171">
        <v>0</v>
      </c>
      <c r="DL160" s="171">
        <v>0</v>
      </c>
      <c r="DM160" s="171">
        <v>0</v>
      </c>
      <c r="DN160" s="171">
        <v>0</v>
      </c>
      <c r="DO160" s="171">
        <v>0</v>
      </c>
      <c r="DP160" s="171">
        <v>0</v>
      </c>
    </row>
    <row r="161" spans="1:120" x14ac:dyDescent="0.2">
      <c r="A161" t="s">
        <v>7196</v>
      </c>
      <c r="B161" t="s">
        <v>2298</v>
      </c>
      <c r="C161" t="s">
        <v>1150</v>
      </c>
      <c r="D161" t="s">
        <v>2657</v>
      </c>
      <c r="E161" t="s">
        <v>24</v>
      </c>
      <c r="F161" t="s">
        <v>25</v>
      </c>
      <c r="G161" t="s">
        <v>6071</v>
      </c>
      <c r="H161" t="s">
        <v>1127</v>
      </c>
      <c r="I161" t="s">
        <v>1127</v>
      </c>
      <c r="J161" t="s">
        <v>27</v>
      </c>
      <c r="K161">
        <v>20</v>
      </c>
      <c r="M161" s="25">
        <v>0</v>
      </c>
      <c r="N161" t="s">
        <v>7212</v>
      </c>
      <c r="O161" s="25">
        <v>4.2195793000000002E-2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0</v>
      </c>
      <c r="AG161" s="2">
        <v>0</v>
      </c>
      <c r="AH161" s="2">
        <v>0</v>
      </c>
      <c r="AI161" s="2">
        <v>0</v>
      </c>
      <c r="AJ161" s="6">
        <v>0</v>
      </c>
      <c r="AK161" s="6">
        <v>0</v>
      </c>
      <c r="AL161" s="6">
        <v>0</v>
      </c>
      <c r="AM161" s="6">
        <v>0</v>
      </c>
      <c r="AN161" s="6">
        <v>0</v>
      </c>
      <c r="AO161" s="6">
        <v>0</v>
      </c>
      <c r="AP161" s="6">
        <v>0</v>
      </c>
      <c r="AQ161" s="6">
        <v>0</v>
      </c>
      <c r="AR161" s="6">
        <v>0</v>
      </c>
      <c r="AS161" s="6">
        <v>0</v>
      </c>
      <c r="AT161" s="6">
        <v>0</v>
      </c>
      <c r="AU161" s="6">
        <v>0</v>
      </c>
      <c r="AV161" s="6">
        <v>0</v>
      </c>
      <c r="AW161" s="6">
        <v>0</v>
      </c>
      <c r="AX161" s="6">
        <v>0</v>
      </c>
      <c r="AY161" s="6">
        <v>0</v>
      </c>
      <c r="AZ161" s="6">
        <v>0</v>
      </c>
      <c r="BA161" s="6">
        <v>0</v>
      </c>
      <c r="BB161" s="6">
        <v>0</v>
      </c>
      <c r="BC161" s="6">
        <v>0</v>
      </c>
      <c r="BD161" s="147">
        <v>0</v>
      </c>
      <c r="BE161" s="147">
        <v>0</v>
      </c>
      <c r="BF161" s="147">
        <v>0</v>
      </c>
      <c r="BG161" s="147">
        <v>0</v>
      </c>
      <c r="BH161" s="147">
        <v>0</v>
      </c>
      <c r="BI161" s="147">
        <v>0</v>
      </c>
      <c r="BJ161" s="147">
        <v>0</v>
      </c>
      <c r="BK161" s="147">
        <v>0</v>
      </c>
      <c r="BL161" s="147">
        <v>0</v>
      </c>
      <c r="BM161" s="147">
        <v>0</v>
      </c>
      <c r="BN161" s="2">
        <v>0</v>
      </c>
      <c r="BO161" s="148">
        <v>0</v>
      </c>
      <c r="BP161" s="148">
        <v>0</v>
      </c>
      <c r="BQ161" s="148">
        <v>0</v>
      </c>
      <c r="BR161" s="148">
        <v>0</v>
      </c>
      <c r="BS161" s="148">
        <v>0</v>
      </c>
      <c r="BT161" s="148">
        <v>0</v>
      </c>
      <c r="BU161" s="148">
        <v>0</v>
      </c>
      <c r="BV161" s="148">
        <v>0</v>
      </c>
      <c r="BW161" s="148">
        <v>0</v>
      </c>
      <c r="BX161" s="148">
        <v>0</v>
      </c>
      <c r="BY161" s="2">
        <v>0</v>
      </c>
      <c r="BZ161" s="149">
        <v>0</v>
      </c>
      <c r="CA161" s="149">
        <v>0</v>
      </c>
      <c r="CB161" s="149">
        <v>0</v>
      </c>
      <c r="CC161" s="149">
        <v>0</v>
      </c>
      <c r="CD161" s="149">
        <v>0</v>
      </c>
      <c r="CE161" s="149">
        <v>0</v>
      </c>
      <c r="CF161" s="149">
        <v>0</v>
      </c>
      <c r="CG161" s="149">
        <v>0</v>
      </c>
      <c r="CH161" s="149">
        <v>0</v>
      </c>
      <c r="CI161" s="149">
        <v>0</v>
      </c>
      <c r="CJ161" s="2">
        <v>0</v>
      </c>
      <c r="CK161" s="150">
        <v>0</v>
      </c>
      <c r="CL161" s="150">
        <v>0</v>
      </c>
      <c r="CM161" s="150">
        <v>0</v>
      </c>
      <c r="CN161" s="150">
        <v>0</v>
      </c>
      <c r="CO161" s="150">
        <v>0</v>
      </c>
      <c r="CP161" s="150">
        <v>0</v>
      </c>
      <c r="CQ161" s="150">
        <v>0</v>
      </c>
      <c r="CR161" s="150">
        <v>0</v>
      </c>
      <c r="CS161" s="150">
        <v>0</v>
      </c>
      <c r="CT161" s="150">
        <v>0</v>
      </c>
      <c r="CU161" s="2">
        <v>0</v>
      </c>
      <c r="CV161" s="151">
        <v>0</v>
      </c>
      <c r="CW161" s="151">
        <v>0</v>
      </c>
      <c r="CX161" s="151">
        <v>0</v>
      </c>
      <c r="CY161" s="151">
        <v>0</v>
      </c>
      <c r="CZ161" s="151">
        <v>0</v>
      </c>
      <c r="DA161" s="151">
        <v>0</v>
      </c>
      <c r="DB161" s="151">
        <v>0</v>
      </c>
      <c r="DC161" s="151">
        <v>0</v>
      </c>
      <c r="DD161" s="151">
        <v>0</v>
      </c>
      <c r="DE161" s="151">
        <v>0</v>
      </c>
      <c r="DF161" s="2">
        <v>0</v>
      </c>
      <c r="DG161" s="171">
        <v>0</v>
      </c>
      <c r="DH161" s="171">
        <v>0</v>
      </c>
      <c r="DI161" s="171">
        <v>0</v>
      </c>
      <c r="DJ161" s="171">
        <v>0</v>
      </c>
      <c r="DK161" s="171">
        <v>0</v>
      </c>
      <c r="DL161" s="171">
        <v>0</v>
      </c>
      <c r="DM161" s="171">
        <v>0</v>
      </c>
      <c r="DN161" s="171">
        <v>0</v>
      </c>
      <c r="DO161" s="171">
        <v>0</v>
      </c>
      <c r="DP161" s="171">
        <v>0</v>
      </c>
    </row>
    <row r="162" spans="1:120" x14ac:dyDescent="0.2">
      <c r="A162" t="s">
        <v>7196</v>
      </c>
      <c r="B162" t="s">
        <v>2298</v>
      </c>
      <c r="C162" t="s">
        <v>1150</v>
      </c>
      <c r="D162" t="s">
        <v>2657</v>
      </c>
      <c r="E162" t="s">
        <v>24</v>
      </c>
      <c r="F162" t="s">
        <v>29</v>
      </c>
      <c r="G162" t="s">
        <v>6074</v>
      </c>
      <c r="H162" t="s">
        <v>2573</v>
      </c>
      <c r="I162" t="s">
        <v>2573</v>
      </c>
      <c r="J162" t="s">
        <v>27</v>
      </c>
      <c r="K162">
        <v>20</v>
      </c>
      <c r="M162" s="25">
        <v>0</v>
      </c>
      <c r="N162" t="s">
        <v>7201</v>
      </c>
      <c r="O162" s="25">
        <v>0.11</v>
      </c>
      <c r="P162" s="2">
        <v>0</v>
      </c>
      <c r="Q162" s="2">
        <v>0</v>
      </c>
      <c r="R162" s="2">
        <v>0</v>
      </c>
      <c r="S162" s="2">
        <v>0</v>
      </c>
      <c r="T162" s="2">
        <v>0</v>
      </c>
      <c r="U162" s="2">
        <v>0</v>
      </c>
      <c r="V162" s="2">
        <v>0</v>
      </c>
      <c r="W162" s="2">
        <v>0</v>
      </c>
      <c r="X162" s="2">
        <v>0</v>
      </c>
      <c r="Y162" s="2">
        <v>0</v>
      </c>
      <c r="Z162" s="2">
        <v>0</v>
      </c>
      <c r="AA162" s="2">
        <v>0</v>
      </c>
      <c r="AB162" s="2">
        <v>0</v>
      </c>
      <c r="AC162" s="2">
        <v>0</v>
      </c>
      <c r="AD162" s="2">
        <v>0</v>
      </c>
      <c r="AE162" s="2">
        <v>0</v>
      </c>
      <c r="AF162" s="2">
        <v>0</v>
      </c>
      <c r="AG162" s="2">
        <v>0</v>
      </c>
      <c r="AH162" s="2">
        <v>0</v>
      </c>
      <c r="AI162" s="2">
        <v>0</v>
      </c>
      <c r="AJ162" s="6">
        <v>0</v>
      </c>
      <c r="AK162" s="6">
        <v>0</v>
      </c>
      <c r="AL162" s="6">
        <v>0</v>
      </c>
      <c r="AM162" s="6">
        <v>0</v>
      </c>
      <c r="AN162" s="6">
        <v>0</v>
      </c>
      <c r="AO162" s="6">
        <v>0</v>
      </c>
      <c r="AP162" s="6">
        <v>0</v>
      </c>
      <c r="AQ162" s="6">
        <v>0</v>
      </c>
      <c r="AR162" s="6">
        <v>0</v>
      </c>
      <c r="AS162" s="6">
        <v>0</v>
      </c>
      <c r="AT162" s="6">
        <v>0</v>
      </c>
      <c r="AU162" s="6">
        <v>0</v>
      </c>
      <c r="AV162" s="6">
        <v>0</v>
      </c>
      <c r="AW162" s="6">
        <v>0</v>
      </c>
      <c r="AX162" s="6">
        <v>0</v>
      </c>
      <c r="AY162" s="6">
        <v>0</v>
      </c>
      <c r="AZ162" s="6">
        <v>0</v>
      </c>
      <c r="BA162" s="6">
        <v>0</v>
      </c>
      <c r="BB162" s="6">
        <v>0</v>
      </c>
      <c r="BC162" s="6">
        <v>0</v>
      </c>
      <c r="BD162" s="147">
        <v>0</v>
      </c>
      <c r="BE162" s="147">
        <v>0</v>
      </c>
      <c r="BF162" s="147">
        <v>0</v>
      </c>
      <c r="BG162" s="147">
        <v>0</v>
      </c>
      <c r="BH162" s="147">
        <v>0</v>
      </c>
      <c r="BI162" s="147">
        <v>0</v>
      </c>
      <c r="BJ162" s="147">
        <v>0</v>
      </c>
      <c r="BK162" s="147">
        <v>0</v>
      </c>
      <c r="BL162" s="147">
        <v>0</v>
      </c>
      <c r="BM162" s="147">
        <v>0</v>
      </c>
      <c r="BN162" s="2">
        <v>0</v>
      </c>
      <c r="BO162" s="148">
        <v>0</v>
      </c>
      <c r="BP162" s="148">
        <v>0</v>
      </c>
      <c r="BQ162" s="148">
        <v>0</v>
      </c>
      <c r="BR162" s="148">
        <v>0</v>
      </c>
      <c r="BS162" s="148">
        <v>0</v>
      </c>
      <c r="BT162" s="148">
        <v>0</v>
      </c>
      <c r="BU162" s="148">
        <v>0</v>
      </c>
      <c r="BV162" s="148">
        <v>0</v>
      </c>
      <c r="BW162" s="148">
        <v>0</v>
      </c>
      <c r="BX162" s="148">
        <v>0</v>
      </c>
      <c r="BY162" s="2">
        <v>0</v>
      </c>
      <c r="BZ162" s="149">
        <v>0</v>
      </c>
      <c r="CA162" s="149">
        <v>0</v>
      </c>
      <c r="CB162" s="149">
        <v>0</v>
      </c>
      <c r="CC162" s="149">
        <v>0</v>
      </c>
      <c r="CD162" s="149">
        <v>0</v>
      </c>
      <c r="CE162" s="149">
        <v>0</v>
      </c>
      <c r="CF162" s="149">
        <v>0</v>
      </c>
      <c r="CG162" s="149">
        <v>0</v>
      </c>
      <c r="CH162" s="149">
        <v>0</v>
      </c>
      <c r="CI162" s="149">
        <v>0</v>
      </c>
      <c r="CJ162" s="2">
        <v>0</v>
      </c>
      <c r="CK162" s="150">
        <v>0</v>
      </c>
      <c r="CL162" s="150">
        <v>0</v>
      </c>
      <c r="CM162" s="150">
        <v>0</v>
      </c>
      <c r="CN162" s="150">
        <v>0</v>
      </c>
      <c r="CO162" s="150">
        <v>0</v>
      </c>
      <c r="CP162" s="150">
        <v>0</v>
      </c>
      <c r="CQ162" s="150">
        <v>0</v>
      </c>
      <c r="CR162" s="150">
        <v>0</v>
      </c>
      <c r="CS162" s="150">
        <v>0</v>
      </c>
      <c r="CT162" s="150">
        <v>0</v>
      </c>
      <c r="CU162" s="2">
        <v>0</v>
      </c>
      <c r="CV162" s="151">
        <v>0</v>
      </c>
      <c r="CW162" s="151">
        <v>0</v>
      </c>
      <c r="CX162" s="151">
        <v>0</v>
      </c>
      <c r="CY162" s="151">
        <v>0</v>
      </c>
      <c r="CZ162" s="151">
        <v>0</v>
      </c>
      <c r="DA162" s="151">
        <v>0</v>
      </c>
      <c r="DB162" s="151">
        <v>0</v>
      </c>
      <c r="DC162" s="151">
        <v>0</v>
      </c>
      <c r="DD162" s="151">
        <v>0</v>
      </c>
      <c r="DE162" s="151">
        <v>0</v>
      </c>
      <c r="DF162" s="2">
        <v>0</v>
      </c>
      <c r="DG162" s="171">
        <v>0</v>
      </c>
      <c r="DH162" s="171">
        <v>0</v>
      </c>
      <c r="DI162" s="171">
        <v>0</v>
      </c>
      <c r="DJ162" s="171">
        <v>0</v>
      </c>
      <c r="DK162" s="171">
        <v>0</v>
      </c>
      <c r="DL162" s="171">
        <v>0</v>
      </c>
      <c r="DM162" s="171">
        <v>0</v>
      </c>
      <c r="DN162" s="171">
        <v>0</v>
      </c>
      <c r="DO162" s="171">
        <v>0</v>
      </c>
      <c r="DP162" s="171">
        <v>0</v>
      </c>
    </row>
    <row r="163" spans="1:120" x14ac:dyDescent="0.2">
      <c r="A163" t="s">
        <v>7196</v>
      </c>
      <c r="B163" t="s">
        <v>2298</v>
      </c>
      <c r="C163" t="s">
        <v>1150</v>
      </c>
      <c r="D163" t="s">
        <v>2657</v>
      </c>
      <c r="E163" t="s">
        <v>24</v>
      </c>
      <c r="F163" t="s">
        <v>29</v>
      </c>
      <c r="G163" t="s">
        <v>3177</v>
      </c>
      <c r="H163" t="s">
        <v>1127</v>
      </c>
      <c r="I163" t="s">
        <v>1127</v>
      </c>
      <c r="J163" t="s">
        <v>27</v>
      </c>
      <c r="K163">
        <v>20</v>
      </c>
      <c r="M163" s="25">
        <v>0</v>
      </c>
      <c r="N163" t="s">
        <v>7213</v>
      </c>
      <c r="O163" s="25">
        <v>4.2195793000000002E-2</v>
      </c>
      <c r="P163" s="2">
        <v>0</v>
      </c>
      <c r="Q163" s="2">
        <v>0</v>
      </c>
      <c r="R163" s="2">
        <v>0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  <c r="Y163" s="2">
        <v>0</v>
      </c>
      <c r="Z163" s="2">
        <v>0</v>
      </c>
      <c r="AA163" s="2">
        <v>0</v>
      </c>
      <c r="AB163" s="2">
        <v>0</v>
      </c>
      <c r="AC163" s="2">
        <v>0</v>
      </c>
      <c r="AD163" s="2">
        <v>0</v>
      </c>
      <c r="AE163" s="2">
        <v>0</v>
      </c>
      <c r="AF163" s="2">
        <v>0</v>
      </c>
      <c r="AG163" s="2">
        <v>0</v>
      </c>
      <c r="AH163" s="2">
        <v>0</v>
      </c>
      <c r="AI163" s="2">
        <v>0</v>
      </c>
      <c r="AJ163" s="6">
        <v>0</v>
      </c>
      <c r="AK163" s="6">
        <v>0</v>
      </c>
      <c r="AL163" s="6">
        <v>0</v>
      </c>
      <c r="AM163" s="6">
        <v>0</v>
      </c>
      <c r="AN163" s="6">
        <v>0</v>
      </c>
      <c r="AO163" s="6">
        <v>0</v>
      </c>
      <c r="AP163" s="6">
        <v>0</v>
      </c>
      <c r="AQ163" s="6">
        <v>0</v>
      </c>
      <c r="AR163" s="6">
        <v>0</v>
      </c>
      <c r="AS163" s="6">
        <v>0</v>
      </c>
      <c r="AT163" s="6">
        <v>0</v>
      </c>
      <c r="AU163" s="6">
        <v>0</v>
      </c>
      <c r="AV163" s="6">
        <v>0</v>
      </c>
      <c r="AW163" s="6">
        <v>0</v>
      </c>
      <c r="AX163" s="6">
        <v>0</v>
      </c>
      <c r="AY163" s="6">
        <v>0</v>
      </c>
      <c r="AZ163" s="6">
        <v>0</v>
      </c>
      <c r="BA163" s="6">
        <v>0</v>
      </c>
      <c r="BB163" s="6">
        <v>0</v>
      </c>
      <c r="BC163" s="6">
        <v>0</v>
      </c>
      <c r="BD163" s="147">
        <v>0</v>
      </c>
      <c r="BE163" s="147">
        <v>0</v>
      </c>
      <c r="BF163" s="147">
        <v>0</v>
      </c>
      <c r="BG163" s="147">
        <v>0</v>
      </c>
      <c r="BH163" s="147">
        <v>0</v>
      </c>
      <c r="BI163" s="147">
        <v>0</v>
      </c>
      <c r="BJ163" s="147">
        <v>0</v>
      </c>
      <c r="BK163" s="147">
        <v>0</v>
      </c>
      <c r="BL163" s="147">
        <v>0</v>
      </c>
      <c r="BM163" s="147">
        <v>0</v>
      </c>
      <c r="BN163" s="2">
        <v>0</v>
      </c>
      <c r="BO163" s="148">
        <v>0</v>
      </c>
      <c r="BP163" s="148">
        <v>0</v>
      </c>
      <c r="BQ163" s="148">
        <v>0</v>
      </c>
      <c r="BR163" s="148">
        <v>0</v>
      </c>
      <c r="BS163" s="148">
        <v>0</v>
      </c>
      <c r="BT163" s="148">
        <v>0</v>
      </c>
      <c r="BU163" s="148">
        <v>0</v>
      </c>
      <c r="BV163" s="148">
        <v>0</v>
      </c>
      <c r="BW163" s="148">
        <v>0</v>
      </c>
      <c r="BX163" s="148">
        <v>0</v>
      </c>
      <c r="BY163" s="2">
        <v>0</v>
      </c>
      <c r="BZ163" s="149">
        <v>0</v>
      </c>
      <c r="CA163" s="149">
        <v>0</v>
      </c>
      <c r="CB163" s="149">
        <v>0</v>
      </c>
      <c r="CC163" s="149">
        <v>0</v>
      </c>
      <c r="CD163" s="149">
        <v>0</v>
      </c>
      <c r="CE163" s="149">
        <v>0</v>
      </c>
      <c r="CF163" s="149">
        <v>0</v>
      </c>
      <c r="CG163" s="149">
        <v>0</v>
      </c>
      <c r="CH163" s="149">
        <v>0</v>
      </c>
      <c r="CI163" s="149">
        <v>0</v>
      </c>
      <c r="CJ163" s="2">
        <v>0</v>
      </c>
      <c r="CK163" s="150">
        <v>0</v>
      </c>
      <c r="CL163" s="150">
        <v>0</v>
      </c>
      <c r="CM163" s="150">
        <v>0</v>
      </c>
      <c r="CN163" s="150">
        <v>0</v>
      </c>
      <c r="CO163" s="150">
        <v>0</v>
      </c>
      <c r="CP163" s="150">
        <v>0</v>
      </c>
      <c r="CQ163" s="150">
        <v>0</v>
      </c>
      <c r="CR163" s="150">
        <v>0</v>
      </c>
      <c r="CS163" s="150">
        <v>0</v>
      </c>
      <c r="CT163" s="150">
        <v>0</v>
      </c>
      <c r="CU163" s="2">
        <v>0</v>
      </c>
      <c r="CV163" s="151">
        <v>0</v>
      </c>
      <c r="CW163" s="151">
        <v>0</v>
      </c>
      <c r="CX163" s="151">
        <v>0</v>
      </c>
      <c r="CY163" s="151">
        <v>0</v>
      </c>
      <c r="CZ163" s="151">
        <v>0</v>
      </c>
      <c r="DA163" s="151">
        <v>0</v>
      </c>
      <c r="DB163" s="151">
        <v>0</v>
      </c>
      <c r="DC163" s="151">
        <v>0</v>
      </c>
      <c r="DD163" s="151">
        <v>0</v>
      </c>
      <c r="DE163" s="151">
        <v>0</v>
      </c>
      <c r="DF163" s="2">
        <v>0</v>
      </c>
      <c r="DG163" s="171">
        <v>0</v>
      </c>
      <c r="DH163" s="171">
        <v>0</v>
      </c>
      <c r="DI163" s="171">
        <v>0</v>
      </c>
      <c r="DJ163" s="171">
        <v>0</v>
      </c>
      <c r="DK163" s="171">
        <v>0</v>
      </c>
      <c r="DL163" s="171">
        <v>0</v>
      </c>
      <c r="DM163" s="171">
        <v>0</v>
      </c>
      <c r="DN163" s="171">
        <v>0</v>
      </c>
      <c r="DO163" s="171">
        <v>0</v>
      </c>
      <c r="DP163" s="171">
        <v>0</v>
      </c>
    </row>
    <row r="164" spans="1:120" x14ac:dyDescent="0.2">
      <c r="A164" t="s">
        <v>7196</v>
      </c>
      <c r="B164" t="s">
        <v>2298</v>
      </c>
      <c r="C164" t="s">
        <v>1150</v>
      </c>
      <c r="D164" t="s">
        <v>2657</v>
      </c>
      <c r="E164" t="s">
        <v>24</v>
      </c>
      <c r="F164" t="s">
        <v>30</v>
      </c>
      <c r="G164" t="s">
        <v>3183</v>
      </c>
      <c r="H164" t="s">
        <v>2368</v>
      </c>
      <c r="I164" t="s">
        <v>2368</v>
      </c>
      <c r="J164" t="s">
        <v>32</v>
      </c>
      <c r="K164">
        <v>15</v>
      </c>
      <c r="L164" t="s">
        <v>2657</v>
      </c>
      <c r="M164" s="25">
        <v>0.49094891499999999</v>
      </c>
      <c r="N164" t="s">
        <v>7212</v>
      </c>
      <c r="O164" s="25">
        <v>0.23636363599999999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6">
        <v>0</v>
      </c>
      <c r="AK164" s="6">
        <v>0</v>
      </c>
      <c r="AL164" s="6">
        <v>0</v>
      </c>
      <c r="AM164" s="6">
        <v>0</v>
      </c>
      <c r="AN164" s="6">
        <v>0</v>
      </c>
      <c r="AO164" s="6">
        <v>0</v>
      </c>
      <c r="AP164" s="6">
        <v>0</v>
      </c>
      <c r="AQ164" s="6">
        <v>0</v>
      </c>
      <c r="AR164" s="6">
        <v>0</v>
      </c>
      <c r="AS164" s="6">
        <v>0</v>
      </c>
      <c r="AT164" s="6">
        <v>0</v>
      </c>
      <c r="AU164" s="6">
        <v>0</v>
      </c>
      <c r="AV164" s="6">
        <v>0</v>
      </c>
      <c r="AW164" s="6">
        <v>0</v>
      </c>
      <c r="AX164" s="6">
        <v>0</v>
      </c>
      <c r="AY164" s="6">
        <v>0</v>
      </c>
      <c r="AZ164" s="6">
        <v>0</v>
      </c>
      <c r="BA164" s="6">
        <v>0</v>
      </c>
      <c r="BB164" s="6">
        <v>0</v>
      </c>
      <c r="BC164" s="6">
        <v>0</v>
      </c>
      <c r="BD164" s="147">
        <v>0</v>
      </c>
      <c r="BE164" s="147">
        <v>0</v>
      </c>
      <c r="BF164" s="147">
        <v>0</v>
      </c>
      <c r="BG164" s="147">
        <v>0</v>
      </c>
      <c r="BH164" s="147">
        <v>0</v>
      </c>
      <c r="BI164" s="147">
        <v>0</v>
      </c>
      <c r="BJ164" s="147">
        <v>0</v>
      </c>
      <c r="BK164" s="147">
        <v>0</v>
      </c>
      <c r="BL164" s="147">
        <v>0</v>
      </c>
      <c r="BM164" s="147">
        <v>0</v>
      </c>
      <c r="BN164" s="2">
        <v>0</v>
      </c>
      <c r="BO164" s="148">
        <v>0</v>
      </c>
      <c r="BP164" s="148">
        <v>0</v>
      </c>
      <c r="BQ164" s="148">
        <v>0</v>
      </c>
      <c r="BR164" s="148">
        <v>0</v>
      </c>
      <c r="BS164" s="148">
        <v>0</v>
      </c>
      <c r="BT164" s="148">
        <v>0</v>
      </c>
      <c r="BU164" s="148">
        <v>0</v>
      </c>
      <c r="BV164" s="148">
        <v>0</v>
      </c>
      <c r="BW164" s="148">
        <v>0</v>
      </c>
      <c r="BX164" s="148">
        <v>0</v>
      </c>
      <c r="BY164" s="2">
        <v>0</v>
      </c>
      <c r="BZ164" s="149">
        <v>0</v>
      </c>
      <c r="CA164" s="149">
        <v>0</v>
      </c>
      <c r="CB164" s="149">
        <v>0</v>
      </c>
      <c r="CC164" s="149">
        <v>0</v>
      </c>
      <c r="CD164" s="149">
        <v>0</v>
      </c>
      <c r="CE164" s="149">
        <v>0</v>
      </c>
      <c r="CF164" s="149">
        <v>0</v>
      </c>
      <c r="CG164" s="149">
        <v>0</v>
      </c>
      <c r="CH164" s="149">
        <v>0</v>
      </c>
      <c r="CI164" s="149">
        <v>0</v>
      </c>
      <c r="CJ164" s="2">
        <v>0</v>
      </c>
      <c r="CK164" s="150">
        <v>0</v>
      </c>
      <c r="CL164" s="150">
        <v>0</v>
      </c>
      <c r="CM164" s="150">
        <v>0</v>
      </c>
      <c r="CN164" s="150">
        <v>0</v>
      </c>
      <c r="CO164" s="150">
        <v>0</v>
      </c>
      <c r="CP164" s="150">
        <v>0</v>
      </c>
      <c r="CQ164" s="150">
        <v>0</v>
      </c>
      <c r="CR164" s="150">
        <v>0</v>
      </c>
      <c r="CS164" s="150">
        <v>0</v>
      </c>
      <c r="CT164" s="150">
        <v>0</v>
      </c>
      <c r="CU164" s="2">
        <v>0</v>
      </c>
      <c r="CV164" s="151">
        <v>0</v>
      </c>
      <c r="CW164" s="151">
        <v>0</v>
      </c>
      <c r="CX164" s="151">
        <v>0</v>
      </c>
      <c r="CY164" s="151">
        <v>0</v>
      </c>
      <c r="CZ164" s="151">
        <v>0</v>
      </c>
      <c r="DA164" s="151">
        <v>0</v>
      </c>
      <c r="DB164" s="151">
        <v>0</v>
      </c>
      <c r="DC164" s="151">
        <v>0</v>
      </c>
      <c r="DD164" s="151">
        <v>0</v>
      </c>
      <c r="DE164" s="151">
        <v>0</v>
      </c>
      <c r="DF164" s="2">
        <v>0</v>
      </c>
      <c r="DG164" s="171">
        <v>0</v>
      </c>
      <c r="DH164" s="171">
        <v>0</v>
      </c>
      <c r="DI164" s="171">
        <v>0</v>
      </c>
      <c r="DJ164" s="171">
        <v>0</v>
      </c>
      <c r="DK164" s="171">
        <v>0</v>
      </c>
      <c r="DL164" s="171">
        <v>0</v>
      </c>
      <c r="DM164" s="171">
        <v>0</v>
      </c>
      <c r="DN164" s="171">
        <v>0</v>
      </c>
      <c r="DO164" s="171">
        <v>0</v>
      </c>
      <c r="DP164" s="171">
        <v>0</v>
      </c>
    </row>
    <row r="165" spans="1:120" x14ac:dyDescent="0.2">
      <c r="A165" t="s">
        <v>7196</v>
      </c>
      <c r="B165" t="s">
        <v>2298</v>
      </c>
      <c r="C165" t="s">
        <v>1150</v>
      </c>
      <c r="D165" t="s">
        <v>2657</v>
      </c>
      <c r="E165" t="s">
        <v>24</v>
      </c>
      <c r="F165" t="s">
        <v>30</v>
      </c>
      <c r="G165" t="s">
        <v>3184</v>
      </c>
      <c r="H165" t="s">
        <v>2366</v>
      </c>
      <c r="I165" t="s">
        <v>2366</v>
      </c>
      <c r="J165" t="s">
        <v>32</v>
      </c>
      <c r="K165">
        <v>15</v>
      </c>
      <c r="L165" t="s">
        <v>2657</v>
      </c>
      <c r="M165" s="25">
        <v>0</v>
      </c>
      <c r="N165" t="s">
        <v>7212</v>
      </c>
      <c r="O165" s="25">
        <v>0.23636363599999999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  <c r="Y165" s="2">
        <v>0</v>
      </c>
      <c r="Z165" s="2">
        <v>0</v>
      </c>
      <c r="AA165" s="2">
        <v>0</v>
      </c>
      <c r="AB165" s="2">
        <v>0</v>
      </c>
      <c r="AC165" s="2">
        <v>0</v>
      </c>
      <c r="AD165" s="2">
        <v>0</v>
      </c>
      <c r="AE165" s="2">
        <v>0</v>
      </c>
      <c r="AF165" s="2">
        <v>0</v>
      </c>
      <c r="AG165" s="2">
        <v>0</v>
      </c>
      <c r="AH165" s="2">
        <v>0</v>
      </c>
      <c r="AI165" s="2">
        <v>0</v>
      </c>
      <c r="AJ165" s="6">
        <v>0</v>
      </c>
      <c r="AK165" s="6">
        <v>0</v>
      </c>
      <c r="AL165" s="6">
        <v>0</v>
      </c>
      <c r="AM165" s="6">
        <v>0</v>
      </c>
      <c r="AN165" s="6">
        <v>0</v>
      </c>
      <c r="AO165" s="6">
        <v>0</v>
      </c>
      <c r="AP165" s="6">
        <v>0</v>
      </c>
      <c r="AQ165" s="6">
        <v>0</v>
      </c>
      <c r="AR165" s="6">
        <v>0</v>
      </c>
      <c r="AS165" s="6">
        <v>0</v>
      </c>
      <c r="AT165" s="6">
        <v>0</v>
      </c>
      <c r="AU165" s="6">
        <v>0</v>
      </c>
      <c r="AV165" s="6">
        <v>0</v>
      </c>
      <c r="AW165" s="6">
        <v>0</v>
      </c>
      <c r="AX165" s="6">
        <v>0</v>
      </c>
      <c r="AY165" s="6">
        <v>0</v>
      </c>
      <c r="AZ165" s="6">
        <v>0</v>
      </c>
      <c r="BA165" s="6">
        <v>0</v>
      </c>
      <c r="BB165" s="6">
        <v>0</v>
      </c>
      <c r="BC165" s="6">
        <v>0</v>
      </c>
      <c r="BD165" s="147">
        <v>0</v>
      </c>
      <c r="BE165" s="147">
        <v>0</v>
      </c>
      <c r="BF165" s="147">
        <v>0</v>
      </c>
      <c r="BG165" s="147">
        <v>0</v>
      </c>
      <c r="BH165" s="147">
        <v>0</v>
      </c>
      <c r="BI165" s="147">
        <v>0</v>
      </c>
      <c r="BJ165" s="147">
        <v>0</v>
      </c>
      <c r="BK165" s="147">
        <v>0</v>
      </c>
      <c r="BL165" s="147">
        <v>0</v>
      </c>
      <c r="BM165" s="147">
        <v>0</v>
      </c>
      <c r="BN165" s="2">
        <v>0</v>
      </c>
      <c r="BO165" s="148">
        <v>0</v>
      </c>
      <c r="BP165" s="148">
        <v>0</v>
      </c>
      <c r="BQ165" s="148">
        <v>0</v>
      </c>
      <c r="BR165" s="148">
        <v>0</v>
      </c>
      <c r="BS165" s="148">
        <v>0</v>
      </c>
      <c r="BT165" s="148">
        <v>0</v>
      </c>
      <c r="BU165" s="148">
        <v>0</v>
      </c>
      <c r="BV165" s="148">
        <v>0</v>
      </c>
      <c r="BW165" s="148">
        <v>0</v>
      </c>
      <c r="BX165" s="148">
        <v>0</v>
      </c>
      <c r="BY165" s="2">
        <v>0</v>
      </c>
      <c r="BZ165" s="149">
        <v>0</v>
      </c>
      <c r="CA165" s="149">
        <v>0</v>
      </c>
      <c r="CB165" s="149">
        <v>0</v>
      </c>
      <c r="CC165" s="149">
        <v>0</v>
      </c>
      <c r="CD165" s="149">
        <v>0</v>
      </c>
      <c r="CE165" s="149">
        <v>0</v>
      </c>
      <c r="CF165" s="149">
        <v>0</v>
      </c>
      <c r="CG165" s="149">
        <v>0</v>
      </c>
      <c r="CH165" s="149">
        <v>0</v>
      </c>
      <c r="CI165" s="149">
        <v>0</v>
      </c>
      <c r="CJ165" s="2">
        <v>0</v>
      </c>
      <c r="CK165" s="150">
        <v>0</v>
      </c>
      <c r="CL165" s="150">
        <v>0</v>
      </c>
      <c r="CM165" s="150">
        <v>0</v>
      </c>
      <c r="CN165" s="150">
        <v>0</v>
      </c>
      <c r="CO165" s="150">
        <v>0</v>
      </c>
      <c r="CP165" s="150">
        <v>0</v>
      </c>
      <c r="CQ165" s="150">
        <v>0</v>
      </c>
      <c r="CR165" s="150">
        <v>0</v>
      </c>
      <c r="CS165" s="150">
        <v>0</v>
      </c>
      <c r="CT165" s="150">
        <v>0</v>
      </c>
      <c r="CU165" s="2">
        <v>0</v>
      </c>
      <c r="CV165" s="151">
        <v>0</v>
      </c>
      <c r="CW165" s="151">
        <v>0</v>
      </c>
      <c r="CX165" s="151">
        <v>0</v>
      </c>
      <c r="CY165" s="151">
        <v>0</v>
      </c>
      <c r="CZ165" s="151">
        <v>0</v>
      </c>
      <c r="DA165" s="151">
        <v>0</v>
      </c>
      <c r="DB165" s="151">
        <v>0</v>
      </c>
      <c r="DC165" s="151">
        <v>0</v>
      </c>
      <c r="DD165" s="151">
        <v>0</v>
      </c>
      <c r="DE165" s="151">
        <v>0</v>
      </c>
      <c r="DF165" s="2">
        <v>0</v>
      </c>
      <c r="DG165" s="171">
        <v>0</v>
      </c>
      <c r="DH165" s="171">
        <v>0</v>
      </c>
      <c r="DI165" s="171">
        <v>0</v>
      </c>
      <c r="DJ165" s="171">
        <v>0</v>
      </c>
      <c r="DK165" s="171">
        <v>0</v>
      </c>
      <c r="DL165" s="171">
        <v>0</v>
      </c>
      <c r="DM165" s="171">
        <v>0</v>
      </c>
      <c r="DN165" s="171">
        <v>0</v>
      </c>
      <c r="DO165" s="171">
        <v>0</v>
      </c>
      <c r="DP165" s="171">
        <v>0</v>
      </c>
    </row>
    <row r="166" spans="1:120" x14ac:dyDescent="0.2">
      <c r="A166" t="s">
        <v>7196</v>
      </c>
      <c r="B166" t="s">
        <v>2298</v>
      </c>
      <c r="C166" t="s">
        <v>1150</v>
      </c>
      <c r="D166" t="s">
        <v>2657</v>
      </c>
      <c r="E166" t="s">
        <v>24</v>
      </c>
      <c r="F166" t="s">
        <v>25</v>
      </c>
      <c r="G166" t="s">
        <v>3187</v>
      </c>
      <c r="H166" t="s">
        <v>2368</v>
      </c>
      <c r="I166" t="s">
        <v>2368</v>
      </c>
      <c r="J166" t="s">
        <v>32</v>
      </c>
      <c r="K166">
        <v>15</v>
      </c>
      <c r="L166" t="s">
        <v>2657</v>
      </c>
      <c r="M166" s="25">
        <v>0.49094891499999999</v>
      </c>
      <c r="N166" t="s">
        <v>7212</v>
      </c>
      <c r="O166" s="25">
        <v>0.23636363599999999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6">
        <v>0</v>
      </c>
      <c r="AK166" s="6">
        <v>0</v>
      </c>
      <c r="AL166" s="6">
        <v>0</v>
      </c>
      <c r="AM166" s="6">
        <v>0</v>
      </c>
      <c r="AN166" s="6">
        <v>0</v>
      </c>
      <c r="AO166" s="6">
        <v>0</v>
      </c>
      <c r="AP166" s="6">
        <v>0</v>
      </c>
      <c r="AQ166" s="6">
        <v>0</v>
      </c>
      <c r="AR166" s="6">
        <v>0</v>
      </c>
      <c r="AS166" s="6">
        <v>0</v>
      </c>
      <c r="AT166" s="6">
        <v>0</v>
      </c>
      <c r="AU166" s="6">
        <v>0</v>
      </c>
      <c r="AV166" s="6">
        <v>0</v>
      </c>
      <c r="AW166" s="6">
        <v>0</v>
      </c>
      <c r="AX166" s="6">
        <v>0</v>
      </c>
      <c r="AY166" s="6">
        <v>0</v>
      </c>
      <c r="AZ166" s="6">
        <v>0</v>
      </c>
      <c r="BA166" s="6">
        <v>0</v>
      </c>
      <c r="BB166" s="6">
        <v>0</v>
      </c>
      <c r="BC166" s="6">
        <v>0</v>
      </c>
      <c r="BD166" s="147">
        <v>0</v>
      </c>
      <c r="BE166" s="147">
        <v>0</v>
      </c>
      <c r="BF166" s="147">
        <v>0</v>
      </c>
      <c r="BG166" s="147">
        <v>0</v>
      </c>
      <c r="BH166" s="147">
        <v>0</v>
      </c>
      <c r="BI166" s="147">
        <v>0</v>
      </c>
      <c r="BJ166" s="147">
        <v>0</v>
      </c>
      <c r="BK166" s="147">
        <v>0</v>
      </c>
      <c r="BL166" s="147">
        <v>0</v>
      </c>
      <c r="BM166" s="147">
        <v>0</v>
      </c>
      <c r="BN166" s="2">
        <v>0</v>
      </c>
      <c r="BO166" s="148">
        <v>0</v>
      </c>
      <c r="BP166" s="148">
        <v>0</v>
      </c>
      <c r="BQ166" s="148">
        <v>0</v>
      </c>
      <c r="BR166" s="148">
        <v>0</v>
      </c>
      <c r="BS166" s="148">
        <v>0</v>
      </c>
      <c r="BT166" s="148">
        <v>0</v>
      </c>
      <c r="BU166" s="148">
        <v>0</v>
      </c>
      <c r="BV166" s="148">
        <v>0</v>
      </c>
      <c r="BW166" s="148">
        <v>0</v>
      </c>
      <c r="BX166" s="148">
        <v>0</v>
      </c>
      <c r="BY166" s="2">
        <v>0</v>
      </c>
      <c r="BZ166" s="149">
        <v>0</v>
      </c>
      <c r="CA166" s="149">
        <v>0</v>
      </c>
      <c r="CB166" s="149">
        <v>0</v>
      </c>
      <c r="CC166" s="149">
        <v>0</v>
      </c>
      <c r="CD166" s="149">
        <v>0</v>
      </c>
      <c r="CE166" s="149">
        <v>0</v>
      </c>
      <c r="CF166" s="149">
        <v>0</v>
      </c>
      <c r="CG166" s="149">
        <v>0</v>
      </c>
      <c r="CH166" s="149">
        <v>0</v>
      </c>
      <c r="CI166" s="149">
        <v>0</v>
      </c>
      <c r="CJ166" s="2">
        <v>0</v>
      </c>
      <c r="CK166" s="150">
        <v>0</v>
      </c>
      <c r="CL166" s="150">
        <v>0</v>
      </c>
      <c r="CM166" s="150">
        <v>0</v>
      </c>
      <c r="CN166" s="150">
        <v>0</v>
      </c>
      <c r="CO166" s="150">
        <v>0</v>
      </c>
      <c r="CP166" s="150">
        <v>0</v>
      </c>
      <c r="CQ166" s="150">
        <v>0</v>
      </c>
      <c r="CR166" s="150">
        <v>0</v>
      </c>
      <c r="CS166" s="150">
        <v>0</v>
      </c>
      <c r="CT166" s="150">
        <v>0</v>
      </c>
      <c r="CU166" s="2">
        <v>0</v>
      </c>
      <c r="CV166" s="151">
        <v>0</v>
      </c>
      <c r="CW166" s="151">
        <v>0</v>
      </c>
      <c r="CX166" s="151">
        <v>0</v>
      </c>
      <c r="CY166" s="151">
        <v>0</v>
      </c>
      <c r="CZ166" s="151">
        <v>0</v>
      </c>
      <c r="DA166" s="151">
        <v>0</v>
      </c>
      <c r="DB166" s="151">
        <v>0</v>
      </c>
      <c r="DC166" s="151">
        <v>0</v>
      </c>
      <c r="DD166" s="151">
        <v>0</v>
      </c>
      <c r="DE166" s="151">
        <v>0</v>
      </c>
      <c r="DF166" s="2">
        <v>0</v>
      </c>
      <c r="DG166" s="171">
        <v>0</v>
      </c>
      <c r="DH166" s="171">
        <v>0</v>
      </c>
      <c r="DI166" s="171">
        <v>0</v>
      </c>
      <c r="DJ166" s="171">
        <v>0</v>
      </c>
      <c r="DK166" s="171">
        <v>0</v>
      </c>
      <c r="DL166" s="171">
        <v>0</v>
      </c>
      <c r="DM166" s="171">
        <v>0</v>
      </c>
      <c r="DN166" s="171">
        <v>0</v>
      </c>
      <c r="DO166" s="171">
        <v>0</v>
      </c>
      <c r="DP166" s="171">
        <v>0</v>
      </c>
    </row>
    <row r="167" spans="1:120" x14ac:dyDescent="0.2">
      <c r="A167" t="s">
        <v>7196</v>
      </c>
      <c r="B167" t="s">
        <v>2298</v>
      </c>
      <c r="C167" t="s">
        <v>1150</v>
      </c>
      <c r="D167" t="s">
        <v>2657</v>
      </c>
      <c r="E167" t="s">
        <v>24</v>
      </c>
      <c r="F167" t="s">
        <v>25</v>
      </c>
      <c r="G167" t="s">
        <v>3188</v>
      </c>
      <c r="H167" t="s">
        <v>2366</v>
      </c>
      <c r="I167" t="s">
        <v>2366</v>
      </c>
      <c r="J167" t="s">
        <v>32</v>
      </c>
      <c r="K167">
        <v>15</v>
      </c>
      <c r="L167" t="s">
        <v>2657</v>
      </c>
      <c r="M167" s="25">
        <v>0</v>
      </c>
      <c r="N167" t="s">
        <v>7212</v>
      </c>
      <c r="O167" s="25">
        <v>0.23636363599999999</v>
      </c>
      <c r="P167" s="2">
        <v>0</v>
      </c>
      <c r="Q167" s="2">
        <v>0</v>
      </c>
      <c r="R167" s="2">
        <v>0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0</v>
      </c>
      <c r="AB167" s="2">
        <v>0</v>
      </c>
      <c r="AC167" s="2">
        <v>0</v>
      </c>
      <c r="AD167" s="2">
        <v>0</v>
      </c>
      <c r="AE167" s="2">
        <v>0</v>
      </c>
      <c r="AF167" s="2">
        <v>0</v>
      </c>
      <c r="AG167" s="2">
        <v>0</v>
      </c>
      <c r="AH167" s="2">
        <v>0</v>
      </c>
      <c r="AI167" s="2">
        <v>0</v>
      </c>
      <c r="AJ167" s="6">
        <v>0</v>
      </c>
      <c r="AK167" s="6">
        <v>0</v>
      </c>
      <c r="AL167" s="6">
        <v>0</v>
      </c>
      <c r="AM167" s="6">
        <v>0</v>
      </c>
      <c r="AN167" s="6">
        <v>0</v>
      </c>
      <c r="AO167" s="6">
        <v>0</v>
      </c>
      <c r="AP167" s="6">
        <v>0</v>
      </c>
      <c r="AQ167" s="6">
        <v>0</v>
      </c>
      <c r="AR167" s="6">
        <v>0</v>
      </c>
      <c r="AS167" s="6">
        <v>0</v>
      </c>
      <c r="AT167" s="6">
        <v>0</v>
      </c>
      <c r="AU167" s="6">
        <v>0</v>
      </c>
      <c r="AV167" s="6">
        <v>0</v>
      </c>
      <c r="AW167" s="6">
        <v>0</v>
      </c>
      <c r="AX167" s="6">
        <v>0</v>
      </c>
      <c r="AY167" s="6">
        <v>0</v>
      </c>
      <c r="AZ167" s="6">
        <v>0</v>
      </c>
      <c r="BA167" s="6">
        <v>0</v>
      </c>
      <c r="BB167" s="6">
        <v>0</v>
      </c>
      <c r="BC167" s="6">
        <v>0</v>
      </c>
      <c r="BD167" s="147">
        <v>0</v>
      </c>
      <c r="BE167" s="147">
        <v>0</v>
      </c>
      <c r="BF167" s="147">
        <v>0</v>
      </c>
      <c r="BG167" s="147">
        <v>0</v>
      </c>
      <c r="BH167" s="147">
        <v>0</v>
      </c>
      <c r="BI167" s="147">
        <v>0</v>
      </c>
      <c r="BJ167" s="147">
        <v>0</v>
      </c>
      <c r="BK167" s="147">
        <v>0</v>
      </c>
      <c r="BL167" s="147">
        <v>0</v>
      </c>
      <c r="BM167" s="147">
        <v>0</v>
      </c>
      <c r="BN167" s="2">
        <v>0</v>
      </c>
      <c r="BO167" s="148">
        <v>0</v>
      </c>
      <c r="BP167" s="148">
        <v>0</v>
      </c>
      <c r="BQ167" s="148">
        <v>0</v>
      </c>
      <c r="BR167" s="148">
        <v>0</v>
      </c>
      <c r="BS167" s="148">
        <v>0</v>
      </c>
      <c r="BT167" s="148">
        <v>0</v>
      </c>
      <c r="BU167" s="148">
        <v>0</v>
      </c>
      <c r="BV167" s="148">
        <v>0</v>
      </c>
      <c r="BW167" s="148">
        <v>0</v>
      </c>
      <c r="BX167" s="148">
        <v>0</v>
      </c>
      <c r="BY167" s="2">
        <v>0</v>
      </c>
      <c r="BZ167" s="149">
        <v>0</v>
      </c>
      <c r="CA167" s="149">
        <v>0</v>
      </c>
      <c r="CB167" s="149">
        <v>0</v>
      </c>
      <c r="CC167" s="149">
        <v>0</v>
      </c>
      <c r="CD167" s="149">
        <v>0</v>
      </c>
      <c r="CE167" s="149">
        <v>0</v>
      </c>
      <c r="CF167" s="149">
        <v>0</v>
      </c>
      <c r="CG167" s="149">
        <v>0</v>
      </c>
      <c r="CH167" s="149">
        <v>0</v>
      </c>
      <c r="CI167" s="149">
        <v>0</v>
      </c>
      <c r="CJ167" s="2">
        <v>0</v>
      </c>
      <c r="CK167" s="150">
        <v>0</v>
      </c>
      <c r="CL167" s="150">
        <v>0</v>
      </c>
      <c r="CM167" s="150">
        <v>0</v>
      </c>
      <c r="CN167" s="150">
        <v>0</v>
      </c>
      <c r="CO167" s="150">
        <v>0</v>
      </c>
      <c r="CP167" s="150">
        <v>0</v>
      </c>
      <c r="CQ167" s="150">
        <v>0</v>
      </c>
      <c r="CR167" s="150">
        <v>0</v>
      </c>
      <c r="CS167" s="150">
        <v>0</v>
      </c>
      <c r="CT167" s="150">
        <v>0</v>
      </c>
      <c r="CU167" s="2">
        <v>0</v>
      </c>
      <c r="CV167" s="151">
        <v>0</v>
      </c>
      <c r="CW167" s="151">
        <v>0</v>
      </c>
      <c r="CX167" s="151">
        <v>0</v>
      </c>
      <c r="CY167" s="151">
        <v>0</v>
      </c>
      <c r="CZ167" s="151">
        <v>0</v>
      </c>
      <c r="DA167" s="151">
        <v>0</v>
      </c>
      <c r="DB167" s="151">
        <v>0</v>
      </c>
      <c r="DC167" s="151">
        <v>0</v>
      </c>
      <c r="DD167" s="151">
        <v>0</v>
      </c>
      <c r="DE167" s="151">
        <v>0</v>
      </c>
      <c r="DF167" s="2">
        <v>0</v>
      </c>
      <c r="DG167" s="171">
        <v>0</v>
      </c>
      <c r="DH167" s="171">
        <v>0</v>
      </c>
      <c r="DI167" s="171">
        <v>0</v>
      </c>
      <c r="DJ167" s="171">
        <v>0</v>
      </c>
      <c r="DK167" s="171">
        <v>0</v>
      </c>
      <c r="DL167" s="171">
        <v>0</v>
      </c>
      <c r="DM167" s="171">
        <v>0</v>
      </c>
      <c r="DN167" s="171">
        <v>0</v>
      </c>
      <c r="DO167" s="171">
        <v>0</v>
      </c>
      <c r="DP167" s="171">
        <v>0</v>
      </c>
    </row>
    <row r="168" spans="1:120" x14ac:dyDescent="0.2">
      <c r="A168" t="s">
        <v>7196</v>
      </c>
      <c r="B168" t="s">
        <v>2298</v>
      </c>
      <c r="C168" t="s">
        <v>1088</v>
      </c>
      <c r="D168" t="s">
        <v>2690</v>
      </c>
      <c r="E168" t="s">
        <v>24</v>
      </c>
      <c r="F168" t="s">
        <v>25</v>
      </c>
      <c r="G168" t="s">
        <v>6078</v>
      </c>
      <c r="H168" t="s">
        <v>2573</v>
      </c>
      <c r="I168" t="s">
        <v>2573</v>
      </c>
      <c r="J168" t="s">
        <v>27</v>
      </c>
      <c r="K168">
        <v>20</v>
      </c>
      <c r="M168" s="25">
        <v>0</v>
      </c>
      <c r="N168" t="s">
        <v>7199</v>
      </c>
      <c r="O168" s="25">
        <v>0.11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0</v>
      </c>
      <c r="AG168" s="2">
        <v>0</v>
      </c>
      <c r="AH168" s="2">
        <v>0</v>
      </c>
      <c r="AI168" s="2">
        <v>0</v>
      </c>
      <c r="AJ168" s="6">
        <v>0</v>
      </c>
      <c r="AK168" s="6">
        <v>0</v>
      </c>
      <c r="AL168" s="6">
        <v>0</v>
      </c>
      <c r="AM168" s="6">
        <v>0</v>
      </c>
      <c r="AN168" s="6">
        <v>0</v>
      </c>
      <c r="AO168" s="6">
        <v>0</v>
      </c>
      <c r="AP168" s="6">
        <v>0</v>
      </c>
      <c r="AQ168" s="6">
        <v>0</v>
      </c>
      <c r="AR168" s="6">
        <v>0</v>
      </c>
      <c r="AS168" s="6">
        <v>0</v>
      </c>
      <c r="AT168" s="6">
        <v>0</v>
      </c>
      <c r="AU168" s="6">
        <v>0</v>
      </c>
      <c r="AV168" s="6">
        <v>0</v>
      </c>
      <c r="AW168" s="6">
        <v>0</v>
      </c>
      <c r="AX168" s="6">
        <v>0</v>
      </c>
      <c r="AY168" s="6">
        <v>0</v>
      </c>
      <c r="AZ168" s="6">
        <v>0</v>
      </c>
      <c r="BA168" s="6">
        <v>0</v>
      </c>
      <c r="BB168" s="6">
        <v>0</v>
      </c>
      <c r="BC168" s="6">
        <v>0</v>
      </c>
      <c r="BD168" s="147">
        <v>0</v>
      </c>
      <c r="BE168" s="147">
        <v>0</v>
      </c>
      <c r="BF168" s="147">
        <v>0</v>
      </c>
      <c r="BG168" s="147">
        <v>0</v>
      </c>
      <c r="BH168" s="147">
        <v>0</v>
      </c>
      <c r="BI168" s="147">
        <v>0</v>
      </c>
      <c r="BJ168" s="147">
        <v>0</v>
      </c>
      <c r="BK168" s="147">
        <v>0</v>
      </c>
      <c r="BL168" s="147">
        <v>0</v>
      </c>
      <c r="BM168" s="147">
        <v>0</v>
      </c>
      <c r="BN168" s="2">
        <v>0</v>
      </c>
      <c r="BO168" s="148">
        <v>0</v>
      </c>
      <c r="BP168" s="148">
        <v>0</v>
      </c>
      <c r="BQ168" s="148">
        <v>0</v>
      </c>
      <c r="BR168" s="148">
        <v>0</v>
      </c>
      <c r="BS168" s="148">
        <v>0</v>
      </c>
      <c r="BT168" s="148">
        <v>0</v>
      </c>
      <c r="BU168" s="148">
        <v>0</v>
      </c>
      <c r="BV168" s="148">
        <v>0</v>
      </c>
      <c r="BW168" s="148">
        <v>0</v>
      </c>
      <c r="BX168" s="148">
        <v>0</v>
      </c>
      <c r="BY168" s="2">
        <v>0</v>
      </c>
      <c r="BZ168" s="149">
        <v>0</v>
      </c>
      <c r="CA168" s="149">
        <v>0</v>
      </c>
      <c r="CB168" s="149">
        <v>0</v>
      </c>
      <c r="CC168" s="149">
        <v>0</v>
      </c>
      <c r="CD168" s="149">
        <v>0</v>
      </c>
      <c r="CE168" s="149">
        <v>0</v>
      </c>
      <c r="CF168" s="149">
        <v>0</v>
      </c>
      <c r="CG168" s="149">
        <v>0</v>
      </c>
      <c r="CH168" s="149">
        <v>0</v>
      </c>
      <c r="CI168" s="149">
        <v>0</v>
      </c>
      <c r="CJ168" s="2">
        <v>0</v>
      </c>
      <c r="CK168" s="150">
        <v>0</v>
      </c>
      <c r="CL168" s="150">
        <v>0</v>
      </c>
      <c r="CM168" s="150">
        <v>0</v>
      </c>
      <c r="CN168" s="150">
        <v>0</v>
      </c>
      <c r="CO168" s="150">
        <v>0</v>
      </c>
      <c r="CP168" s="150">
        <v>0</v>
      </c>
      <c r="CQ168" s="150">
        <v>0</v>
      </c>
      <c r="CR168" s="150">
        <v>0</v>
      </c>
      <c r="CS168" s="150">
        <v>0</v>
      </c>
      <c r="CT168" s="150">
        <v>0</v>
      </c>
      <c r="CU168" s="2">
        <v>0</v>
      </c>
      <c r="CV168" s="151">
        <v>0</v>
      </c>
      <c r="CW168" s="151">
        <v>0</v>
      </c>
      <c r="CX168" s="151">
        <v>0</v>
      </c>
      <c r="CY168" s="151">
        <v>0</v>
      </c>
      <c r="CZ168" s="151">
        <v>0</v>
      </c>
      <c r="DA168" s="151">
        <v>0</v>
      </c>
      <c r="DB168" s="151">
        <v>0</v>
      </c>
      <c r="DC168" s="151">
        <v>0</v>
      </c>
      <c r="DD168" s="151">
        <v>0</v>
      </c>
      <c r="DE168" s="151">
        <v>0</v>
      </c>
      <c r="DF168" s="2">
        <v>0</v>
      </c>
      <c r="DG168" s="171">
        <v>0</v>
      </c>
      <c r="DH168" s="171">
        <v>0</v>
      </c>
      <c r="DI168" s="171">
        <v>0</v>
      </c>
      <c r="DJ168" s="171">
        <v>0</v>
      </c>
      <c r="DK168" s="171">
        <v>0</v>
      </c>
      <c r="DL168" s="171">
        <v>0</v>
      </c>
      <c r="DM168" s="171">
        <v>0</v>
      </c>
      <c r="DN168" s="171">
        <v>0</v>
      </c>
      <c r="DO168" s="171">
        <v>0</v>
      </c>
      <c r="DP168" s="171">
        <v>0</v>
      </c>
    </row>
    <row r="169" spans="1:120" x14ac:dyDescent="0.2">
      <c r="A169" t="s">
        <v>7196</v>
      </c>
      <c r="B169" t="s">
        <v>2298</v>
      </c>
      <c r="C169" t="s">
        <v>1088</v>
      </c>
      <c r="D169" t="s">
        <v>2690</v>
      </c>
      <c r="E169" t="s">
        <v>24</v>
      </c>
      <c r="F169" t="s">
        <v>25</v>
      </c>
      <c r="G169" t="s">
        <v>6095</v>
      </c>
      <c r="H169" t="s">
        <v>1127</v>
      </c>
      <c r="I169" t="s">
        <v>1127</v>
      </c>
      <c r="J169" t="s">
        <v>27</v>
      </c>
      <c r="K169">
        <v>20</v>
      </c>
      <c r="M169" s="25">
        <v>0</v>
      </c>
      <c r="N169" t="s">
        <v>7212</v>
      </c>
      <c r="O169" s="25">
        <v>0.15141945700000001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2">
        <v>0</v>
      </c>
      <c r="X169" s="2">
        <v>0</v>
      </c>
      <c r="Y169" s="2">
        <v>0</v>
      </c>
      <c r="Z169" s="2">
        <v>0</v>
      </c>
      <c r="AA169" s="2">
        <v>0</v>
      </c>
      <c r="AB169" s="2">
        <v>0</v>
      </c>
      <c r="AC169" s="2">
        <v>0</v>
      </c>
      <c r="AD169" s="2">
        <v>0</v>
      </c>
      <c r="AE169" s="2">
        <v>0</v>
      </c>
      <c r="AF169" s="2">
        <v>0</v>
      </c>
      <c r="AG169" s="2">
        <v>0</v>
      </c>
      <c r="AH169" s="2">
        <v>0</v>
      </c>
      <c r="AI169" s="2">
        <v>0</v>
      </c>
      <c r="AJ169" s="6">
        <v>0</v>
      </c>
      <c r="AK169" s="6">
        <v>0</v>
      </c>
      <c r="AL169" s="6">
        <v>0</v>
      </c>
      <c r="AM169" s="6">
        <v>0</v>
      </c>
      <c r="AN169" s="6">
        <v>0</v>
      </c>
      <c r="AO169" s="6">
        <v>0</v>
      </c>
      <c r="AP169" s="6">
        <v>0</v>
      </c>
      <c r="AQ169" s="6">
        <v>0</v>
      </c>
      <c r="AR169" s="6">
        <v>0</v>
      </c>
      <c r="AS169" s="6">
        <v>0</v>
      </c>
      <c r="AT169" s="6">
        <v>0</v>
      </c>
      <c r="AU169" s="6">
        <v>0</v>
      </c>
      <c r="AV169" s="6">
        <v>0</v>
      </c>
      <c r="AW169" s="6">
        <v>0</v>
      </c>
      <c r="AX169" s="6">
        <v>0</v>
      </c>
      <c r="AY169" s="6">
        <v>0</v>
      </c>
      <c r="AZ169" s="6">
        <v>0</v>
      </c>
      <c r="BA169" s="6">
        <v>0</v>
      </c>
      <c r="BB169" s="6">
        <v>0</v>
      </c>
      <c r="BC169" s="6">
        <v>0</v>
      </c>
      <c r="BD169" s="147">
        <v>0</v>
      </c>
      <c r="BE169" s="147">
        <v>0</v>
      </c>
      <c r="BF169" s="147">
        <v>0</v>
      </c>
      <c r="BG169" s="147">
        <v>0</v>
      </c>
      <c r="BH169" s="147">
        <v>0</v>
      </c>
      <c r="BI169" s="147">
        <v>0</v>
      </c>
      <c r="BJ169" s="147">
        <v>0</v>
      </c>
      <c r="BK169" s="147">
        <v>0</v>
      </c>
      <c r="BL169" s="147">
        <v>0</v>
      </c>
      <c r="BM169" s="147">
        <v>0</v>
      </c>
      <c r="BN169" s="2">
        <v>0</v>
      </c>
      <c r="BO169" s="148">
        <v>0</v>
      </c>
      <c r="BP169" s="148">
        <v>0</v>
      </c>
      <c r="BQ169" s="148">
        <v>0</v>
      </c>
      <c r="BR169" s="148">
        <v>0</v>
      </c>
      <c r="BS169" s="148">
        <v>0</v>
      </c>
      <c r="BT169" s="148">
        <v>0</v>
      </c>
      <c r="BU169" s="148">
        <v>0</v>
      </c>
      <c r="BV169" s="148">
        <v>0</v>
      </c>
      <c r="BW169" s="148">
        <v>0</v>
      </c>
      <c r="BX169" s="148">
        <v>0</v>
      </c>
      <c r="BY169" s="2">
        <v>0</v>
      </c>
      <c r="BZ169" s="149">
        <v>0</v>
      </c>
      <c r="CA169" s="149">
        <v>0</v>
      </c>
      <c r="CB169" s="149">
        <v>0</v>
      </c>
      <c r="CC169" s="149">
        <v>0</v>
      </c>
      <c r="CD169" s="149">
        <v>0</v>
      </c>
      <c r="CE169" s="149">
        <v>0</v>
      </c>
      <c r="CF169" s="149">
        <v>0</v>
      </c>
      <c r="CG169" s="149">
        <v>0</v>
      </c>
      <c r="CH169" s="149">
        <v>0</v>
      </c>
      <c r="CI169" s="149">
        <v>0</v>
      </c>
      <c r="CJ169" s="2">
        <v>0</v>
      </c>
      <c r="CK169" s="150">
        <v>0</v>
      </c>
      <c r="CL169" s="150">
        <v>0</v>
      </c>
      <c r="CM169" s="150">
        <v>0</v>
      </c>
      <c r="CN169" s="150">
        <v>0</v>
      </c>
      <c r="CO169" s="150">
        <v>0</v>
      </c>
      <c r="CP169" s="150">
        <v>0</v>
      </c>
      <c r="CQ169" s="150">
        <v>0</v>
      </c>
      <c r="CR169" s="150">
        <v>0</v>
      </c>
      <c r="CS169" s="150">
        <v>0</v>
      </c>
      <c r="CT169" s="150">
        <v>0</v>
      </c>
      <c r="CU169" s="2">
        <v>0</v>
      </c>
      <c r="CV169" s="151">
        <v>0</v>
      </c>
      <c r="CW169" s="151">
        <v>0</v>
      </c>
      <c r="CX169" s="151">
        <v>0</v>
      </c>
      <c r="CY169" s="151">
        <v>0</v>
      </c>
      <c r="CZ169" s="151">
        <v>0</v>
      </c>
      <c r="DA169" s="151">
        <v>0</v>
      </c>
      <c r="DB169" s="151">
        <v>0</v>
      </c>
      <c r="DC169" s="151">
        <v>0</v>
      </c>
      <c r="DD169" s="151">
        <v>0</v>
      </c>
      <c r="DE169" s="151">
        <v>0</v>
      </c>
      <c r="DF169" s="2">
        <v>0</v>
      </c>
      <c r="DG169" s="171">
        <v>0</v>
      </c>
      <c r="DH169" s="171">
        <v>0</v>
      </c>
      <c r="DI169" s="171">
        <v>0</v>
      </c>
      <c r="DJ169" s="171">
        <v>0</v>
      </c>
      <c r="DK169" s="171">
        <v>0</v>
      </c>
      <c r="DL169" s="171">
        <v>0</v>
      </c>
      <c r="DM169" s="171">
        <v>0</v>
      </c>
      <c r="DN169" s="171">
        <v>0</v>
      </c>
      <c r="DO169" s="171">
        <v>0</v>
      </c>
      <c r="DP169" s="171">
        <v>0</v>
      </c>
    </row>
    <row r="170" spans="1:120" x14ac:dyDescent="0.2">
      <c r="A170" t="s">
        <v>7196</v>
      </c>
      <c r="B170" t="s">
        <v>2298</v>
      </c>
      <c r="C170" t="s">
        <v>1088</v>
      </c>
      <c r="D170" t="s">
        <v>2690</v>
      </c>
      <c r="E170" t="s">
        <v>24</v>
      </c>
      <c r="F170" t="s">
        <v>29</v>
      </c>
      <c r="G170" t="s">
        <v>5847</v>
      </c>
      <c r="H170" t="s">
        <v>2573</v>
      </c>
      <c r="I170" t="s">
        <v>2573</v>
      </c>
      <c r="J170" t="s">
        <v>27</v>
      </c>
      <c r="K170">
        <v>20</v>
      </c>
      <c r="M170" s="25">
        <v>0</v>
      </c>
      <c r="N170" t="s">
        <v>7201</v>
      </c>
      <c r="O170" s="25">
        <v>0.11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6">
        <v>0</v>
      </c>
      <c r="AK170" s="6">
        <v>0</v>
      </c>
      <c r="AL170" s="6">
        <v>0</v>
      </c>
      <c r="AM170" s="6">
        <v>0</v>
      </c>
      <c r="AN170" s="6">
        <v>0</v>
      </c>
      <c r="AO170" s="6">
        <v>0</v>
      </c>
      <c r="AP170" s="6">
        <v>0</v>
      </c>
      <c r="AQ170" s="6">
        <v>0</v>
      </c>
      <c r="AR170" s="6">
        <v>0</v>
      </c>
      <c r="AS170" s="6">
        <v>0</v>
      </c>
      <c r="AT170" s="6">
        <v>0</v>
      </c>
      <c r="AU170" s="6">
        <v>0</v>
      </c>
      <c r="AV170" s="6">
        <v>0</v>
      </c>
      <c r="AW170" s="6">
        <v>0</v>
      </c>
      <c r="AX170" s="6">
        <v>0</v>
      </c>
      <c r="AY170" s="6">
        <v>0</v>
      </c>
      <c r="AZ170" s="6">
        <v>0</v>
      </c>
      <c r="BA170" s="6">
        <v>0</v>
      </c>
      <c r="BB170" s="6">
        <v>0</v>
      </c>
      <c r="BC170" s="6">
        <v>0</v>
      </c>
      <c r="BD170" s="147">
        <v>0</v>
      </c>
      <c r="BE170" s="147">
        <v>0</v>
      </c>
      <c r="BF170" s="147">
        <v>0</v>
      </c>
      <c r="BG170" s="147">
        <v>0</v>
      </c>
      <c r="BH170" s="147">
        <v>0</v>
      </c>
      <c r="BI170" s="147">
        <v>0</v>
      </c>
      <c r="BJ170" s="147">
        <v>0</v>
      </c>
      <c r="BK170" s="147">
        <v>0</v>
      </c>
      <c r="BL170" s="147">
        <v>0</v>
      </c>
      <c r="BM170" s="147">
        <v>0</v>
      </c>
      <c r="BN170" s="2">
        <v>0</v>
      </c>
      <c r="BO170" s="148">
        <v>0</v>
      </c>
      <c r="BP170" s="148">
        <v>0</v>
      </c>
      <c r="BQ170" s="148">
        <v>0</v>
      </c>
      <c r="BR170" s="148">
        <v>0</v>
      </c>
      <c r="BS170" s="148">
        <v>0</v>
      </c>
      <c r="BT170" s="148">
        <v>0</v>
      </c>
      <c r="BU170" s="148">
        <v>0</v>
      </c>
      <c r="BV170" s="148">
        <v>0</v>
      </c>
      <c r="BW170" s="148">
        <v>0</v>
      </c>
      <c r="BX170" s="148">
        <v>0</v>
      </c>
      <c r="BY170" s="2">
        <v>0</v>
      </c>
      <c r="BZ170" s="149">
        <v>0</v>
      </c>
      <c r="CA170" s="149">
        <v>0</v>
      </c>
      <c r="CB170" s="149">
        <v>0</v>
      </c>
      <c r="CC170" s="149">
        <v>0</v>
      </c>
      <c r="CD170" s="149">
        <v>0</v>
      </c>
      <c r="CE170" s="149">
        <v>0</v>
      </c>
      <c r="CF170" s="149">
        <v>0</v>
      </c>
      <c r="CG170" s="149">
        <v>0</v>
      </c>
      <c r="CH170" s="149">
        <v>0</v>
      </c>
      <c r="CI170" s="149">
        <v>0</v>
      </c>
      <c r="CJ170" s="2">
        <v>0</v>
      </c>
      <c r="CK170" s="150">
        <v>0</v>
      </c>
      <c r="CL170" s="150">
        <v>0</v>
      </c>
      <c r="CM170" s="150">
        <v>0</v>
      </c>
      <c r="CN170" s="150">
        <v>0</v>
      </c>
      <c r="CO170" s="150">
        <v>0</v>
      </c>
      <c r="CP170" s="150">
        <v>0</v>
      </c>
      <c r="CQ170" s="150">
        <v>0</v>
      </c>
      <c r="CR170" s="150">
        <v>0</v>
      </c>
      <c r="CS170" s="150">
        <v>0</v>
      </c>
      <c r="CT170" s="150">
        <v>0</v>
      </c>
      <c r="CU170" s="2">
        <v>0</v>
      </c>
      <c r="CV170" s="151">
        <v>0</v>
      </c>
      <c r="CW170" s="151">
        <v>0</v>
      </c>
      <c r="CX170" s="151">
        <v>0</v>
      </c>
      <c r="CY170" s="151">
        <v>0</v>
      </c>
      <c r="CZ170" s="151">
        <v>0</v>
      </c>
      <c r="DA170" s="151">
        <v>0</v>
      </c>
      <c r="DB170" s="151">
        <v>0</v>
      </c>
      <c r="DC170" s="151">
        <v>0</v>
      </c>
      <c r="DD170" s="151">
        <v>0</v>
      </c>
      <c r="DE170" s="151">
        <v>0</v>
      </c>
      <c r="DF170" s="2">
        <v>0</v>
      </c>
      <c r="DG170" s="171">
        <v>0</v>
      </c>
      <c r="DH170" s="171">
        <v>0</v>
      </c>
      <c r="DI170" s="171">
        <v>0</v>
      </c>
      <c r="DJ170" s="171">
        <v>0</v>
      </c>
      <c r="DK170" s="171">
        <v>0</v>
      </c>
      <c r="DL170" s="171">
        <v>0</v>
      </c>
      <c r="DM170" s="171">
        <v>0</v>
      </c>
      <c r="DN170" s="171">
        <v>0</v>
      </c>
      <c r="DO170" s="171">
        <v>0</v>
      </c>
      <c r="DP170" s="171">
        <v>0</v>
      </c>
    </row>
    <row r="171" spans="1:120" x14ac:dyDescent="0.2">
      <c r="A171" t="s">
        <v>7196</v>
      </c>
      <c r="B171" t="s">
        <v>2298</v>
      </c>
      <c r="C171" t="s">
        <v>1088</v>
      </c>
      <c r="D171" t="s">
        <v>2690</v>
      </c>
      <c r="E171" t="s">
        <v>24</v>
      </c>
      <c r="F171" t="s">
        <v>29</v>
      </c>
      <c r="G171" t="s">
        <v>3208</v>
      </c>
      <c r="H171" t="s">
        <v>1127</v>
      </c>
      <c r="I171" t="s">
        <v>1127</v>
      </c>
      <c r="J171" t="s">
        <v>27</v>
      </c>
      <c r="K171">
        <v>20</v>
      </c>
      <c r="M171" s="25">
        <v>0</v>
      </c>
      <c r="N171" t="s">
        <v>7213</v>
      </c>
      <c r="O171" s="25">
        <v>0.167083538</v>
      </c>
      <c r="P171" s="2">
        <v>0</v>
      </c>
      <c r="Q171" s="2">
        <v>0</v>
      </c>
      <c r="R171" s="2">
        <v>0</v>
      </c>
      <c r="S171" s="2">
        <v>0</v>
      </c>
      <c r="T171" s="2">
        <v>0</v>
      </c>
      <c r="U171" s="2">
        <v>0</v>
      </c>
      <c r="V171" s="2">
        <v>0</v>
      </c>
      <c r="W171" s="2">
        <v>0</v>
      </c>
      <c r="X171" s="2">
        <v>0</v>
      </c>
      <c r="Y171" s="2">
        <v>0</v>
      </c>
      <c r="Z171" s="2">
        <v>0</v>
      </c>
      <c r="AA171" s="2">
        <v>0</v>
      </c>
      <c r="AB171" s="2">
        <v>0</v>
      </c>
      <c r="AC171" s="2">
        <v>0</v>
      </c>
      <c r="AD171" s="2">
        <v>0</v>
      </c>
      <c r="AE171" s="2">
        <v>0</v>
      </c>
      <c r="AF171" s="2">
        <v>0</v>
      </c>
      <c r="AG171" s="2">
        <v>0</v>
      </c>
      <c r="AH171" s="2">
        <v>0</v>
      </c>
      <c r="AI171" s="2">
        <v>0</v>
      </c>
      <c r="AJ171" s="6">
        <v>0</v>
      </c>
      <c r="AK171" s="6">
        <v>0</v>
      </c>
      <c r="AL171" s="6">
        <v>0</v>
      </c>
      <c r="AM171" s="6">
        <v>0</v>
      </c>
      <c r="AN171" s="6">
        <v>0</v>
      </c>
      <c r="AO171" s="6">
        <v>0</v>
      </c>
      <c r="AP171" s="6">
        <v>0</v>
      </c>
      <c r="AQ171" s="6">
        <v>0</v>
      </c>
      <c r="AR171" s="6">
        <v>0</v>
      </c>
      <c r="AS171" s="6">
        <v>0</v>
      </c>
      <c r="AT171" s="6">
        <v>0</v>
      </c>
      <c r="AU171" s="6">
        <v>0</v>
      </c>
      <c r="AV171" s="6">
        <v>0</v>
      </c>
      <c r="AW171" s="6">
        <v>0</v>
      </c>
      <c r="AX171" s="6">
        <v>0</v>
      </c>
      <c r="AY171" s="6">
        <v>0</v>
      </c>
      <c r="AZ171" s="6">
        <v>0</v>
      </c>
      <c r="BA171" s="6">
        <v>0</v>
      </c>
      <c r="BB171" s="6">
        <v>0</v>
      </c>
      <c r="BC171" s="6">
        <v>0</v>
      </c>
      <c r="BD171" s="147">
        <v>0</v>
      </c>
      <c r="BE171" s="147">
        <v>0</v>
      </c>
      <c r="BF171" s="147">
        <v>0</v>
      </c>
      <c r="BG171" s="147">
        <v>0</v>
      </c>
      <c r="BH171" s="147">
        <v>0</v>
      </c>
      <c r="BI171" s="147">
        <v>0</v>
      </c>
      <c r="BJ171" s="147">
        <v>0</v>
      </c>
      <c r="BK171" s="147">
        <v>0</v>
      </c>
      <c r="BL171" s="147">
        <v>0</v>
      </c>
      <c r="BM171" s="147">
        <v>0</v>
      </c>
      <c r="BN171" s="2">
        <v>0</v>
      </c>
      <c r="BO171" s="148">
        <v>0</v>
      </c>
      <c r="BP171" s="148">
        <v>0</v>
      </c>
      <c r="BQ171" s="148">
        <v>0</v>
      </c>
      <c r="BR171" s="148">
        <v>0</v>
      </c>
      <c r="BS171" s="148">
        <v>0</v>
      </c>
      <c r="BT171" s="148">
        <v>0</v>
      </c>
      <c r="BU171" s="148">
        <v>0</v>
      </c>
      <c r="BV171" s="148">
        <v>0</v>
      </c>
      <c r="BW171" s="148">
        <v>0</v>
      </c>
      <c r="BX171" s="148">
        <v>0</v>
      </c>
      <c r="BY171" s="2">
        <v>0</v>
      </c>
      <c r="BZ171" s="149">
        <v>0</v>
      </c>
      <c r="CA171" s="149">
        <v>0</v>
      </c>
      <c r="CB171" s="149">
        <v>0</v>
      </c>
      <c r="CC171" s="149">
        <v>0</v>
      </c>
      <c r="CD171" s="149">
        <v>0</v>
      </c>
      <c r="CE171" s="149">
        <v>0</v>
      </c>
      <c r="CF171" s="149">
        <v>0</v>
      </c>
      <c r="CG171" s="149">
        <v>0</v>
      </c>
      <c r="CH171" s="149">
        <v>0</v>
      </c>
      <c r="CI171" s="149">
        <v>0</v>
      </c>
      <c r="CJ171" s="2">
        <v>0</v>
      </c>
      <c r="CK171" s="150">
        <v>0</v>
      </c>
      <c r="CL171" s="150">
        <v>0</v>
      </c>
      <c r="CM171" s="150">
        <v>0</v>
      </c>
      <c r="CN171" s="150">
        <v>0</v>
      </c>
      <c r="CO171" s="150">
        <v>0</v>
      </c>
      <c r="CP171" s="150">
        <v>0</v>
      </c>
      <c r="CQ171" s="150">
        <v>0</v>
      </c>
      <c r="CR171" s="150">
        <v>0</v>
      </c>
      <c r="CS171" s="150">
        <v>0</v>
      </c>
      <c r="CT171" s="150">
        <v>0</v>
      </c>
      <c r="CU171" s="2">
        <v>0</v>
      </c>
      <c r="CV171" s="151">
        <v>0</v>
      </c>
      <c r="CW171" s="151">
        <v>0</v>
      </c>
      <c r="CX171" s="151">
        <v>0</v>
      </c>
      <c r="CY171" s="151">
        <v>0</v>
      </c>
      <c r="CZ171" s="151">
        <v>0</v>
      </c>
      <c r="DA171" s="151">
        <v>0</v>
      </c>
      <c r="DB171" s="151">
        <v>0</v>
      </c>
      <c r="DC171" s="151">
        <v>0</v>
      </c>
      <c r="DD171" s="151">
        <v>0</v>
      </c>
      <c r="DE171" s="151">
        <v>0</v>
      </c>
      <c r="DF171" s="2">
        <v>0</v>
      </c>
      <c r="DG171" s="171">
        <v>0</v>
      </c>
      <c r="DH171" s="171">
        <v>0</v>
      </c>
      <c r="DI171" s="171">
        <v>0</v>
      </c>
      <c r="DJ171" s="171">
        <v>0</v>
      </c>
      <c r="DK171" s="171">
        <v>0</v>
      </c>
      <c r="DL171" s="171">
        <v>0</v>
      </c>
      <c r="DM171" s="171">
        <v>0</v>
      </c>
      <c r="DN171" s="171">
        <v>0</v>
      </c>
      <c r="DO171" s="171">
        <v>0</v>
      </c>
      <c r="DP171" s="171">
        <v>0</v>
      </c>
    </row>
    <row r="172" spans="1:120" x14ac:dyDescent="0.2">
      <c r="A172" t="s">
        <v>7196</v>
      </c>
      <c r="B172" t="s">
        <v>2298</v>
      </c>
      <c r="C172" t="s">
        <v>1088</v>
      </c>
      <c r="D172" t="s">
        <v>2690</v>
      </c>
      <c r="E172" t="s">
        <v>24</v>
      </c>
      <c r="F172" t="s">
        <v>30</v>
      </c>
      <c r="G172" t="s">
        <v>3214</v>
      </c>
      <c r="H172" t="s">
        <v>2368</v>
      </c>
      <c r="I172" t="s">
        <v>2368</v>
      </c>
      <c r="J172" t="s">
        <v>32</v>
      </c>
      <c r="K172">
        <v>15</v>
      </c>
      <c r="L172" t="s">
        <v>2690</v>
      </c>
      <c r="M172" s="25">
        <v>0.49094891499999999</v>
      </c>
      <c r="N172" t="s">
        <v>7212</v>
      </c>
      <c r="O172" s="25">
        <v>9.375E-2</v>
      </c>
      <c r="P172" s="2">
        <v>20.60687568826631</v>
      </c>
      <c r="Q172" s="2">
        <v>29.585540204090861</v>
      </c>
      <c r="R172" s="2">
        <v>45.257655819642856</v>
      </c>
      <c r="S172" s="2">
        <v>66.643208816870512</v>
      </c>
      <c r="T172" s="2">
        <v>92.058429924509014</v>
      </c>
      <c r="U172" s="2">
        <v>115.43210020443941</v>
      </c>
      <c r="V172" s="2">
        <v>125.23563255677121</v>
      </c>
      <c r="W172" s="2">
        <v>111.5786581271318</v>
      </c>
      <c r="X172" s="2">
        <v>78.42358876180775</v>
      </c>
      <c r="Y172" s="2">
        <v>43.415656220025475</v>
      </c>
      <c r="Z172" s="2">
        <v>20.60687568826631</v>
      </c>
      <c r="AA172" s="2">
        <v>50.192415901803429</v>
      </c>
      <c r="AB172" s="2">
        <v>95.450071730892532</v>
      </c>
      <c r="AC172" s="2">
        <v>162.09328053831678</v>
      </c>
      <c r="AD172" s="2">
        <v>254.15171042504076</v>
      </c>
      <c r="AE172" s="2">
        <v>369.58381072394269</v>
      </c>
      <c r="AF172" s="2">
        <v>494.81944328071387</v>
      </c>
      <c r="AG172" s="2">
        <v>606.39810131338322</v>
      </c>
      <c r="AH172" s="2">
        <v>684.82169009408346</v>
      </c>
      <c r="AI172" s="2">
        <v>728.23734632355524</v>
      </c>
      <c r="AJ172" s="6">
        <v>0</v>
      </c>
      <c r="AK172" s="6">
        <v>0</v>
      </c>
      <c r="AL172" s="6">
        <v>0</v>
      </c>
      <c r="AM172" s="6">
        <v>0</v>
      </c>
      <c r="AN172" s="6">
        <v>0</v>
      </c>
      <c r="AO172" s="6">
        <v>0</v>
      </c>
      <c r="AP172" s="6">
        <v>0</v>
      </c>
      <c r="AQ172" s="6">
        <v>0</v>
      </c>
      <c r="AR172" s="6">
        <v>0</v>
      </c>
      <c r="AS172" s="6">
        <v>0</v>
      </c>
      <c r="AT172" s="6">
        <v>3.7526501917621322E-6</v>
      </c>
      <c r="AU172" s="6">
        <v>9.1403753780180105E-6</v>
      </c>
      <c r="AV172" s="6">
        <v>1.7382097868848663E-5</v>
      </c>
      <c r="AW172" s="6">
        <v>2.9518272905476193E-5</v>
      </c>
      <c r="AX172" s="6">
        <v>4.6282730060155127E-5</v>
      </c>
      <c r="AY172" s="6">
        <v>6.7303689271785321E-5</v>
      </c>
      <c r="AZ172" s="6">
        <v>9.0109937421145524E-5</v>
      </c>
      <c r="BA172" s="6">
        <v>1.1042915896627657E-4</v>
      </c>
      <c r="BB172" s="6">
        <v>1.247106201605198E-4</v>
      </c>
      <c r="BC172" s="6">
        <v>1.3261690217724375E-4</v>
      </c>
      <c r="BD172" s="147">
        <v>0.90814460230048655</v>
      </c>
      <c r="BE172" s="147">
        <v>1.342949194259544</v>
      </c>
      <c r="BF172" s="147">
        <v>2.115969286270492</v>
      </c>
      <c r="BG172" s="147">
        <v>3.2093008321880268</v>
      </c>
      <c r="BH172" s="147">
        <v>4.5662040745345269</v>
      </c>
      <c r="BI172" s="147">
        <v>5.8973319718721244</v>
      </c>
      <c r="BJ172" s="147">
        <v>6.5901320477079954</v>
      </c>
      <c r="BK172" s="147">
        <v>6.0476209368244351</v>
      </c>
      <c r="BL172" s="147">
        <v>4.3781170132044851</v>
      </c>
      <c r="BM172" s="147">
        <v>2.4964579015257446</v>
      </c>
      <c r="BN172" s="2">
        <v>20.625855958784737</v>
      </c>
      <c r="BO172" s="148">
        <v>0.99549396389156852</v>
      </c>
      <c r="BP172" s="148">
        <v>1.4721199832183436</v>
      </c>
      <c r="BQ172" s="148">
        <v>2.3194925642086774</v>
      </c>
      <c r="BR172" s="148">
        <v>3.5179855704282001</v>
      </c>
      <c r="BS172" s="148">
        <v>5.0054017637514416</v>
      </c>
      <c r="BT172" s="148">
        <v>6.4645634254631048</v>
      </c>
      <c r="BU172" s="148">
        <v>7.2240000745729009</v>
      </c>
      <c r="BV172" s="148">
        <v>6.6293078472991693</v>
      </c>
      <c r="BW172" s="148">
        <v>4.7992236575711589</v>
      </c>
      <c r="BX172" s="148">
        <v>2.736578256131049</v>
      </c>
      <c r="BY172" s="2">
        <v>22.609741945339696</v>
      </c>
      <c r="BZ172" s="149">
        <v>3.2373404363288625</v>
      </c>
      <c r="CA172" s="149">
        <v>4.7873254099606042</v>
      </c>
      <c r="CB172" s="149">
        <v>7.5429759920621349</v>
      </c>
      <c r="CC172" s="149">
        <v>11.440468103942397</v>
      </c>
      <c r="CD172" s="149">
        <v>16.277536697981773</v>
      </c>
      <c r="CE172" s="149">
        <v>21.022721723648601</v>
      </c>
      <c r="CF172" s="149">
        <v>23.492405179470165</v>
      </c>
      <c r="CG172" s="149">
        <v>21.558469601400276</v>
      </c>
      <c r="CH172" s="149">
        <v>15.607046725733348</v>
      </c>
      <c r="CI172" s="149">
        <v>8.8993361759010483</v>
      </c>
      <c r="CJ172" s="2">
        <v>73.526746027142764</v>
      </c>
      <c r="CK172" s="150">
        <v>-16.663349020669248</v>
      </c>
      <c r="CL172" s="150">
        <v>-24.64148449958952</v>
      </c>
      <c r="CM172" s="150">
        <v>-38.825463086852196</v>
      </c>
      <c r="CN172" s="150">
        <v>-58.886767309528842</v>
      </c>
      <c r="CO172" s="150">
        <v>-83.784291621429233</v>
      </c>
      <c r="CP172" s="150">
        <v>-108.2088696988605</v>
      </c>
      <c r="CQ172" s="150">
        <v>-120.92090854813115</v>
      </c>
      <c r="CR172" s="150">
        <v>-110.96648943321955</v>
      </c>
      <c r="CS172" s="150">
        <v>-80.333122786339374</v>
      </c>
      <c r="CT172" s="150">
        <v>-45.806966449123543</v>
      </c>
      <c r="CU172" s="2">
        <v>-378.45937290233292</v>
      </c>
      <c r="CV172" s="151">
        <v>19.900689456998112</v>
      </c>
      <c r="CW172" s="151">
        <v>29.428809909550125</v>
      </c>
      <c r="CX172" s="151">
        <v>46.368439078914335</v>
      </c>
      <c r="CY172" s="151">
        <v>70.327235413471257</v>
      </c>
      <c r="CZ172" s="151">
        <v>100.06182831941102</v>
      </c>
      <c r="DA172" s="151">
        <v>129.2315914225091</v>
      </c>
      <c r="DB172" s="151">
        <v>144.41331372760135</v>
      </c>
      <c r="DC172" s="151">
        <v>132.52495903461985</v>
      </c>
      <c r="DD172" s="151">
        <v>95.940169512072742</v>
      </c>
      <c r="DE172" s="151">
        <v>54.706302625024591</v>
      </c>
      <c r="DF172" s="2">
        <v>451.98611892947577</v>
      </c>
      <c r="DG172" s="171">
        <v>2.4691561706473903</v>
      </c>
      <c r="DH172" s="171">
        <v>6.1945780999510047</v>
      </c>
      <c r="DI172" s="171">
        <v>12.133528557260492</v>
      </c>
      <c r="DJ172" s="171">
        <v>21.22330884688704</v>
      </c>
      <c r="DK172" s="171">
        <v>34.275069473539268</v>
      </c>
      <c r="DL172" s="171">
        <v>51.337589232445886</v>
      </c>
      <c r="DM172" s="171">
        <v>70.795640079098817</v>
      </c>
      <c r="DN172" s="171">
        <v>89.362397895716583</v>
      </c>
      <c r="DO172" s="171">
        <v>103.94694091557437</v>
      </c>
      <c r="DP172" s="171">
        <v>113.85297351259693</v>
      </c>
    </row>
    <row r="173" spans="1:120" x14ac:dyDescent="0.2">
      <c r="A173" t="s">
        <v>7196</v>
      </c>
      <c r="B173" t="s">
        <v>2298</v>
      </c>
      <c r="C173" t="s">
        <v>1088</v>
      </c>
      <c r="D173" t="s">
        <v>2690</v>
      </c>
      <c r="E173" t="s">
        <v>24</v>
      </c>
      <c r="F173" t="s">
        <v>25</v>
      </c>
      <c r="G173" t="s">
        <v>3216</v>
      </c>
      <c r="H173" t="s">
        <v>2368</v>
      </c>
      <c r="I173" t="s">
        <v>2368</v>
      </c>
      <c r="J173" t="s">
        <v>32</v>
      </c>
      <c r="K173">
        <v>15</v>
      </c>
      <c r="L173" t="s">
        <v>2690</v>
      </c>
      <c r="M173" s="25">
        <v>0.49094891499999999</v>
      </c>
      <c r="N173" t="s">
        <v>7212</v>
      </c>
      <c r="O173" s="25">
        <v>9.375E-2</v>
      </c>
      <c r="P173" s="2">
        <v>4.1397368742694463</v>
      </c>
      <c r="Q173" s="2">
        <v>6.6612803835654324</v>
      </c>
      <c r="R173" s="2">
        <v>11.423926229213887</v>
      </c>
      <c r="S173" s="2">
        <v>18.638126697928797</v>
      </c>
      <c r="T173" s="2">
        <v>28.255415182130655</v>
      </c>
      <c r="U173" s="2">
        <v>34.970360169798397</v>
      </c>
      <c r="V173" s="2">
        <v>37.36762179386627</v>
      </c>
      <c r="W173" s="2">
        <v>32.770725307839022</v>
      </c>
      <c r="X173" s="2">
        <v>22.644077404978365</v>
      </c>
      <c r="Y173" s="2">
        <v>12.334328940390629</v>
      </c>
      <c r="Z173" s="2">
        <v>4.1397368742694463</v>
      </c>
      <c r="AA173" s="2">
        <v>10.801017253111752</v>
      </c>
      <c r="AB173" s="2">
        <v>22.224943482325639</v>
      </c>
      <c r="AC173" s="2">
        <v>40.863070180254439</v>
      </c>
      <c r="AD173" s="2">
        <v>69.118485362385087</v>
      </c>
      <c r="AE173" s="2">
        <v>104.08884553218348</v>
      </c>
      <c r="AF173" s="2">
        <v>141.45646736383475</v>
      </c>
      <c r="AG173" s="2">
        <v>174.22719262444255</v>
      </c>
      <c r="AH173" s="2">
        <v>196.8712700672059</v>
      </c>
      <c r="AI173" s="2">
        <v>209.20559893202653</v>
      </c>
      <c r="AJ173" s="6">
        <v>0</v>
      </c>
      <c r="AK173" s="6">
        <v>0</v>
      </c>
      <c r="AL173" s="6">
        <v>0</v>
      </c>
      <c r="AM173" s="6">
        <v>0</v>
      </c>
      <c r="AN173" s="6">
        <v>0</v>
      </c>
      <c r="AO173" s="6">
        <v>0</v>
      </c>
      <c r="AP173" s="6">
        <v>0</v>
      </c>
      <c r="AQ173" s="6">
        <v>0</v>
      </c>
      <c r="AR173" s="6">
        <v>0</v>
      </c>
      <c r="AS173" s="6">
        <v>0</v>
      </c>
      <c r="AT173" s="6">
        <v>7.5387383366988177E-7</v>
      </c>
      <c r="AU173" s="6">
        <v>1.9669376415559855E-6</v>
      </c>
      <c r="AV173" s="6">
        <v>4.0473111830505075E-6</v>
      </c>
      <c r="AW173" s="6">
        <v>7.4414389870482314E-6</v>
      </c>
      <c r="AX173" s="6">
        <v>1.2586939489189706E-5</v>
      </c>
      <c r="AY173" s="6">
        <v>1.8955276484200983E-5</v>
      </c>
      <c r="AZ173" s="6">
        <v>2.5760170896801695E-5</v>
      </c>
      <c r="BA173" s="6">
        <v>3.1727939630585439E-5</v>
      </c>
      <c r="BB173" s="6">
        <v>3.5851577917307765E-5</v>
      </c>
      <c r="BC173" s="6">
        <v>3.809774188122114E-5</v>
      </c>
      <c r="BD173" s="147">
        <v>0.18243812182808275</v>
      </c>
      <c r="BE173" s="147">
        <v>0.30236936902741263</v>
      </c>
      <c r="BF173" s="147">
        <v>0.53411244112968315</v>
      </c>
      <c r="BG173" s="147">
        <v>0.89754615037304009</v>
      </c>
      <c r="BH173" s="147">
        <v>1.4015011122621841</v>
      </c>
      <c r="BI173" s="147">
        <v>1.7866072152545323</v>
      </c>
      <c r="BJ173" s="147">
        <v>1.9663537996564802</v>
      </c>
      <c r="BK173" s="147">
        <v>1.776190248325082</v>
      </c>
      <c r="BL173" s="147">
        <v>1.2641403192624028</v>
      </c>
      <c r="BM173" s="147">
        <v>0.70924029772128561</v>
      </c>
      <c r="BN173" s="2">
        <v>5.8749612591273603</v>
      </c>
      <c r="BO173" s="148">
        <v>0.19998582671031273</v>
      </c>
      <c r="BP173" s="148">
        <v>0.33145259132740451</v>
      </c>
      <c r="BQ173" s="148">
        <v>0.58548573634318613</v>
      </c>
      <c r="BR173" s="148">
        <v>0.98387610601558573</v>
      </c>
      <c r="BS173" s="148">
        <v>1.5363036834773645</v>
      </c>
      <c r="BT173" s="148">
        <v>1.9584509935153729</v>
      </c>
      <c r="BU173" s="148">
        <v>2.1554863988340722</v>
      </c>
      <c r="BV173" s="148">
        <v>1.947032076666606</v>
      </c>
      <c r="BW173" s="148">
        <v>1.3857309223110801</v>
      </c>
      <c r="BX173" s="148">
        <v>0.77745816419727298</v>
      </c>
      <c r="BY173" s="2">
        <v>6.4400409986943359</v>
      </c>
      <c r="BZ173" s="149">
        <v>0.65035271632492875</v>
      </c>
      <c r="CA173" s="149">
        <v>1.0778818511721968</v>
      </c>
      <c r="CB173" s="149">
        <v>1.9039961244446368</v>
      </c>
      <c r="CC173" s="149">
        <v>3.1995592317714658</v>
      </c>
      <c r="CD173" s="149">
        <v>4.9960504205970047</v>
      </c>
      <c r="CE173" s="149">
        <v>6.368870956375118</v>
      </c>
      <c r="CF173" s="149">
        <v>7.0096289199223003</v>
      </c>
      <c r="CG173" s="149">
        <v>6.3317367068523192</v>
      </c>
      <c r="CH173" s="149">
        <v>4.5063886988646606</v>
      </c>
      <c r="CI173" s="149">
        <v>2.5282893154578505</v>
      </c>
      <c r="CJ173" s="2">
        <v>20.94297493797739</v>
      </c>
      <c r="CK173" s="150">
        <v>-3.3475176651337248</v>
      </c>
      <c r="CL173" s="150">
        <v>-5.5481101979794429</v>
      </c>
      <c r="CM173" s="150">
        <v>-9.8003137388914467</v>
      </c>
      <c r="CN173" s="150">
        <v>-16.468880317008562</v>
      </c>
      <c r="CO173" s="150">
        <v>-25.715840987571784</v>
      </c>
      <c r="CP173" s="150">
        <v>-32.782069634304399</v>
      </c>
      <c r="CQ173" s="150">
        <v>-36.080200860956559</v>
      </c>
      <c r="CR173" s="150">
        <v>-32.590930959645668</v>
      </c>
      <c r="CS173" s="150">
        <v>-23.195437486066513</v>
      </c>
      <c r="CT173" s="150">
        <v>-13.013696927246295</v>
      </c>
      <c r="CU173" s="2">
        <v>-107.79839432592665</v>
      </c>
      <c r="CV173" s="151">
        <v>3.9978703814586538</v>
      </c>
      <c r="CW173" s="151">
        <v>6.6259920491516411</v>
      </c>
      <c r="CX173" s="151">
        <v>11.704309863336086</v>
      </c>
      <c r="CY173" s="151">
        <v>19.668439548780029</v>
      </c>
      <c r="CZ173" s="151">
        <v>30.711891408168793</v>
      </c>
      <c r="DA173" s="151">
        <v>39.150940590679525</v>
      </c>
      <c r="DB173" s="151">
        <v>43.089829780878858</v>
      </c>
      <c r="DC173" s="151">
        <v>38.922667666497986</v>
      </c>
      <c r="DD173" s="151">
        <v>27.701826184931178</v>
      </c>
      <c r="DE173" s="151">
        <v>15.541986242704148</v>
      </c>
      <c r="DF173" s="2">
        <v>128.74136926390406</v>
      </c>
      <c r="DG173" s="171">
        <v>0.49603137334298669</v>
      </c>
      <c r="DH173" s="171">
        <v>1.333024994537372</v>
      </c>
      <c r="DI173" s="171">
        <v>2.8252151259412885</v>
      </c>
      <c r="DJ173" s="171">
        <v>5.3503115982809248</v>
      </c>
      <c r="DK173" s="171">
        <v>9.3213651158970965</v>
      </c>
      <c r="DL173" s="171">
        <v>14.458615990628854</v>
      </c>
      <c r="DM173" s="171">
        <v>20.23869774387493</v>
      </c>
      <c r="DN173" s="171">
        <v>25.675145878322816</v>
      </c>
      <c r="DO173" s="171">
        <v>29.882473895998377</v>
      </c>
      <c r="DP173" s="171">
        <v>32.707302961241396</v>
      </c>
    </row>
    <row r="174" spans="1:120" x14ac:dyDescent="0.2">
      <c r="A174" t="s">
        <v>7196</v>
      </c>
      <c r="B174" t="s">
        <v>2298</v>
      </c>
      <c r="C174" t="s">
        <v>2579</v>
      </c>
      <c r="D174" t="s">
        <v>2720</v>
      </c>
      <c r="E174" t="s">
        <v>24</v>
      </c>
      <c r="F174" t="s">
        <v>25</v>
      </c>
      <c r="G174" t="s">
        <v>6040</v>
      </c>
      <c r="H174" t="s">
        <v>2573</v>
      </c>
      <c r="I174" t="s">
        <v>2573</v>
      </c>
      <c r="J174" t="s">
        <v>27</v>
      </c>
      <c r="K174">
        <v>20</v>
      </c>
      <c r="M174" s="25">
        <v>0</v>
      </c>
      <c r="N174" t="s">
        <v>7199</v>
      </c>
      <c r="O174" s="25">
        <v>0.11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0</v>
      </c>
      <c r="AG174" s="2">
        <v>0</v>
      </c>
      <c r="AH174" s="2">
        <v>0</v>
      </c>
      <c r="AI174" s="2">
        <v>0</v>
      </c>
      <c r="AJ174" s="6">
        <v>0</v>
      </c>
      <c r="AK174" s="6">
        <v>0</v>
      </c>
      <c r="AL174" s="6">
        <v>0</v>
      </c>
      <c r="AM174" s="6">
        <v>0</v>
      </c>
      <c r="AN174" s="6">
        <v>0</v>
      </c>
      <c r="AO174" s="6">
        <v>0</v>
      </c>
      <c r="AP174" s="6">
        <v>0</v>
      </c>
      <c r="AQ174" s="6">
        <v>0</v>
      </c>
      <c r="AR174" s="6">
        <v>0</v>
      </c>
      <c r="AS174" s="6">
        <v>0</v>
      </c>
      <c r="AT174" s="6">
        <v>0</v>
      </c>
      <c r="AU174" s="6">
        <v>0</v>
      </c>
      <c r="AV174" s="6">
        <v>0</v>
      </c>
      <c r="AW174" s="6">
        <v>0</v>
      </c>
      <c r="AX174" s="6">
        <v>0</v>
      </c>
      <c r="AY174" s="6">
        <v>0</v>
      </c>
      <c r="AZ174" s="6">
        <v>0</v>
      </c>
      <c r="BA174" s="6">
        <v>0</v>
      </c>
      <c r="BB174" s="6">
        <v>0</v>
      </c>
      <c r="BC174" s="6">
        <v>0</v>
      </c>
      <c r="BD174" s="147">
        <v>0</v>
      </c>
      <c r="BE174" s="147">
        <v>0</v>
      </c>
      <c r="BF174" s="147">
        <v>0</v>
      </c>
      <c r="BG174" s="147">
        <v>0</v>
      </c>
      <c r="BH174" s="147">
        <v>0</v>
      </c>
      <c r="BI174" s="147">
        <v>0</v>
      </c>
      <c r="BJ174" s="147">
        <v>0</v>
      </c>
      <c r="BK174" s="147">
        <v>0</v>
      </c>
      <c r="BL174" s="147">
        <v>0</v>
      </c>
      <c r="BM174" s="147">
        <v>0</v>
      </c>
      <c r="BN174" s="2">
        <v>0</v>
      </c>
      <c r="BO174" s="148">
        <v>0</v>
      </c>
      <c r="BP174" s="148">
        <v>0</v>
      </c>
      <c r="BQ174" s="148">
        <v>0</v>
      </c>
      <c r="BR174" s="148">
        <v>0</v>
      </c>
      <c r="BS174" s="148">
        <v>0</v>
      </c>
      <c r="BT174" s="148">
        <v>0</v>
      </c>
      <c r="BU174" s="148">
        <v>0</v>
      </c>
      <c r="BV174" s="148">
        <v>0</v>
      </c>
      <c r="BW174" s="148">
        <v>0</v>
      </c>
      <c r="BX174" s="148">
        <v>0</v>
      </c>
      <c r="BY174" s="2">
        <v>0</v>
      </c>
      <c r="BZ174" s="149">
        <v>0</v>
      </c>
      <c r="CA174" s="149">
        <v>0</v>
      </c>
      <c r="CB174" s="149">
        <v>0</v>
      </c>
      <c r="CC174" s="149">
        <v>0</v>
      </c>
      <c r="CD174" s="149">
        <v>0</v>
      </c>
      <c r="CE174" s="149">
        <v>0</v>
      </c>
      <c r="CF174" s="149">
        <v>0</v>
      </c>
      <c r="CG174" s="149">
        <v>0</v>
      </c>
      <c r="CH174" s="149">
        <v>0</v>
      </c>
      <c r="CI174" s="149">
        <v>0</v>
      </c>
      <c r="CJ174" s="2">
        <v>0</v>
      </c>
      <c r="CK174" s="150">
        <v>0</v>
      </c>
      <c r="CL174" s="150">
        <v>0</v>
      </c>
      <c r="CM174" s="150">
        <v>0</v>
      </c>
      <c r="CN174" s="150">
        <v>0</v>
      </c>
      <c r="CO174" s="150">
        <v>0</v>
      </c>
      <c r="CP174" s="150">
        <v>0</v>
      </c>
      <c r="CQ174" s="150">
        <v>0</v>
      </c>
      <c r="CR174" s="150">
        <v>0</v>
      </c>
      <c r="CS174" s="150">
        <v>0</v>
      </c>
      <c r="CT174" s="150">
        <v>0</v>
      </c>
      <c r="CU174" s="2">
        <v>0</v>
      </c>
      <c r="CV174" s="151">
        <v>0</v>
      </c>
      <c r="CW174" s="151">
        <v>0</v>
      </c>
      <c r="CX174" s="151">
        <v>0</v>
      </c>
      <c r="CY174" s="151">
        <v>0</v>
      </c>
      <c r="CZ174" s="151">
        <v>0</v>
      </c>
      <c r="DA174" s="151">
        <v>0</v>
      </c>
      <c r="DB174" s="151">
        <v>0</v>
      </c>
      <c r="DC174" s="151">
        <v>0</v>
      </c>
      <c r="DD174" s="151">
        <v>0</v>
      </c>
      <c r="DE174" s="151">
        <v>0</v>
      </c>
      <c r="DF174" s="2">
        <v>0</v>
      </c>
      <c r="DG174" s="171">
        <v>0</v>
      </c>
      <c r="DH174" s="171">
        <v>0</v>
      </c>
      <c r="DI174" s="171">
        <v>0</v>
      </c>
      <c r="DJ174" s="171">
        <v>0</v>
      </c>
      <c r="DK174" s="171">
        <v>0</v>
      </c>
      <c r="DL174" s="171">
        <v>0</v>
      </c>
      <c r="DM174" s="171">
        <v>0</v>
      </c>
      <c r="DN174" s="171">
        <v>0</v>
      </c>
      <c r="DO174" s="171">
        <v>0</v>
      </c>
      <c r="DP174" s="171">
        <v>0</v>
      </c>
    </row>
    <row r="175" spans="1:120" x14ac:dyDescent="0.2">
      <c r="A175" t="s">
        <v>7196</v>
      </c>
      <c r="B175" t="s">
        <v>2298</v>
      </c>
      <c r="C175" t="s">
        <v>2579</v>
      </c>
      <c r="D175" t="s">
        <v>2720</v>
      </c>
      <c r="E175" t="s">
        <v>24</v>
      </c>
      <c r="F175" t="s">
        <v>25</v>
      </c>
      <c r="G175" t="s">
        <v>6044</v>
      </c>
      <c r="H175" t="s">
        <v>2551</v>
      </c>
      <c r="I175" t="s">
        <v>2551</v>
      </c>
      <c r="J175" t="s">
        <v>27</v>
      </c>
      <c r="K175">
        <v>15</v>
      </c>
      <c r="L175" t="s">
        <v>2584</v>
      </c>
      <c r="M175" s="25">
        <v>0</v>
      </c>
      <c r="N175" t="s">
        <v>7200</v>
      </c>
      <c r="O175" s="25">
        <v>0.375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0</v>
      </c>
      <c r="AG175" s="2">
        <v>0</v>
      </c>
      <c r="AH175" s="2">
        <v>0</v>
      </c>
      <c r="AI175" s="2">
        <v>0</v>
      </c>
      <c r="AJ175" s="6">
        <v>0</v>
      </c>
      <c r="AK175" s="6">
        <v>0</v>
      </c>
      <c r="AL175" s="6">
        <v>0</v>
      </c>
      <c r="AM175" s="6">
        <v>0</v>
      </c>
      <c r="AN175" s="6">
        <v>0</v>
      </c>
      <c r="AO175" s="6">
        <v>0</v>
      </c>
      <c r="AP175" s="6">
        <v>0</v>
      </c>
      <c r="AQ175" s="6">
        <v>0</v>
      </c>
      <c r="AR175" s="6">
        <v>0</v>
      </c>
      <c r="AS175" s="6">
        <v>0</v>
      </c>
      <c r="AT175" s="6">
        <v>0</v>
      </c>
      <c r="AU175" s="6">
        <v>0</v>
      </c>
      <c r="AV175" s="6">
        <v>0</v>
      </c>
      <c r="AW175" s="6">
        <v>0</v>
      </c>
      <c r="AX175" s="6">
        <v>0</v>
      </c>
      <c r="AY175" s="6">
        <v>0</v>
      </c>
      <c r="AZ175" s="6">
        <v>0</v>
      </c>
      <c r="BA175" s="6">
        <v>0</v>
      </c>
      <c r="BB175" s="6">
        <v>0</v>
      </c>
      <c r="BC175" s="6">
        <v>0</v>
      </c>
      <c r="BD175" s="147">
        <v>0</v>
      </c>
      <c r="BE175" s="147">
        <v>0</v>
      </c>
      <c r="BF175" s="147">
        <v>0</v>
      </c>
      <c r="BG175" s="147">
        <v>0</v>
      </c>
      <c r="BH175" s="147">
        <v>0</v>
      </c>
      <c r="BI175" s="147">
        <v>0</v>
      </c>
      <c r="BJ175" s="147">
        <v>0</v>
      </c>
      <c r="BK175" s="147">
        <v>0</v>
      </c>
      <c r="BL175" s="147">
        <v>0</v>
      </c>
      <c r="BM175" s="147">
        <v>0</v>
      </c>
      <c r="BN175" s="2">
        <v>0</v>
      </c>
      <c r="BO175" s="148">
        <v>0</v>
      </c>
      <c r="BP175" s="148">
        <v>0</v>
      </c>
      <c r="BQ175" s="148">
        <v>0</v>
      </c>
      <c r="BR175" s="148">
        <v>0</v>
      </c>
      <c r="BS175" s="148">
        <v>0</v>
      </c>
      <c r="BT175" s="148">
        <v>0</v>
      </c>
      <c r="BU175" s="148">
        <v>0</v>
      </c>
      <c r="BV175" s="148">
        <v>0</v>
      </c>
      <c r="BW175" s="148">
        <v>0</v>
      </c>
      <c r="BX175" s="148">
        <v>0</v>
      </c>
      <c r="BY175" s="2">
        <v>0</v>
      </c>
      <c r="BZ175" s="149">
        <v>0</v>
      </c>
      <c r="CA175" s="149">
        <v>0</v>
      </c>
      <c r="CB175" s="149">
        <v>0</v>
      </c>
      <c r="CC175" s="149">
        <v>0</v>
      </c>
      <c r="CD175" s="149">
        <v>0</v>
      </c>
      <c r="CE175" s="149">
        <v>0</v>
      </c>
      <c r="CF175" s="149">
        <v>0</v>
      </c>
      <c r="CG175" s="149">
        <v>0</v>
      </c>
      <c r="CH175" s="149">
        <v>0</v>
      </c>
      <c r="CI175" s="149">
        <v>0</v>
      </c>
      <c r="CJ175" s="2">
        <v>0</v>
      </c>
      <c r="CK175" s="150">
        <v>0</v>
      </c>
      <c r="CL175" s="150">
        <v>0</v>
      </c>
      <c r="CM175" s="150">
        <v>0</v>
      </c>
      <c r="CN175" s="150">
        <v>0</v>
      </c>
      <c r="CO175" s="150">
        <v>0</v>
      </c>
      <c r="CP175" s="150">
        <v>0</v>
      </c>
      <c r="CQ175" s="150">
        <v>0</v>
      </c>
      <c r="CR175" s="150">
        <v>0</v>
      </c>
      <c r="CS175" s="150">
        <v>0</v>
      </c>
      <c r="CT175" s="150">
        <v>0</v>
      </c>
      <c r="CU175" s="2">
        <v>0</v>
      </c>
      <c r="CV175" s="151">
        <v>0</v>
      </c>
      <c r="CW175" s="151">
        <v>0</v>
      </c>
      <c r="CX175" s="151">
        <v>0</v>
      </c>
      <c r="CY175" s="151">
        <v>0</v>
      </c>
      <c r="CZ175" s="151">
        <v>0</v>
      </c>
      <c r="DA175" s="151">
        <v>0</v>
      </c>
      <c r="DB175" s="151">
        <v>0</v>
      </c>
      <c r="DC175" s="151">
        <v>0</v>
      </c>
      <c r="DD175" s="151">
        <v>0</v>
      </c>
      <c r="DE175" s="151">
        <v>0</v>
      </c>
      <c r="DF175" s="2">
        <v>0</v>
      </c>
      <c r="DG175" s="171">
        <v>0</v>
      </c>
      <c r="DH175" s="171">
        <v>0</v>
      </c>
      <c r="DI175" s="171">
        <v>0</v>
      </c>
      <c r="DJ175" s="171">
        <v>0</v>
      </c>
      <c r="DK175" s="171">
        <v>0</v>
      </c>
      <c r="DL175" s="171">
        <v>0</v>
      </c>
      <c r="DM175" s="171">
        <v>0</v>
      </c>
      <c r="DN175" s="171">
        <v>0</v>
      </c>
      <c r="DO175" s="171">
        <v>0</v>
      </c>
      <c r="DP175" s="171">
        <v>0</v>
      </c>
    </row>
    <row r="176" spans="1:120" x14ac:dyDescent="0.2">
      <c r="A176" t="s">
        <v>7196</v>
      </c>
      <c r="B176" t="s">
        <v>2298</v>
      </c>
      <c r="C176" t="s">
        <v>2579</v>
      </c>
      <c r="D176" t="s">
        <v>2720</v>
      </c>
      <c r="E176" t="s">
        <v>24</v>
      </c>
      <c r="F176" t="s">
        <v>29</v>
      </c>
      <c r="G176" t="s">
        <v>3190</v>
      </c>
      <c r="H176" t="s">
        <v>2573</v>
      </c>
      <c r="I176" t="s">
        <v>2573</v>
      </c>
      <c r="J176" t="s">
        <v>27</v>
      </c>
      <c r="K176">
        <v>20</v>
      </c>
      <c r="M176" s="25">
        <v>0</v>
      </c>
      <c r="N176" t="s">
        <v>7201</v>
      </c>
      <c r="O176" s="25">
        <v>0.11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0</v>
      </c>
      <c r="AG176" s="2">
        <v>0</v>
      </c>
      <c r="AH176" s="2">
        <v>0</v>
      </c>
      <c r="AI176" s="2">
        <v>0</v>
      </c>
      <c r="AJ176" s="6">
        <v>0</v>
      </c>
      <c r="AK176" s="6">
        <v>0</v>
      </c>
      <c r="AL176" s="6">
        <v>0</v>
      </c>
      <c r="AM176" s="6">
        <v>0</v>
      </c>
      <c r="AN176" s="6">
        <v>0</v>
      </c>
      <c r="AO176" s="6">
        <v>0</v>
      </c>
      <c r="AP176" s="6">
        <v>0</v>
      </c>
      <c r="AQ176" s="6">
        <v>0</v>
      </c>
      <c r="AR176" s="6">
        <v>0</v>
      </c>
      <c r="AS176" s="6">
        <v>0</v>
      </c>
      <c r="AT176" s="6">
        <v>0</v>
      </c>
      <c r="AU176" s="6">
        <v>0</v>
      </c>
      <c r="AV176" s="6">
        <v>0</v>
      </c>
      <c r="AW176" s="6">
        <v>0</v>
      </c>
      <c r="AX176" s="6">
        <v>0</v>
      </c>
      <c r="AY176" s="6">
        <v>0</v>
      </c>
      <c r="AZ176" s="6">
        <v>0</v>
      </c>
      <c r="BA176" s="6">
        <v>0</v>
      </c>
      <c r="BB176" s="6">
        <v>0</v>
      </c>
      <c r="BC176" s="6">
        <v>0</v>
      </c>
      <c r="BD176" s="147">
        <v>0</v>
      </c>
      <c r="BE176" s="147">
        <v>0</v>
      </c>
      <c r="BF176" s="147">
        <v>0</v>
      </c>
      <c r="BG176" s="147">
        <v>0</v>
      </c>
      <c r="BH176" s="147">
        <v>0</v>
      </c>
      <c r="BI176" s="147">
        <v>0</v>
      </c>
      <c r="BJ176" s="147">
        <v>0</v>
      </c>
      <c r="BK176" s="147">
        <v>0</v>
      </c>
      <c r="BL176" s="147">
        <v>0</v>
      </c>
      <c r="BM176" s="147">
        <v>0</v>
      </c>
      <c r="BN176" s="2">
        <v>0</v>
      </c>
      <c r="BO176" s="148">
        <v>0</v>
      </c>
      <c r="BP176" s="148">
        <v>0</v>
      </c>
      <c r="BQ176" s="148">
        <v>0</v>
      </c>
      <c r="BR176" s="148">
        <v>0</v>
      </c>
      <c r="BS176" s="148">
        <v>0</v>
      </c>
      <c r="BT176" s="148">
        <v>0</v>
      </c>
      <c r="BU176" s="148">
        <v>0</v>
      </c>
      <c r="BV176" s="148">
        <v>0</v>
      </c>
      <c r="BW176" s="148">
        <v>0</v>
      </c>
      <c r="BX176" s="148">
        <v>0</v>
      </c>
      <c r="BY176" s="2">
        <v>0</v>
      </c>
      <c r="BZ176" s="149">
        <v>0</v>
      </c>
      <c r="CA176" s="149">
        <v>0</v>
      </c>
      <c r="CB176" s="149">
        <v>0</v>
      </c>
      <c r="CC176" s="149">
        <v>0</v>
      </c>
      <c r="CD176" s="149">
        <v>0</v>
      </c>
      <c r="CE176" s="149">
        <v>0</v>
      </c>
      <c r="CF176" s="149">
        <v>0</v>
      </c>
      <c r="CG176" s="149">
        <v>0</v>
      </c>
      <c r="CH176" s="149">
        <v>0</v>
      </c>
      <c r="CI176" s="149">
        <v>0</v>
      </c>
      <c r="CJ176" s="2">
        <v>0</v>
      </c>
      <c r="CK176" s="150">
        <v>0</v>
      </c>
      <c r="CL176" s="150">
        <v>0</v>
      </c>
      <c r="CM176" s="150">
        <v>0</v>
      </c>
      <c r="CN176" s="150">
        <v>0</v>
      </c>
      <c r="CO176" s="150">
        <v>0</v>
      </c>
      <c r="CP176" s="150">
        <v>0</v>
      </c>
      <c r="CQ176" s="150">
        <v>0</v>
      </c>
      <c r="CR176" s="150">
        <v>0</v>
      </c>
      <c r="CS176" s="150">
        <v>0</v>
      </c>
      <c r="CT176" s="150">
        <v>0</v>
      </c>
      <c r="CU176" s="2">
        <v>0</v>
      </c>
      <c r="CV176" s="151">
        <v>0</v>
      </c>
      <c r="CW176" s="151">
        <v>0</v>
      </c>
      <c r="CX176" s="151">
        <v>0</v>
      </c>
      <c r="CY176" s="151">
        <v>0</v>
      </c>
      <c r="CZ176" s="151">
        <v>0</v>
      </c>
      <c r="DA176" s="151">
        <v>0</v>
      </c>
      <c r="DB176" s="151">
        <v>0</v>
      </c>
      <c r="DC176" s="151">
        <v>0</v>
      </c>
      <c r="DD176" s="151">
        <v>0</v>
      </c>
      <c r="DE176" s="151">
        <v>0</v>
      </c>
      <c r="DF176" s="2">
        <v>0</v>
      </c>
      <c r="DG176" s="171">
        <v>0</v>
      </c>
      <c r="DH176" s="171">
        <v>0</v>
      </c>
      <c r="DI176" s="171">
        <v>0</v>
      </c>
      <c r="DJ176" s="171">
        <v>0</v>
      </c>
      <c r="DK176" s="171">
        <v>0</v>
      </c>
      <c r="DL176" s="171">
        <v>0</v>
      </c>
      <c r="DM176" s="171">
        <v>0</v>
      </c>
      <c r="DN176" s="171">
        <v>0</v>
      </c>
      <c r="DO176" s="171">
        <v>0</v>
      </c>
      <c r="DP176" s="171">
        <v>0</v>
      </c>
    </row>
    <row r="177" spans="1:120" x14ac:dyDescent="0.2">
      <c r="A177" t="s">
        <v>7196</v>
      </c>
      <c r="B177" t="s">
        <v>2298</v>
      </c>
      <c r="C177" t="s">
        <v>2579</v>
      </c>
      <c r="D177" t="s">
        <v>2720</v>
      </c>
      <c r="E177" t="s">
        <v>24</v>
      </c>
      <c r="F177" t="s">
        <v>29</v>
      </c>
      <c r="G177" t="s">
        <v>3100</v>
      </c>
      <c r="H177" t="s">
        <v>2551</v>
      </c>
      <c r="I177" t="s">
        <v>2551</v>
      </c>
      <c r="J177" t="s">
        <v>27</v>
      </c>
      <c r="K177">
        <v>15</v>
      </c>
      <c r="L177" t="s">
        <v>2584</v>
      </c>
      <c r="M177" s="25">
        <v>0</v>
      </c>
      <c r="N177" t="s">
        <v>7202</v>
      </c>
      <c r="O177" s="25">
        <v>0.375</v>
      </c>
      <c r="P177" s="2">
        <v>0</v>
      </c>
      <c r="Q177" s="2">
        <v>0</v>
      </c>
      <c r="R177" s="2">
        <v>0</v>
      </c>
      <c r="S177" s="2">
        <v>0</v>
      </c>
      <c r="T177" s="2">
        <v>0</v>
      </c>
      <c r="U177" s="2">
        <v>0</v>
      </c>
      <c r="V177" s="2">
        <v>0</v>
      </c>
      <c r="W177" s="2">
        <v>0</v>
      </c>
      <c r="X177" s="2">
        <v>0</v>
      </c>
      <c r="Y177" s="2">
        <v>0</v>
      </c>
      <c r="Z177" s="2">
        <v>0</v>
      </c>
      <c r="AA177" s="2">
        <v>0</v>
      </c>
      <c r="AB177" s="2">
        <v>0</v>
      </c>
      <c r="AC177" s="2">
        <v>0</v>
      </c>
      <c r="AD177" s="2">
        <v>0</v>
      </c>
      <c r="AE177" s="2">
        <v>0</v>
      </c>
      <c r="AF177" s="2">
        <v>0</v>
      </c>
      <c r="AG177" s="2">
        <v>0</v>
      </c>
      <c r="AH177" s="2">
        <v>0</v>
      </c>
      <c r="AI177" s="2">
        <v>0</v>
      </c>
      <c r="AJ177" s="6">
        <v>0</v>
      </c>
      <c r="AK177" s="6">
        <v>0</v>
      </c>
      <c r="AL177" s="6">
        <v>0</v>
      </c>
      <c r="AM177" s="6">
        <v>0</v>
      </c>
      <c r="AN177" s="6">
        <v>0</v>
      </c>
      <c r="AO177" s="6">
        <v>0</v>
      </c>
      <c r="AP177" s="6">
        <v>0</v>
      </c>
      <c r="AQ177" s="6">
        <v>0</v>
      </c>
      <c r="AR177" s="6">
        <v>0</v>
      </c>
      <c r="AS177" s="6">
        <v>0</v>
      </c>
      <c r="AT177" s="6">
        <v>0</v>
      </c>
      <c r="AU177" s="6">
        <v>0</v>
      </c>
      <c r="AV177" s="6">
        <v>0</v>
      </c>
      <c r="AW177" s="6">
        <v>0</v>
      </c>
      <c r="AX177" s="6">
        <v>0</v>
      </c>
      <c r="AY177" s="6">
        <v>0</v>
      </c>
      <c r="AZ177" s="6">
        <v>0</v>
      </c>
      <c r="BA177" s="6">
        <v>0</v>
      </c>
      <c r="BB177" s="6">
        <v>0</v>
      </c>
      <c r="BC177" s="6">
        <v>0</v>
      </c>
      <c r="BD177" s="147">
        <v>0</v>
      </c>
      <c r="BE177" s="147">
        <v>0</v>
      </c>
      <c r="BF177" s="147">
        <v>0</v>
      </c>
      <c r="BG177" s="147">
        <v>0</v>
      </c>
      <c r="BH177" s="147">
        <v>0</v>
      </c>
      <c r="BI177" s="147">
        <v>0</v>
      </c>
      <c r="BJ177" s="147">
        <v>0</v>
      </c>
      <c r="BK177" s="147">
        <v>0</v>
      </c>
      <c r="BL177" s="147">
        <v>0</v>
      </c>
      <c r="BM177" s="147">
        <v>0</v>
      </c>
      <c r="BN177" s="2">
        <v>0</v>
      </c>
      <c r="BO177" s="148">
        <v>0</v>
      </c>
      <c r="BP177" s="148">
        <v>0</v>
      </c>
      <c r="BQ177" s="148">
        <v>0</v>
      </c>
      <c r="BR177" s="148">
        <v>0</v>
      </c>
      <c r="BS177" s="148">
        <v>0</v>
      </c>
      <c r="BT177" s="148">
        <v>0</v>
      </c>
      <c r="BU177" s="148">
        <v>0</v>
      </c>
      <c r="BV177" s="148">
        <v>0</v>
      </c>
      <c r="BW177" s="148">
        <v>0</v>
      </c>
      <c r="BX177" s="148">
        <v>0</v>
      </c>
      <c r="BY177" s="2">
        <v>0</v>
      </c>
      <c r="BZ177" s="149">
        <v>0</v>
      </c>
      <c r="CA177" s="149">
        <v>0</v>
      </c>
      <c r="CB177" s="149">
        <v>0</v>
      </c>
      <c r="CC177" s="149">
        <v>0</v>
      </c>
      <c r="CD177" s="149">
        <v>0</v>
      </c>
      <c r="CE177" s="149">
        <v>0</v>
      </c>
      <c r="CF177" s="149">
        <v>0</v>
      </c>
      <c r="CG177" s="149">
        <v>0</v>
      </c>
      <c r="CH177" s="149">
        <v>0</v>
      </c>
      <c r="CI177" s="149">
        <v>0</v>
      </c>
      <c r="CJ177" s="2">
        <v>0</v>
      </c>
      <c r="CK177" s="150">
        <v>0</v>
      </c>
      <c r="CL177" s="150">
        <v>0</v>
      </c>
      <c r="CM177" s="150">
        <v>0</v>
      </c>
      <c r="CN177" s="150">
        <v>0</v>
      </c>
      <c r="CO177" s="150">
        <v>0</v>
      </c>
      <c r="CP177" s="150">
        <v>0</v>
      </c>
      <c r="CQ177" s="150">
        <v>0</v>
      </c>
      <c r="CR177" s="150">
        <v>0</v>
      </c>
      <c r="CS177" s="150">
        <v>0</v>
      </c>
      <c r="CT177" s="150">
        <v>0</v>
      </c>
      <c r="CU177" s="2">
        <v>0</v>
      </c>
      <c r="CV177" s="151">
        <v>0</v>
      </c>
      <c r="CW177" s="151">
        <v>0</v>
      </c>
      <c r="CX177" s="151">
        <v>0</v>
      </c>
      <c r="CY177" s="151">
        <v>0</v>
      </c>
      <c r="CZ177" s="151">
        <v>0</v>
      </c>
      <c r="DA177" s="151">
        <v>0</v>
      </c>
      <c r="DB177" s="151">
        <v>0</v>
      </c>
      <c r="DC177" s="151">
        <v>0</v>
      </c>
      <c r="DD177" s="151">
        <v>0</v>
      </c>
      <c r="DE177" s="151">
        <v>0</v>
      </c>
      <c r="DF177" s="2">
        <v>0</v>
      </c>
      <c r="DG177" s="171">
        <v>0</v>
      </c>
      <c r="DH177" s="171">
        <v>0</v>
      </c>
      <c r="DI177" s="171">
        <v>0</v>
      </c>
      <c r="DJ177" s="171">
        <v>0</v>
      </c>
      <c r="DK177" s="171">
        <v>0</v>
      </c>
      <c r="DL177" s="171">
        <v>0</v>
      </c>
      <c r="DM177" s="171">
        <v>0</v>
      </c>
      <c r="DN177" s="171">
        <v>0</v>
      </c>
      <c r="DO177" s="171">
        <v>0</v>
      </c>
      <c r="DP177" s="171">
        <v>0</v>
      </c>
    </row>
    <row r="178" spans="1:120" x14ac:dyDescent="0.2">
      <c r="A178" t="s">
        <v>7196</v>
      </c>
      <c r="B178" t="s">
        <v>2298</v>
      </c>
      <c r="C178" t="s">
        <v>1199</v>
      </c>
      <c r="D178" t="s">
        <v>1200</v>
      </c>
      <c r="E178" t="s">
        <v>24</v>
      </c>
      <c r="F178" t="s">
        <v>25</v>
      </c>
      <c r="G178" t="s">
        <v>5844</v>
      </c>
      <c r="H178" t="s">
        <v>2573</v>
      </c>
      <c r="I178" t="s">
        <v>2573</v>
      </c>
      <c r="J178" t="s">
        <v>27</v>
      </c>
      <c r="K178">
        <v>20</v>
      </c>
      <c r="M178" s="25">
        <v>0</v>
      </c>
      <c r="N178" t="s">
        <v>7199</v>
      </c>
      <c r="O178" s="25">
        <v>0.11</v>
      </c>
      <c r="P178" s="2">
        <v>0</v>
      </c>
      <c r="Q178" s="2">
        <v>0</v>
      </c>
      <c r="R178" s="2">
        <v>0</v>
      </c>
      <c r="S178" s="2">
        <v>0</v>
      </c>
      <c r="T178" s="2">
        <v>0</v>
      </c>
      <c r="U178" s="2">
        <v>0</v>
      </c>
      <c r="V178" s="2">
        <v>0</v>
      </c>
      <c r="W178" s="2">
        <v>0</v>
      </c>
      <c r="X178" s="2">
        <v>0</v>
      </c>
      <c r="Y178" s="2">
        <v>0</v>
      </c>
      <c r="Z178" s="2">
        <v>0</v>
      </c>
      <c r="AA178" s="2">
        <v>0</v>
      </c>
      <c r="AB178" s="2">
        <v>0</v>
      </c>
      <c r="AC178" s="2">
        <v>0</v>
      </c>
      <c r="AD178" s="2">
        <v>0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6">
        <v>0</v>
      </c>
      <c r="AK178" s="6">
        <v>0</v>
      </c>
      <c r="AL178" s="6">
        <v>0</v>
      </c>
      <c r="AM178" s="6">
        <v>0</v>
      </c>
      <c r="AN178" s="6">
        <v>0</v>
      </c>
      <c r="AO178" s="6">
        <v>0</v>
      </c>
      <c r="AP178" s="6">
        <v>0</v>
      </c>
      <c r="AQ178" s="6">
        <v>0</v>
      </c>
      <c r="AR178" s="6">
        <v>0</v>
      </c>
      <c r="AS178" s="6">
        <v>0</v>
      </c>
      <c r="AT178" s="6">
        <v>0</v>
      </c>
      <c r="AU178" s="6">
        <v>0</v>
      </c>
      <c r="AV178" s="6">
        <v>0</v>
      </c>
      <c r="AW178" s="6">
        <v>0</v>
      </c>
      <c r="AX178" s="6">
        <v>0</v>
      </c>
      <c r="AY178" s="6">
        <v>0</v>
      </c>
      <c r="AZ178" s="6">
        <v>0</v>
      </c>
      <c r="BA178" s="6">
        <v>0</v>
      </c>
      <c r="BB178" s="6">
        <v>0</v>
      </c>
      <c r="BC178" s="6">
        <v>0</v>
      </c>
      <c r="BD178" s="147">
        <v>0</v>
      </c>
      <c r="BE178" s="147">
        <v>0</v>
      </c>
      <c r="BF178" s="147">
        <v>0</v>
      </c>
      <c r="BG178" s="147">
        <v>0</v>
      </c>
      <c r="BH178" s="147">
        <v>0</v>
      </c>
      <c r="BI178" s="147">
        <v>0</v>
      </c>
      <c r="BJ178" s="147">
        <v>0</v>
      </c>
      <c r="BK178" s="147">
        <v>0</v>
      </c>
      <c r="BL178" s="147">
        <v>0</v>
      </c>
      <c r="BM178" s="147">
        <v>0</v>
      </c>
      <c r="BN178" s="2">
        <v>0</v>
      </c>
      <c r="BO178" s="148">
        <v>0</v>
      </c>
      <c r="BP178" s="148">
        <v>0</v>
      </c>
      <c r="BQ178" s="148">
        <v>0</v>
      </c>
      <c r="BR178" s="148">
        <v>0</v>
      </c>
      <c r="BS178" s="148">
        <v>0</v>
      </c>
      <c r="BT178" s="148">
        <v>0</v>
      </c>
      <c r="BU178" s="148">
        <v>0</v>
      </c>
      <c r="BV178" s="148">
        <v>0</v>
      </c>
      <c r="BW178" s="148">
        <v>0</v>
      </c>
      <c r="BX178" s="148">
        <v>0</v>
      </c>
      <c r="BY178" s="2">
        <v>0</v>
      </c>
      <c r="BZ178" s="149">
        <v>0</v>
      </c>
      <c r="CA178" s="149">
        <v>0</v>
      </c>
      <c r="CB178" s="149">
        <v>0</v>
      </c>
      <c r="CC178" s="149">
        <v>0</v>
      </c>
      <c r="CD178" s="149">
        <v>0</v>
      </c>
      <c r="CE178" s="149">
        <v>0</v>
      </c>
      <c r="CF178" s="149">
        <v>0</v>
      </c>
      <c r="CG178" s="149">
        <v>0</v>
      </c>
      <c r="CH178" s="149">
        <v>0</v>
      </c>
      <c r="CI178" s="149">
        <v>0</v>
      </c>
      <c r="CJ178" s="2">
        <v>0</v>
      </c>
      <c r="CK178" s="150">
        <v>0</v>
      </c>
      <c r="CL178" s="150">
        <v>0</v>
      </c>
      <c r="CM178" s="150">
        <v>0</v>
      </c>
      <c r="CN178" s="150">
        <v>0</v>
      </c>
      <c r="CO178" s="150">
        <v>0</v>
      </c>
      <c r="CP178" s="150">
        <v>0</v>
      </c>
      <c r="CQ178" s="150">
        <v>0</v>
      </c>
      <c r="CR178" s="150">
        <v>0</v>
      </c>
      <c r="CS178" s="150">
        <v>0</v>
      </c>
      <c r="CT178" s="150">
        <v>0</v>
      </c>
      <c r="CU178" s="2">
        <v>0</v>
      </c>
      <c r="CV178" s="151">
        <v>0</v>
      </c>
      <c r="CW178" s="151">
        <v>0</v>
      </c>
      <c r="CX178" s="151">
        <v>0</v>
      </c>
      <c r="CY178" s="151">
        <v>0</v>
      </c>
      <c r="CZ178" s="151">
        <v>0</v>
      </c>
      <c r="DA178" s="151">
        <v>0</v>
      </c>
      <c r="DB178" s="151">
        <v>0</v>
      </c>
      <c r="DC178" s="151">
        <v>0</v>
      </c>
      <c r="DD178" s="151">
        <v>0</v>
      </c>
      <c r="DE178" s="151">
        <v>0</v>
      </c>
      <c r="DF178" s="2">
        <v>0</v>
      </c>
      <c r="DG178" s="171">
        <v>0</v>
      </c>
      <c r="DH178" s="171">
        <v>0</v>
      </c>
      <c r="DI178" s="171">
        <v>0</v>
      </c>
      <c r="DJ178" s="171">
        <v>0</v>
      </c>
      <c r="DK178" s="171">
        <v>0</v>
      </c>
      <c r="DL178" s="171">
        <v>0</v>
      </c>
      <c r="DM178" s="171">
        <v>0</v>
      </c>
      <c r="DN178" s="171">
        <v>0</v>
      </c>
      <c r="DO178" s="171">
        <v>0</v>
      </c>
      <c r="DP178" s="171">
        <v>0</v>
      </c>
    </row>
    <row r="179" spans="1:120" x14ac:dyDescent="0.2">
      <c r="A179" t="s">
        <v>7196</v>
      </c>
      <c r="B179" t="s">
        <v>2298</v>
      </c>
      <c r="C179" t="s">
        <v>1199</v>
      </c>
      <c r="D179" t="s">
        <v>1200</v>
      </c>
      <c r="E179" t="s">
        <v>24</v>
      </c>
      <c r="F179" t="s">
        <v>29</v>
      </c>
      <c r="G179" t="s">
        <v>3097</v>
      </c>
      <c r="H179" t="s">
        <v>2573</v>
      </c>
      <c r="I179" t="s">
        <v>2573</v>
      </c>
      <c r="J179" t="s">
        <v>27</v>
      </c>
      <c r="K179">
        <v>20</v>
      </c>
      <c r="M179" s="25">
        <v>0</v>
      </c>
      <c r="N179" t="s">
        <v>7201</v>
      </c>
      <c r="O179" s="25">
        <v>0.11</v>
      </c>
      <c r="P179" s="2">
        <v>0</v>
      </c>
      <c r="Q179" s="2">
        <v>0</v>
      </c>
      <c r="R179" s="2">
        <v>0</v>
      </c>
      <c r="S179" s="2">
        <v>0</v>
      </c>
      <c r="T179" s="2">
        <v>0</v>
      </c>
      <c r="U179" s="2">
        <v>0</v>
      </c>
      <c r="V179" s="2">
        <v>0</v>
      </c>
      <c r="W179" s="2">
        <v>0</v>
      </c>
      <c r="X179" s="2">
        <v>0</v>
      </c>
      <c r="Y179" s="2">
        <v>0</v>
      </c>
      <c r="Z179" s="2">
        <v>0</v>
      </c>
      <c r="AA179" s="2">
        <v>0</v>
      </c>
      <c r="AB179" s="2">
        <v>0</v>
      </c>
      <c r="AC179" s="2">
        <v>0</v>
      </c>
      <c r="AD179" s="2">
        <v>0</v>
      </c>
      <c r="AE179" s="2">
        <v>0</v>
      </c>
      <c r="AF179" s="2">
        <v>0</v>
      </c>
      <c r="AG179" s="2">
        <v>0</v>
      </c>
      <c r="AH179" s="2">
        <v>0</v>
      </c>
      <c r="AI179" s="2">
        <v>0</v>
      </c>
      <c r="AJ179" s="6">
        <v>0</v>
      </c>
      <c r="AK179" s="6">
        <v>0</v>
      </c>
      <c r="AL179" s="6">
        <v>0</v>
      </c>
      <c r="AM179" s="6">
        <v>0</v>
      </c>
      <c r="AN179" s="6">
        <v>0</v>
      </c>
      <c r="AO179" s="6">
        <v>0</v>
      </c>
      <c r="AP179" s="6">
        <v>0</v>
      </c>
      <c r="AQ179" s="6">
        <v>0</v>
      </c>
      <c r="AR179" s="6">
        <v>0</v>
      </c>
      <c r="AS179" s="6">
        <v>0</v>
      </c>
      <c r="AT179" s="6">
        <v>0</v>
      </c>
      <c r="AU179" s="6">
        <v>0</v>
      </c>
      <c r="AV179" s="6">
        <v>0</v>
      </c>
      <c r="AW179" s="6">
        <v>0</v>
      </c>
      <c r="AX179" s="6">
        <v>0</v>
      </c>
      <c r="AY179" s="6">
        <v>0</v>
      </c>
      <c r="AZ179" s="6">
        <v>0</v>
      </c>
      <c r="BA179" s="6">
        <v>0</v>
      </c>
      <c r="BB179" s="6">
        <v>0</v>
      </c>
      <c r="BC179" s="6">
        <v>0</v>
      </c>
      <c r="BD179" s="147">
        <v>0</v>
      </c>
      <c r="BE179" s="147">
        <v>0</v>
      </c>
      <c r="BF179" s="147">
        <v>0</v>
      </c>
      <c r="BG179" s="147">
        <v>0</v>
      </c>
      <c r="BH179" s="147">
        <v>0</v>
      </c>
      <c r="BI179" s="147">
        <v>0</v>
      </c>
      <c r="BJ179" s="147">
        <v>0</v>
      </c>
      <c r="BK179" s="147">
        <v>0</v>
      </c>
      <c r="BL179" s="147">
        <v>0</v>
      </c>
      <c r="BM179" s="147">
        <v>0</v>
      </c>
      <c r="BN179" s="2">
        <v>0</v>
      </c>
      <c r="BO179" s="148">
        <v>0</v>
      </c>
      <c r="BP179" s="148">
        <v>0</v>
      </c>
      <c r="BQ179" s="148">
        <v>0</v>
      </c>
      <c r="BR179" s="148">
        <v>0</v>
      </c>
      <c r="BS179" s="148">
        <v>0</v>
      </c>
      <c r="BT179" s="148">
        <v>0</v>
      </c>
      <c r="BU179" s="148">
        <v>0</v>
      </c>
      <c r="BV179" s="148">
        <v>0</v>
      </c>
      <c r="BW179" s="148">
        <v>0</v>
      </c>
      <c r="BX179" s="148">
        <v>0</v>
      </c>
      <c r="BY179" s="2">
        <v>0</v>
      </c>
      <c r="BZ179" s="149">
        <v>0</v>
      </c>
      <c r="CA179" s="149">
        <v>0</v>
      </c>
      <c r="CB179" s="149">
        <v>0</v>
      </c>
      <c r="CC179" s="149">
        <v>0</v>
      </c>
      <c r="CD179" s="149">
        <v>0</v>
      </c>
      <c r="CE179" s="149">
        <v>0</v>
      </c>
      <c r="CF179" s="149">
        <v>0</v>
      </c>
      <c r="CG179" s="149">
        <v>0</v>
      </c>
      <c r="CH179" s="149">
        <v>0</v>
      </c>
      <c r="CI179" s="149">
        <v>0</v>
      </c>
      <c r="CJ179" s="2">
        <v>0</v>
      </c>
      <c r="CK179" s="150">
        <v>0</v>
      </c>
      <c r="CL179" s="150">
        <v>0</v>
      </c>
      <c r="CM179" s="150">
        <v>0</v>
      </c>
      <c r="CN179" s="150">
        <v>0</v>
      </c>
      <c r="CO179" s="150">
        <v>0</v>
      </c>
      <c r="CP179" s="150">
        <v>0</v>
      </c>
      <c r="CQ179" s="150">
        <v>0</v>
      </c>
      <c r="CR179" s="150">
        <v>0</v>
      </c>
      <c r="CS179" s="150">
        <v>0</v>
      </c>
      <c r="CT179" s="150">
        <v>0</v>
      </c>
      <c r="CU179" s="2">
        <v>0</v>
      </c>
      <c r="CV179" s="151">
        <v>0</v>
      </c>
      <c r="CW179" s="151">
        <v>0</v>
      </c>
      <c r="CX179" s="151">
        <v>0</v>
      </c>
      <c r="CY179" s="151">
        <v>0</v>
      </c>
      <c r="CZ179" s="151">
        <v>0</v>
      </c>
      <c r="DA179" s="151">
        <v>0</v>
      </c>
      <c r="DB179" s="151">
        <v>0</v>
      </c>
      <c r="DC179" s="151">
        <v>0</v>
      </c>
      <c r="DD179" s="151">
        <v>0</v>
      </c>
      <c r="DE179" s="151">
        <v>0</v>
      </c>
      <c r="DF179" s="2">
        <v>0</v>
      </c>
      <c r="DG179" s="171">
        <v>0</v>
      </c>
      <c r="DH179" s="171">
        <v>0</v>
      </c>
      <c r="DI179" s="171">
        <v>0</v>
      </c>
      <c r="DJ179" s="171">
        <v>0</v>
      </c>
      <c r="DK179" s="171">
        <v>0</v>
      </c>
      <c r="DL179" s="171">
        <v>0</v>
      </c>
      <c r="DM179" s="171">
        <v>0</v>
      </c>
      <c r="DN179" s="171">
        <v>0</v>
      </c>
      <c r="DO179" s="171">
        <v>0</v>
      </c>
      <c r="DP179" s="171">
        <v>0</v>
      </c>
    </row>
    <row r="180" spans="1:120" x14ac:dyDescent="0.2">
      <c r="A180" t="s">
        <v>7196</v>
      </c>
      <c r="B180" t="s">
        <v>2298</v>
      </c>
      <c r="C180" t="s">
        <v>1050</v>
      </c>
      <c r="D180" t="s">
        <v>1204</v>
      </c>
      <c r="E180" t="s">
        <v>24</v>
      </c>
      <c r="F180" t="s">
        <v>25</v>
      </c>
      <c r="G180" t="s">
        <v>3133</v>
      </c>
      <c r="H180" t="s">
        <v>2573</v>
      </c>
      <c r="I180" t="s">
        <v>2573</v>
      </c>
      <c r="J180" t="s">
        <v>27</v>
      </c>
      <c r="K180">
        <v>20</v>
      </c>
      <c r="M180" s="25">
        <v>0</v>
      </c>
      <c r="N180" t="s">
        <v>7199</v>
      </c>
      <c r="O180" s="25">
        <v>0.11</v>
      </c>
      <c r="P180" s="2">
        <v>0</v>
      </c>
      <c r="Q180" s="2">
        <v>0</v>
      </c>
      <c r="R180" s="2">
        <v>0</v>
      </c>
      <c r="S180" s="2">
        <v>0</v>
      </c>
      <c r="T180" s="2">
        <v>0</v>
      </c>
      <c r="U180" s="2">
        <v>0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0</v>
      </c>
      <c r="AB180" s="2">
        <v>0</v>
      </c>
      <c r="AC180" s="2">
        <v>0</v>
      </c>
      <c r="AD180" s="2">
        <v>0</v>
      </c>
      <c r="AE180" s="2">
        <v>0</v>
      </c>
      <c r="AF180" s="2">
        <v>0</v>
      </c>
      <c r="AG180" s="2">
        <v>0</v>
      </c>
      <c r="AH180" s="2">
        <v>0</v>
      </c>
      <c r="AI180" s="2">
        <v>0</v>
      </c>
      <c r="AJ180" s="6">
        <v>0</v>
      </c>
      <c r="AK180" s="6">
        <v>0</v>
      </c>
      <c r="AL180" s="6">
        <v>0</v>
      </c>
      <c r="AM180" s="6">
        <v>0</v>
      </c>
      <c r="AN180" s="6">
        <v>0</v>
      </c>
      <c r="AO180" s="6">
        <v>0</v>
      </c>
      <c r="AP180" s="6">
        <v>0</v>
      </c>
      <c r="AQ180" s="6">
        <v>0</v>
      </c>
      <c r="AR180" s="6">
        <v>0</v>
      </c>
      <c r="AS180" s="6">
        <v>0</v>
      </c>
      <c r="AT180" s="6">
        <v>0</v>
      </c>
      <c r="AU180" s="6">
        <v>0</v>
      </c>
      <c r="AV180" s="6">
        <v>0</v>
      </c>
      <c r="AW180" s="6">
        <v>0</v>
      </c>
      <c r="AX180" s="6">
        <v>0</v>
      </c>
      <c r="AY180" s="6">
        <v>0</v>
      </c>
      <c r="AZ180" s="6">
        <v>0</v>
      </c>
      <c r="BA180" s="6">
        <v>0</v>
      </c>
      <c r="BB180" s="6">
        <v>0</v>
      </c>
      <c r="BC180" s="6">
        <v>0</v>
      </c>
      <c r="BD180" s="147">
        <v>0</v>
      </c>
      <c r="BE180" s="147">
        <v>0</v>
      </c>
      <c r="BF180" s="147">
        <v>0</v>
      </c>
      <c r="BG180" s="147">
        <v>0</v>
      </c>
      <c r="BH180" s="147">
        <v>0</v>
      </c>
      <c r="BI180" s="147">
        <v>0</v>
      </c>
      <c r="BJ180" s="147">
        <v>0</v>
      </c>
      <c r="BK180" s="147">
        <v>0</v>
      </c>
      <c r="BL180" s="147">
        <v>0</v>
      </c>
      <c r="BM180" s="147">
        <v>0</v>
      </c>
      <c r="BN180" s="2">
        <v>0</v>
      </c>
      <c r="BO180" s="148">
        <v>0</v>
      </c>
      <c r="BP180" s="148">
        <v>0</v>
      </c>
      <c r="BQ180" s="148">
        <v>0</v>
      </c>
      <c r="BR180" s="148">
        <v>0</v>
      </c>
      <c r="BS180" s="148">
        <v>0</v>
      </c>
      <c r="BT180" s="148">
        <v>0</v>
      </c>
      <c r="BU180" s="148">
        <v>0</v>
      </c>
      <c r="BV180" s="148">
        <v>0</v>
      </c>
      <c r="BW180" s="148">
        <v>0</v>
      </c>
      <c r="BX180" s="148">
        <v>0</v>
      </c>
      <c r="BY180" s="2">
        <v>0</v>
      </c>
      <c r="BZ180" s="149">
        <v>0</v>
      </c>
      <c r="CA180" s="149">
        <v>0</v>
      </c>
      <c r="CB180" s="149">
        <v>0</v>
      </c>
      <c r="CC180" s="149">
        <v>0</v>
      </c>
      <c r="CD180" s="149">
        <v>0</v>
      </c>
      <c r="CE180" s="149">
        <v>0</v>
      </c>
      <c r="CF180" s="149">
        <v>0</v>
      </c>
      <c r="CG180" s="149">
        <v>0</v>
      </c>
      <c r="CH180" s="149">
        <v>0</v>
      </c>
      <c r="CI180" s="149">
        <v>0</v>
      </c>
      <c r="CJ180" s="2">
        <v>0</v>
      </c>
      <c r="CK180" s="150">
        <v>0</v>
      </c>
      <c r="CL180" s="150">
        <v>0</v>
      </c>
      <c r="CM180" s="150">
        <v>0</v>
      </c>
      <c r="CN180" s="150">
        <v>0</v>
      </c>
      <c r="CO180" s="150">
        <v>0</v>
      </c>
      <c r="CP180" s="150">
        <v>0</v>
      </c>
      <c r="CQ180" s="150">
        <v>0</v>
      </c>
      <c r="CR180" s="150">
        <v>0</v>
      </c>
      <c r="CS180" s="150">
        <v>0</v>
      </c>
      <c r="CT180" s="150">
        <v>0</v>
      </c>
      <c r="CU180" s="2">
        <v>0</v>
      </c>
      <c r="CV180" s="151">
        <v>0</v>
      </c>
      <c r="CW180" s="151">
        <v>0</v>
      </c>
      <c r="CX180" s="151">
        <v>0</v>
      </c>
      <c r="CY180" s="151">
        <v>0</v>
      </c>
      <c r="CZ180" s="151">
        <v>0</v>
      </c>
      <c r="DA180" s="151">
        <v>0</v>
      </c>
      <c r="DB180" s="151">
        <v>0</v>
      </c>
      <c r="DC180" s="151">
        <v>0</v>
      </c>
      <c r="DD180" s="151">
        <v>0</v>
      </c>
      <c r="DE180" s="151">
        <v>0</v>
      </c>
      <c r="DF180" s="2">
        <v>0</v>
      </c>
      <c r="DG180" s="171">
        <v>0</v>
      </c>
      <c r="DH180" s="171">
        <v>0</v>
      </c>
      <c r="DI180" s="171">
        <v>0</v>
      </c>
      <c r="DJ180" s="171">
        <v>0</v>
      </c>
      <c r="DK180" s="171">
        <v>0</v>
      </c>
      <c r="DL180" s="171">
        <v>0</v>
      </c>
      <c r="DM180" s="171">
        <v>0</v>
      </c>
      <c r="DN180" s="171">
        <v>0</v>
      </c>
      <c r="DO180" s="171">
        <v>0</v>
      </c>
      <c r="DP180" s="171">
        <v>0</v>
      </c>
    </row>
    <row r="181" spans="1:120" x14ac:dyDescent="0.2">
      <c r="A181" t="s">
        <v>7196</v>
      </c>
      <c r="B181" t="s">
        <v>2298</v>
      </c>
      <c r="C181" t="s">
        <v>1050</v>
      </c>
      <c r="D181" t="s">
        <v>1204</v>
      </c>
      <c r="E181" t="s">
        <v>24</v>
      </c>
      <c r="F181" t="s">
        <v>25</v>
      </c>
      <c r="G181" t="s">
        <v>3151</v>
      </c>
      <c r="H181" t="s">
        <v>2517</v>
      </c>
      <c r="I181" t="s">
        <v>2517</v>
      </c>
      <c r="J181" t="s">
        <v>27</v>
      </c>
      <c r="K181">
        <v>15</v>
      </c>
      <c r="L181" t="s">
        <v>2725</v>
      </c>
      <c r="M181" s="25">
        <v>0</v>
      </c>
      <c r="N181" t="s">
        <v>7200</v>
      </c>
      <c r="O181" s="25">
        <v>0.20786516899999999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0</v>
      </c>
      <c r="AC181" s="2">
        <v>0</v>
      </c>
      <c r="AD181" s="2">
        <v>0</v>
      </c>
      <c r="AE181" s="2">
        <v>0</v>
      </c>
      <c r="AF181" s="2">
        <v>0</v>
      </c>
      <c r="AG181" s="2">
        <v>0</v>
      </c>
      <c r="AH181" s="2">
        <v>0</v>
      </c>
      <c r="AI181" s="2">
        <v>0</v>
      </c>
      <c r="AJ181" s="6">
        <v>0</v>
      </c>
      <c r="AK181" s="6">
        <v>0</v>
      </c>
      <c r="AL181" s="6">
        <v>0</v>
      </c>
      <c r="AM181" s="6">
        <v>0</v>
      </c>
      <c r="AN181" s="6">
        <v>0</v>
      </c>
      <c r="AO181" s="6">
        <v>0</v>
      </c>
      <c r="AP181" s="6">
        <v>0</v>
      </c>
      <c r="AQ181" s="6">
        <v>0</v>
      </c>
      <c r="AR181" s="6">
        <v>0</v>
      </c>
      <c r="AS181" s="6">
        <v>0</v>
      </c>
      <c r="AT181" s="6">
        <v>0</v>
      </c>
      <c r="AU181" s="6">
        <v>0</v>
      </c>
      <c r="AV181" s="6">
        <v>0</v>
      </c>
      <c r="AW181" s="6">
        <v>0</v>
      </c>
      <c r="AX181" s="6">
        <v>0</v>
      </c>
      <c r="AY181" s="6">
        <v>0</v>
      </c>
      <c r="AZ181" s="6">
        <v>0</v>
      </c>
      <c r="BA181" s="6">
        <v>0</v>
      </c>
      <c r="BB181" s="6">
        <v>0</v>
      </c>
      <c r="BC181" s="6">
        <v>0</v>
      </c>
      <c r="BD181" s="147">
        <v>0</v>
      </c>
      <c r="BE181" s="147">
        <v>0</v>
      </c>
      <c r="BF181" s="147">
        <v>0</v>
      </c>
      <c r="BG181" s="147">
        <v>0</v>
      </c>
      <c r="BH181" s="147">
        <v>0</v>
      </c>
      <c r="BI181" s="147">
        <v>0</v>
      </c>
      <c r="BJ181" s="147">
        <v>0</v>
      </c>
      <c r="BK181" s="147">
        <v>0</v>
      </c>
      <c r="BL181" s="147">
        <v>0</v>
      </c>
      <c r="BM181" s="147">
        <v>0</v>
      </c>
      <c r="BN181" s="2">
        <v>0</v>
      </c>
      <c r="BO181" s="148">
        <v>0</v>
      </c>
      <c r="BP181" s="148">
        <v>0</v>
      </c>
      <c r="BQ181" s="148">
        <v>0</v>
      </c>
      <c r="BR181" s="148">
        <v>0</v>
      </c>
      <c r="BS181" s="148">
        <v>0</v>
      </c>
      <c r="BT181" s="148">
        <v>0</v>
      </c>
      <c r="BU181" s="148">
        <v>0</v>
      </c>
      <c r="BV181" s="148">
        <v>0</v>
      </c>
      <c r="BW181" s="148">
        <v>0</v>
      </c>
      <c r="BX181" s="148">
        <v>0</v>
      </c>
      <c r="BY181" s="2">
        <v>0</v>
      </c>
      <c r="BZ181" s="149">
        <v>0</v>
      </c>
      <c r="CA181" s="149">
        <v>0</v>
      </c>
      <c r="CB181" s="149">
        <v>0</v>
      </c>
      <c r="CC181" s="149">
        <v>0</v>
      </c>
      <c r="CD181" s="149">
        <v>0</v>
      </c>
      <c r="CE181" s="149">
        <v>0</v>
      </c>
      <c r="CF181" s="149">
        <v>0</v>
      </c>
      <c r="CG181" s="149">
        <v>0</v>
      </c>
      <c r="CH181" s="149">
        <v>0</v>
      </c>
      <c r="CI181" s="149">
        <v>0</v>
      </c>
      <c r="CJ181" s="2">
        <v>0</v>
      </c>
      <c r="CK181" s="150">
        <v>0</v>
      </c>
      <c r="CL181" s="150">
        <v>0</v>
      </c>
      <c r="CM181" s="150">
        <v>0</v>
      </c>
      <c r="CN181" s="150">
        <v>0</v>
      </c>
      <c r="CO181" s="150">
        <v>0</v>
      </c>
      <c r="CP181" s="150">
        <v>0</v>
      </c>
      <c r="CQ181" s="150">
        <v>0</v>
      </c>
      <c r="CR181" s="150">
        <v>0</v>
      </c>
      <c r="CS181" s="150">
        <v>0</v>
      </c>
      <c r="CT181" s="150">
        <v>0</v>
      </c>
      <c r="CU181" s="2">
        <v>0</v>
      </c>
      <c r="CV181" s="151">
        <v>0</v>
      </c>
      <c r="CW181" s="151">
        <v>0</v>
      </c>
      <c r="CX181" s="151">
        <v>0</v>
      </c>
      <c r="CY181" s="151">
        <v>0</v>
      </c>
      <c r="CZ181" s="151">
        <v>0</v>
      </c>
      <c r="DA181" s="151">
        <v>0</v>
      </c>
      <c r="DB181" s="151">
        <v>0</v>
      </c>
      <c r="DC181" s="151">
        <v>0</v>
      </c>
      <c r="DD181" s="151">
        <v>0</v>
      </c>
      <c r="DE181" s="151">
        <v>0</v>
      </c>
      <c r="DF181" s="2">
        <v>0</v>
      </c>
      <c r="DG181" s="171">
        <v>0</v>
      </c>
      <c r="DH181" s="171">
        <v>0</v>
      </c>
      <c r="DI181" s="171">
        <v>0</v>
      </c>
      <c r="DJ181" s="171">
        <v>0</v>
      </c>
      <c r="DK181" s="171">
        <v>0</v>
      </c>
      <c r="DL181" s="171">
        <v>0</v>
      </c>
      <c r="DM181" s="171">
        <v>0</v>
      </c>
      <c r="DN181" s="171">
        <v>0</v>
      </c>
      <c r="DO181" s="171">
        <v>0</v>
      </c>
      <c r="DP181" s="171">
        <v>0</v>
      </c>
    </row>
    <row r="182" spans="1:120" x14ac:dyDescent="0.2">
      <c r="A182" t="s">
        <v>7196</v>
      </c>
      <c r="B182" t="s">
        <v>2298</v>
      </c>
      <c r="C182" t="s">
        <v>1050</v>
      </c>
      <c r="D182" t="s">
        <v>1204</v>
      </c>
      <c r="E182" t="s">
        <v>24</v>
      </c>
      <c r="F182" t="s">
        <v>29</v>
      </c>
      <c r="G182" t="s">
        <v>3137</v>
      </c>
      <c r="H182" t="s">
        <v>2573</v>
      </c>
      <c r="I182" t="s">
        <v>2573</v>
      </c>
      <c r="J182" t="s">
        <v>27</v>
      </c>
      <c r="K182">
        <v>20</v>
      </c>
      <c r="M182" s="25">
        <v>0</v>
      </c>
      <c r="N182" t="s">
        <v>7201</v>
      </c>
      <c r="O182" s="25">
        <v>0.11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  <c r="Y182" s="2">
        <v>0</v>
      </c>
      <c r="Z182" s="2">
        <v>0</v>
      </c>
      <c r="AA182" s="2">
        <v>0</v>
      </c>
      <c r="AB182" s="2">
        <v>0</v>
      </c>
      <c r="AC182" s="2">
        <v>0</v>
      </c>
      <c r="AD182" s="2">
        <v>0</v>
      </c>
      <c r="AE182" s="2">
        <v>0</v>
      </c>
      <c r="AF182" s="2">
        <v>0</v>
      </c>
      <c r="AG182" s="2">
        <v>0</v>
      </c>
      <c r="AH182" s="2">
        <v>0</v>
      </c>
      <c r="AI182" s="2">
        <v>0</v>
      </c>
      <c r="AJ182" s="6">
        <v>0</v>
      </c>
      <c r="AK182" s="6">
        <v>0</v>
      </c>
      <c r="AL182" s="6">
        <v>0</v>
      </c>
      <c r="AM182" s="6">
        <v>0</v>
      </c>
      <c r="AN182" s="6">
        <v>0</v>
      </c>
      <c r="AO182" s="6">
        <v>0</v>
      </c>
      <c r="AP182" s="6">
        <v>0</v>
      </c>
      <c r="AQ182" s="6">
        <v>0</v>
      </c>
      <c r="AR182" s="6">
        <v>0</v>
      </c>
      <c r="AS182" s="6">
        <v>0</v>
      </c>
      <c r="AT182" s="6">
        <v>0</v>
      </c>
      <c r="AU182" s="6">
        <v>0</v>
      </c>
      <c r="AV182" s="6">
        <v>0</v>
      </c>
      <c r="AW182" s="6">
        <v>0</v>
      </c>
      <c r="AX182" s="6">
        <v>0</v>
      </c>
      <c r="AY182" s="6">
        <v>0</v>
      </c>
      <c r="AZ182" s="6">
        <v>0</v>
      </c>
      <c r="BA182" s="6">
        <v>0</v>
      </c>
      <c r="BB182" s="6">
        <v>0</v>
      </c>
      <c r="BC182" s="6">
        <v>0</v>
      </c>
      <c r="BD182" s="147">
        <v>0</v>
      </c>
      <c r="BE182" s="147">
        <v>0</v>
      </c>
      <c r="BF182" s="147">
        <v>0</v>
      </c>
      <c r="BG182" s="147">
        <v>0</v>
      </c>
      <c r="BH182" s="147">
        <v>0</v>
      </c>
      <c r="BI182" s="147">
        <v>0</v>
      </c>
      <c r="BJ182" s="147">
        <v>0</v>
      </c>
      <c r="BK182" s="147">
        <v>0</v>
      </c>
      <c r="BL182" s="147">
        <v>0</v>
      </c>
      <c r="BM182" s="147">
        <v>0</v>
      </c>
      <c r="BN182" s="2">
        <v>0</v>
      </c>
      <c r="BO182" s="148">
        <v>0</v>
      </c>
      <c r="BP182" s="148">
        <v>0</v>
      </c>
      <c r="BQ182" s="148">
        <v>0</v>
      </c>
      <c r="BR182" s="148">
        <v>0</v>
      </c>
      <c r="BS182" s="148">
        <v>0</v>
      </c>
      <c r="BT182" s="148">
        <v>0</v>
      </c>
      <c r="BU182" s="148">
        <v>0</v>
      </c>
      <c r="BV182" s="148">
        <v>0</v>
      </c>
      <c r="BW182" s="148">
        <v>0</v>
      </c>
      <c r="BX182" s="148">
        <v>0</v>
      </c>
      <c r="BY182" s="2">
        <v>0</v>
      </c>
      <c r="BZ182" s="149">
        <v>0</v>
      </c>
      <c r="CA182" s="149">
        <v>0</v>
      </c>
      <c r="CB182" s="149">
        <v>0</v>
      </c>
      <c r="CC182" s="149">
        <v>0</v>
      </c>
      <c r="CD182" s="149">
        <v>0</v>
      </c>
      <c r="CE182" s="149">
        <v>0</v>
      </c>
      <c r="CF182" s="149">
        <v>0</v>
      </c>
      <c r="CG182" s="149">
        <v>0</v>
      </c>
      <c r="CH182" s="149">
        <v>0</v>
      </c>
      <c r="CI182" s="149">
        <v>0</v>
      </c>
      <c r="CJ182" s="2">
        <v>0</v>
      </c>
      <c r="CK182" s="150">
        <v>0</v>
      </c>
      <c r="CL182" s="150">
        <v>0</v>
      </c>
      <c r="CM182" s="150">
        <v>0</v>
      </c>
      <c r="CN182" s="150">
        <v>0</v>
      </c>
      <c r="CO182" s="150">
        <v>0</v>
      </c>
      <c r="CP182" s="150">
        <v>0</v>
      </c>
      <c r="CQ182" s="150">
        <v>0</v>
      </c>
      <c r="CR182" s="150">
        <v>0</v>
      </c>
      <c r="CS182" s="150">
        <v>0</v>
      </c>
      <c r="CT182" s="150">
        <v>0</v>
      </c>
      <c r="CU182" s="2">
        <v>0</v>
      </c>
      <c r="CV182" s="151">
        <v>0</v>
      </c>
      <c r="CW182" s="151">
        <v>0</v>
      </c>
      <c r="CX182" s="151">
        <v>0</v>
      </c>
      <c r="CY182" s="151">
        <v>0</v>
      </c>
      <c r="CZ182" s="151">
        <v>0</v>
      </c>
      <c r="DA182" s="151">
        <v>0</v>
      </c>
      <c r="DB182" s="151">
        <v>0</v>
      </c>
      <c r="DC182" s="151">
        <v>0</v>
      </c>
      <c r="DD182" s="151">
        <v>0</v>
      </c>
      <c r="DE182" s="151">
        <v>0</v>
      </c>
      <c r="DF182" s="2">
        <v>0</v>
      </c>
      <c r="DG182" s="171">
        <v>0</v>
      </c>
      <c r="DH182" s="171">
        <v>0</v>
      </c>
      <c r="DI182" s="171">
        <v>0</v>
      </c>
      <c r="DJ182" s="171">
        <v>0</v>
      </c>
      <c r="DK182" s="171">
        <v>0</v>
      </c>
      <c r="DL182" s="171">
        <v>0</v>
      </c>
      <c r="DM182" s="171">
        <v>0</v>
      </c>
      <c r="DN182" s="171">
        <v>0</v>
      </c>
      <c r="DO182" s="171">
        <v>0</v>
      </c>
      <c r="DP182" s="171">
        <v>0</v>
      </c>
    </row>
    <row r="183" spans="1:120" x14ac:dyDescent="0.2">
      <c r="A183" t="s">
        <v>7196</v>
      </c>
      <c r="B183" t="s">
        <v>2298</v>
      </c>
      <c r="C183" t="s">
        <v>1050</v>
      </c>
      <c r="D183" t="s">
        <v>1204</v>
      </c>
      <c r="E183" t="s">
        <v>24</v>
      </c>
      <c r="F183" t="s">
        <v>29</v>
      </c>
      <c r="G183" t="s">
        <v>3155</v>
      </c>
      <c r="H183" t="s">
        <v>2517</v>
      </c>
      <c r="I183" t="s">
        <v>2517</v>
      </c>
      <c r="J183" t="s">
        <v>27</v>
      </c>
      <c r="K183">
        <v>15</v>
      </c>
      <c r="L183" t="s">
        <v>2725</v>
      </c>
      <c r="M183" s="25">
        <v>0</v>
      </c>
      <c r="N183" t="s">
        <v>7202</v>
      </c>
      <c r="O183" s="25">
        <v>0.20786516899999999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0</v>
      </c>
      <c r="AC183" s="2">
        <v>0</v>
      </c>
      <c r="AD183" s="2">
        <v>0</v>
      </c>
      <c r="AE183" s="2">
        <v>0</v>
      </c>
      <c r="AF183" s="2">
        <v>0</v>
      </c>
      <c r="AG183" s="2">
        <v>0</v>
      </c>
      <c r="AH183" s="2">
        <v>0</v>
      </c>
      <c r="AI183" s="2">
        <v>0</v>
      </c>
      <c r="AJ183" s="6">
        <v>0</v>
      </c>
      <c r="AK183" s="6">
        <v>0</v>
      </c>
      <c r="AL183" s="6">
        <v>0</v>
      </c>
      <c r="AM183" s="6">
        <v>0</v>
      </c>
      <c r="AN183" s="6">
        <v>0</v>
      </c>
      <c r="AO183" s="6">
        <v>0</v>
      </c>
      <c r="AP183" s="6">
        <v>0</v>
      </c>
      <c r="AQ183" s="6">
        <v>0</v>
      </c>
      <c r="AR183" s="6">
        <v>0</v>
      </c>
      <c r="AS183" s="6">
        <v>0</v>
      </c>
      <c r="AT183" s="6">
        <v>0</v>
      </c>
      <c r="AU183" s="6">
        <v>0</v>
      </c>
      <c r="AV183" s="6">
        <v>0</v>
      </c>
      <c r="AW183" s="6">
        <v>0</v>
      </c>
      <c r="AX183" s="6">
        <v>0</v>
      </c>
      <c r="AY183" s="6">
        <v>0</v>
      </c>
      <c r="AZ183" s="6">
        <v>0</v>
      </c>
      <c r="BA183" s="6">
        <v>0</v>
      </c>
      <c r="BB183" s="6">
        <v>0</v>
      </c>
      <c r="BC183" s="6">
        <v>0</v>
      </c>
      <c r="BD183" s="147">
        <v>0</v>
      </c>
      <c r="BE183" s="147">
        <v>0</v>
      </c>
      <c r="BF183" s="147">
        <v>0</v>
      </c>
      <c r="BG183" s="147">
        <v>0</v>
      </c>
      <c r="BH183" s="147">
        <v>0</v>
      </c>
      <c r="BI183" s="147">
        <v>0</v>
      </c>
      <c r="BJ183" s="147">
        <v>0</v>
      </c>
      <c r="BK183" s="147">
        <v>0</v>
      </c>
      <c r="BL183" s="147">
        <v>0</v>
      </c>
      <c r="BM183" s="147">
        <v>0</v>
      </c>
      <c r="BN183" s="2">
        <v>0</v>
      </c>
      <c r="BO183" s="148">
        <v>0</v>
      </c>
      <c r="BP183" s="148">
        <v>0</v>
      </c>
      <c r="BQ183" s="148">
        <v>0</v>
      </c>
      <c r="BR183" s="148">
        <v>0</v>
      </c>
      <c r="BS183" s="148">
        <v>0</v>
      </c>
      <c r="BT183" s="148">
        <v>0</v>
      </c>
      <c r="BU183" s="148">
        <v>0</v>
      </c>
      <c r="BV183" s="148">
        <v>0</v>
      </c>
      <c r="BW183" s="148">
        <v>0</v>
      </c>
      <c r="BX183" s="148">
        <v>0</v>
      </c>
      <c r="BY183" s="2">
        <v>0</v>
      </c>
      <c r="BZ183" s="149">
        <v>0</v>
      </c>
      <c r="CA183" s="149">
        <v>0</v>
      </c>
      <c r="CB183" s="149">
        <v>0</v>
      </c>
      <c r="CC183" s="149">
        <v>0</v>
      </c>
      <c r="CD183" s="149">
        <v>0</v>
      </c>
      <c r="CE183" s="149">
        <v>0</v>
      </c>
      <c r="CF183" s="149">
        <v>0</v>
      </c>
      <c r="CG183" s="149">
        <v>0</v>
      </c>
      <c r="CH183" s="149">
        <v>0</v>
      </c>
      <c r="CI183" s="149">
        <v>0</v>
      </c>
      <c r="CJ183" s="2">
        <v>0</v>
      </c>
      <c r="CK183" s="150">
        <v>0</v>
      </c>
      <c r="CL183" s="150">
        <v>0</v>
      </c>
      <c r="CM183" s="150">
        <v>0</v>
      </c>
      <c r="CN183" s="150">
        <v>0</v>
      </c>
      <c r="CO183" s="150">
        <v>0</v>
      </c>
      <c r="CP183" s="150">
        <v>0</v>
      </c>
      <c r="CQ183" s="150">
        <v>0</v>
      </c>
      <c r="CR183" s="150">
        <v>0</v>
      </c>
      <c r="CS183" s="150">
        <v>0</v>
      </c>
      <c r="CT183" s="150">
        <v>0</v>
      </c>
      <c r="CU183" s="2">
        <v>0</v>
      </c>
      <c r="CV183" s="151">
        <v>0</v>
      </c>
      <c r="CW183" s="151">
        <v>0</v>
      </c>
      <c r="CX183" s="151">
        <v>0</v>
      </c>
      <c r="CY183" s="151">
        <v>0</v>
      </c>
      <c r="CZ183" s="151">
        <v>0</v>
      </c>
      <c r="DA183" s="151">
        <v>0</v>
      </c>
      <c r="DB183" s="151">
        <v>0</v>
      </c>
      <c r="DC183" s="151">
        <v>0</v>
      </c>
      <c r="DD183" s="151">
        <v>0</v>
      </c>
      <c r="DE183" s="151">
        <v>0</v>
      </c>
      <c r="DF183" s="2">
        <v>0</v>
      </c>
      <c r="DG183" s="171">
        <v>0</v>
      </c>
      <c r="DH183" s="171">
        <v>0</v>
      </c>
      <c r="DI183" s="171">
        <v>0</v>
      </c>
      <c r="DJ183" s="171">
        <v>0</v>
      </c>
      <c r="DK183" s="171">
        <v>0</v>
      </c>
      <c r="DL183" s="171">
        <v>0</v>
      </c>
      <c r="DM183" s="171">
        <v>0</v>
      </c>
      <c r="DN183" s="171">
        <v>0</v>
      </c>
      <c r="DO183" s="171">
        <v>0</v>
      </c>
      <c r="DP183" s="171">
        <v>0</v>
      </c>
    </row>
    <row r="184" spans="1:120" x14ac:dyDescent="0.2">
      <c r="A184" t="s">
        <v>7196</v>
      </c>
      <c r="B184" t="s">
        <v>2298</v>
      </c>
      <c r="C184" t="s">
        <v>1050</v>
      </c>
      <c r="D184" t="s">
        <v>1204</v>
      </c>
      <c r="E184" t="s">
        <v>24</v>
      </c>
      <c r="F184" t="s">
        <v>30</v>
      </c>
      <c r="G184" t="s">
        <v>3249</v>
      </c>
      <c r="H184" t="s">
        <v>1208</v>
      </c>
      <c r="I184" t="s">
        <v>1208</v>
      </c>
      <c r="J184" t="s">
        <v>32</v>
      </c>
      <c r="K184">
        <v>15</v>
      </c>
      <c r="L184" t="s">
        <v>1204</v>
      </c>
      <c r="M184" s="25">
        <v>0</v>
      </c>
      <c r="N184" t="s">
        <v>7204</v>
      </c>
      <c r="O184" s="25">
        <v>0.86111111100000004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6">
        <v>0</v>
      </c>
      <c r="AK184" s="6">
        <v>0</v>
      </c>
      <c r="AL184" s="6">
        <v>0</v>
      </c>
      <c r="AM184" s="6">
        <v>0</v>
      </c>
      <c r="AN184" s="6">
        <v>0</v>
      </c>
      <c r="AO184" s="6">
        <v>0</v>
      </c>
      <c r="AP184" s="6">
        <v>0</v>
      </c>
      <c r="AQ184" s="6">
        <v>0</v>
      </c>
      <c r="AR184" s="6">
        <v>0</v>
      </c>
      <c r="AS184" s="6">
        <v>0</v>
      </c>
      <c r="AT184" s="6">
        <v>0</v>
      </c>
      <c r="AU184" s="6">
        <v>0</v>
      </c>
      <c r="AV184" s="6">
        <v>0</v>
      </c>
      <c r="AW184" s="6">
        <v>0</v>
      </c>
      <c r="AX184" s="6">
        <v>0</v>
      </c>
      <c r="AY184" s="6">
        <v>0</v>
      </c>
      <c r="AZ184" s="6">
        <v>0</v>
      </c>
      <c r="BA184" s="6">
        <v>0</v>
      </c>
      <c r="BB184" s="6">
        <v>0</v>
      </c>
      <c r="BC184" s="6">
        <v>0</v>
      </c>
      <c r="BD184" s="147">
        <v>0</v>
      </c>
      <c r="BE184" s="147">
        <v>0</v>
      </c>
      <c r="BF184" s="147">
        <v>0</v>
      </c>
      <c r="BG184" s="147">
        <v>0</v>
      </c>
      <c r="BH184" s="147">
        <v>0</v>
      </c>
      <c r="BI184" s="147">
        <v>0</v>
      </c>
      <c r="BJ184" s="147">
        <v>0</v>
      </c>
      <c r="BK184" s="147">
        <v>0</v>
      </c>
      <c r="BL184" s="147">
        <v>0</v>
      </c>
      <c r="BM184" s="147">
        <v>0</v>
      </c>
      <c r="BN184" s="2">
        <v>0</v>
      </c>
      <c r="BO184" s="148">
        <v>0</v>
      </c>
      <c r="BP184" s="148">
        <v>0</v>
      </c>
      <c r="BQ184" s="148">
        <v>0</v>
      </c>
      <c r="BR184" s="148">
        <v>0</v>
      </c>
      <c r="BS184" s="148">
        <v>0</v>
      </c>
      <c r="BT184" s="148">
        <v>0</v>
      </c>
      <c r="BU184" s="148">
        <v>0</v>
      </c>
      <c r="BV184" s="148">
        <v>0</v>
      </c>
      <c r="BW184" s="148">
        <v>0</v>
      </c>
      <c r="BX184" s="148">
        <v>0</v>
      </c>
      <c r="BY184" s="2">
        <v>0</v>
      </c>
      <c r="BZ184" s="149">
        <v>0</v>
      </c>
      <c r="CA184" s="149">
        <v>0</v>
      </c>
      <c r="CB184" s="149">
        <v>0</v>
      </c>
      <c r="CC184" s="149">
        <v>0</v>
      </c>
      <c r="CD184" s="149">
        <v>0</v>
      </c>
      <c r="CE184" s="149">
        <v>0</v>
      </c>
      <c r="CF184" s="149">
        <v>0</v>
      </c>
      <c r="CG184" s="149">
        <v>0</v>
      </c>
      <c r="CH184" s="149">
        <v>0</v>
      </c>
      <c r="CI184" s="149">
        <v>0</v>
      </c>
      <c r="CJ184" s="2">
        <v>0</v>
      </c>
      <c r="CK184" s="150">
        <v>0</v>
      </c>
      <c r="CL184" s="150">
        <v>0</v>
      </c>
      <c r="CM184" s="150">
        <v>0</v>
      </c>
      <c r="CN184" s="150">
        <v>0</v>
      </c>
      <c r="CO184" s="150">
        <v>0</v>
      </c>
      <c r="CP184" s="150">
        <v>0</v>
      </c>
      <c r="CQ184" s="150">
        <v>0</v>
      </c>
      <c r="CR184" s="150">
        <v>0</v>
      </c>
      <c r="CS184" s="150">
        <v>0</v>
      </c>
      <c r="CT184" s="150">
        <v>0</v>
      </c>
      <c r="CU184" s="2">
        <v>0</v>
      </c>
      <c r="CV184" s="151">
        <v>0</v>
      </c>
      <c r="CW184" s="151">
        <v>0</v>
      </c>
      <c r="CX184" s="151">
        <v>0</v>
      </c>
      <c r="CY184" s="151">
        <v>0</v>
      </c>
      <c r="CZ184" s="151">
        <v>0</v>
      </c>
      <c r="DA184" s="151">
        <v>0</v>
      </c>
      <c r="DB184" s="151">
        <v>0</v>
      </c>
      <c r="DC184" s="151">
        <v>0</v>
      </c>
      <c r="DD184" s="151">
        <v>0</v>
      </c>
      <c r="DE184" s="151">
        <v>0</v>
      </c>
      <c r="DF184" s="2">
        <v>0</v>
      </c>
      <c r="DG184" s="171">
        <v>0</v>
      </c>
      <c r="DH184" s="171">
        <v>0</v>
      </c>
      <c r="DI184" s="171">
        <v>0</v>
      </c>
      <c r="DJ184" s="171">
        <v>0</v>
      </c>
      <c r="DK184" s="171">
        <v>0</v>
      </c>
      <c r="DL184" s="171">
        <v>0</v>
      </c>
      <c r="DM184" s="171">
        <v>0</v>
      </c>
      <c r="DN184" s="171">
        <v>0</v>
      </c>
      <c r="DO184" s="171">
        <v>0</v>
      </c>
      <c r="DP184" s="171">
        <v>0</v>
      </c>
    </row>
    <row r="185" spans="1:120" x14ac:dyDescent="0.2">
      <c r="A185" t="s">
        <v>7196</v>
      </c>
      <c r="B185" t="s">
        <v>2298</v>
      </c>
      <c r="C185" t="s">
        <v>1050</v>
      </c>
      <c r="D185" t="s">
        <v>1204</v>
      </c>
      <c r="E185" t="s">
        <v>24</v>
      </c>
      <c r="F185" t="s">
        <v>25</v>
      </c>
      <c r="G185" t="s">
        <v>3254</v>
      </c>
      <c r="H185" t="s">
        <v>1208</v>
      </c>
      <c r="I185" t="s">
        <v>1208</v>
      </c>
      <c r="J185" t="s">
        <v>32</v>
      </c>
      <c r="K185">
        <v>15</v>
      </c>
      <c r="L185" t="s">
        <v>1204</v>
      </c>
      <c r="M185" s="25">
        <v>0</v>
      </c>
      <c r="N185" t="s">
        <v>7204</v>
      </c>
      <c r="O185" s="25">
        <v>0.86111111100000004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0</v>
      </c>
      <c r="X185" s="2">
        <v>0</v>
      </c>
      <c r="Y185" s="2">
        <v>0</v>
      </c>
      <c r="Z185" s="2">
        <v>0</v>
      </c>
      <c r="AA185" s="2">
        <v>0</v>
      </c>
      <c r="AB185" s="2">
        <v>0</v>
      </c>
      <c r="AC185" s="2">
        <v>0</v>
      </c>
      <c r="AD185" s="2">
        <v>0</v>
      </c>
      <c r="AE185" s="2">
        <v>0</v>
      </c>
      <c r="AF185" s="2">
        <v>0</v>
      </c>
      <c r="AG185" s="2">
        <v>0</v>
      </c>
      <c r="AH185" s="2">
        <v>0</v>
      </c>
      <c r="AI185" s="2">
        <v>0</v>
      </c>
      <c r="AJ185" s="6">
        <v>0</v>
      </c>
      <c r="AK185" s="6">
        <v>0</v>
      </c>
      <c r="AL185" s="6">
        <v>0</v>
      </c>
      <c r="AM185" s="6">
        <v>0</v>
      </c>
      <c r="AN185" s="6">
        <v>0</v>
      </c>
      <c r="AO185" s="6">
        <v>0</v>
      </c>
      <c r="AP185" s="6">
        <v>0</v>
      </c>
      <c r="AQ185" s="6">
        <v>0</v>
      </c>
      <c r="AR185" s="6">
        <v>0</v>
      </c>
      <c r="AS185" s="6">
        <v>0</v>
      </c>
      <c r="AT185" s="6">
        <v>0</v>
      </c>
      <c r="AU185" s="6">
        <v>0</v>
      </c>
      <c r="AV185" s="6">
        <v>0</v>
      </c>
      <c r="AW185" s="6">
        <v>0</v>
      </c>
      <c r="AX185" s="6">
        <v>0</v>
      </c>
      <c r="AY185" s="6">
        <v>0</v>
      </c>
      <c r="AZ185" s="6">
        <v>0</v>
      </c>
      <c r="BA185" s="6">
        <v>0</v>
      </c>
      <c r="BB185" s="6">
        <v>0</v>
      </c>
      <c r="BC185" s="6">
        <v>0</v>
      </c>
      <c r="BD185" s="147">
        <v>0</v>
      </c>
      <c r="BE185" s="147">
        <v>0</v>
      </c>
      <c r="BF185" s="147">
        <v>0</v>
      </c>
      <c r="BG185" s="147">
        <v>0</v>
      </c>
      <c r="BH185" s="147">
        <v>0</v>
      </c>
      <c r="BI185" s="147">
        <v>0</v>
      </c>
      <c r="BJ185" s="147">
        <v>0</v>
      </c>
      <c r="BK185" s="147">
        <v>0</v>
      </c>
      <c r="BL185" s="147">
        <v>0</v>
      </c>
      <c r="BM185" s="147">
        <v>0</v>
      </c>
      <c r="BN185" s="2">
        <v>0</v>
      </c>
      <c r="BO185" s="148">
        <v>0</v>
      </c>
      <c r="BP185" s="148">
        <v>0</v>
      </c>
      <c r="BQ185" s="148">
        <v>0</v>
      </c>
      <c r="BR185" s="148">
        <v>0</v>
      </c>
      <c r="BS185" s="148">
        <v>0</v>
      </c>
      <c r="BT185" s="148">
        <v>0</v>
      </c>
      <c r="BU185" s="148">
        <v>0</v>
      </c>
      <c r="BV185" s="148">
        <v>0</v>
      </c>
      <c r="BW185" s="148">
        <v>0</v>
      </c>
      <c r="BX185" s="148">
        <v>0</v>
      </c>
      <c r="BY185" s="2">
        <v>0</v>
      </c>
      <c r="BZ185" s="149">
        <v>0</v>
      </c>
      <c r="CA185" s="149">
        <v>0</v>
      </c>
      <c r="CB185" s="149">
        <v>0</v>
      </c>
      <c r="CC185" s="149">
        <v>0</v>
      </c>
      <c r="CD185" s="149">
        <v>0</v>
      </c>
      <c r="CE185" s="149">
        <v>0</v>
      </c>
      <c r="CF185" s="149">
        <v>0</v>
      </c>
      <c r="CG185" s="149">
        <v>0</v>
      </c>
      <c r="CH185" s="149">
        <v>0</v>
      </c>
      <c r="CI185" s="149">
        <v>0</v>
      </c>
      <c r="CJ185" s="2">
        <v>0</v>
      </c>
      <c r="CK185" s="150">
        <v>0</v>
      </c>
      <c r="CL185" s="150">
        <v>0</v>
      </c>
      <c r="CM185" s="150">
        <v>0</v>
      </c>
      <c r="CN185" s="150">
        <v>0</v>
      </c>
      <c r="CO185" s="150">
        <v>0</v>
      </c>
      <c r="CP185" s="150">
        <v>0</v>
      </c>
      <c r="CQ185" s="150">
        <v>0</v>
      </c>
      <c r="CR185" s="150">
        <v>0</v>
      </c>
      <c r="CS185" s="150">
        <v>0</v>
      </c>
      <c r="CT185" s="150">
        <v>0</v>
      </c>
      <c r="CU185" s="2">
        <v>0</v>
      </c>
      <c r="CV185" s="151">
        <v>0</v>
      </c>
      <c r="CW185" s="151">
        <v>0</v>
      </c>
      <c r="CX185" s="151">
        <v>0</v>
      </c>
      <c r="CY185" s="151">
        <v>0</v>
      </c>
      <c r="CZ185" s="151">
        <v>0</v>
      </c>
      <c r="DA185" s="151">
        <v>0</v>
      </c>
      <c r="DB185" s="151">
        <v>0</v>
      </c>
      <c r="DC185" s="151">
        <v>0</v>
      </c>
      <c r="DD185" s="151">
        <v>0</v>
      </c>
      <c r="DE185" s="151">
        <v>0</v>
      </c>
      <c r="DF185" s="2">
        <v>0</v>
      </c>
      <c r="DG185" s="171">
        <v>0</v>
      </c>
      <c r="DH185" s="171">
        <v>0</v>
      </c>
      <c r="DI185" s="171">
        <v>0</v>
      </c>
      <c r="DJ185" s="171">
        <v>0</v>
      </c>
      <c r="DK185" s="171">
        <v>0</v>
      </c>
      <c r="DL185" s="171">
        <v>0</v>
      </c>
      <c r="DM185" s="171">
        <v>0</v>
      </c>
      <c r="DN185" s="171">
        <v>0</v>
      </c>
      <c r="DO185" s="171">
        <v>0</v>
      </c>
      <c r="DP185" s="171">
        <v>0</v>
      </c>
    </row>
    <row r="186" spans="1:120" x14ac:dyDescent="0.2">
      <c r="A186" t="s">
        <v>7196</v>
      </c>
      <c r="B186" t="s">
        <v>2298</v>
      </c>
      <c r="C186" t="s">
        <v>1088</v>
      </c>
      <c r="D186" t="s">
        <v>2708</v>
      </c>
      <c r="E186" t="s">
        <v>24</v>
      </c>
      <c r="F186" t="s">
        <v>25</v>
      </c>
      <c r="G186" t="s">
        <v>6078</v>
      </c>
      <c r="H186" t="s">
        <v>2573</v>
      </c>
      <c r="I186" t="s">
        <v>2573</v>
      </c>
      <c r="J186" t="s">
        <v>27</v>
      </c>
      <c r="K186">
        <v>20</v>
      </c>
      <c r="M186" s="25">
        <v>0</v>
      </c>
      <c r="N186" t="s">
        <v>7199</v>
      </c>
      <c r="O186" s="25">
        <v>0.11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6">
        <v>0</v>
      </c>
      <c r="AK186" s="6">
        <v>0</v>
      </c>
      <c r="AL186" s="6">
        <v>0</v>
      </c>
      <c r="AM186" s="6">
        <v>0</v>
      </c>
      <c r="AN186" s="6">
        <v>0</v>
      </c>
      <c r="AO186" s="6">
        <v>0</v>
      </c>
      <c r="AP186" s="6">
        <v>0</v>
      </c>
      <c r="AQ186" s="6">
        <v>0</v>
      </c>
      <c r="AR186" s="6">
        <v>0</v>
      </c>
      <c r="AS186" s="6">
        <v>0</v>
      </c>
      <c r="AT186" s="6">
        <v>0</v>
      </c>
      <c r="AU186" s="6">
        <v>0</v>
      </c>
      <c r="AV186" s="6">
        <v>0</v>
      </c>
      <c r="AW186" s="6">
        <v>0</v>
      </c>
      <c r="AX186" s="6">
        <v>0</v>
      </c>
      <c r="AY186" s="6">
        <v>0</v>
      </c>
      <c r="AZ186" s="6">
        <v>0</v>
      </c>
      <c r="BA186" s="6">
        <v>0</v>
      </c>
      <c r="BB186" s="6">
        <v>0</v>
      </c>
      <c r="BC186" s="6">
        <v>0</v>
      </c>
      <c r="BD186" s="147">
        <v>0</v>
      </c>
      <c r="BE186" s="147">
        <v>0</v>
      </c>
      <c r="BF186" s="147">
        <v>0</v>
      </c>
      <c r="BG186" s="147">
        <v>0</v>
      </c>
      <c r="BH186" s="147">
        <v>0</v>
      </c>
      <c r="BI186" s="147">
        <v>0</v>
      </c>
      <c r="BJ186" s="147">
        <v>0</v>
      </c>
      <c r="BK186" s="147">
        <v>0</v>
      </c>
      <c r="BL186" s="147">
        <v>0</v>
      </c>
      <c r="BM186" s="147">
        <v>0</v>
      </c>
      <c r="BN186" s="2">
        <v>0</v>
      </c>
      <c r="BO186" s="148">
        <v>0</v>
      </c>
      <c r="BP186" s="148">
        <v>0</v>
      </c>
      <c r="BQ186" s="148">
        <v>0</v>
      </c>
      <c r="BR186" s="148">
        <v>0</v>
      </c>
      <c r="BS186" s="148">
        <v>0</v>
      </c>
      <c r="BT186" s="148">
        <v>0</v>
      </c>
      <c r="BU186" s="148">
        <v>0</v>
      </c>
      <c r="BV186" s="148">
        <v>0</v>
      </c>
      <c r="BW186" s="148">
        <v>0</v>
      </c>
      <c r="BX186" s="148">
        <v>0</v>
      </c>
      <c r="BY186" s="2">
        <v>0</v>
      </c>
      <c r="BZ186" s="149">
        <v>0</v>
      </c>
      <c r="CA186" s="149">
        <v>0</v>
      </c>
      <c r="CB186" s="149">
        <v>0</v>
      </c>
      <c r="CC186" s="149">
        <v>0</v>
      </c>
      <c r="CD186" s="149">
        <v>0</v>
      </c>
      <c r="CE186" s="149">
        <v>0</v>
      </c>
      <c r="CF186" s="149">
        <v>0</v>
      </c>
      <c r="CG186" s="149">
        <v>0</v>
      </c>
      <c r="CH186" s="149">
        <v>0</v>
      </c>
      <c r="CI186" s="149">
        <v>0</v>
      </c>
      <c r="CJ186" s="2">
        <v>0</v>
      </c>
      <c r="CK186" s="150">
        <v>0</v>
      </c>
      <c r="CL186" s="150">
        <v>0</v>
      </c>
      <c r="CM186" s="150">
        <v>0</v>
      </c>
      <c r="CN186" s="150">
        <v>0</v>
      </c>
      <c r="CO186" s="150">
        <v>0</v>
      </c>
      <c r="CP186" s="150">
        <v>0</v>
      </c>
      <c r="CQ186" s="150">
        <v>0</v>
      </c>
      <c r="CR186" s="150">
        <v>0</v>
      </c>
      <c r="CS186" s="150">
        <v>0</v>
      </c>
      <c r="CT186" s="150">
        <v>0</v>
      </c>
      <c r="CU186" s="2">
        <v>0</v>
      </c>
      <c r="CV186" s="151">
        <v>0</v>
      </c>
      <c r="CW186" s="151">
        <v>0</v>
      </c>
      <c r="CX186" s="151">
        <v>0</v>
      </c>
      <c r="CY186" s="151">
        <v>0</v>
      </c>
      <c r="CZ186" s="151">
        <v>0</v>
      </c>
      <c r="DA186" s="151">
        <v>0</v>
      </c>
      <c r="DB186" s="151">
        <v>0</v>
      </c>
      <c r="DC186" s="151">
        <v>0</v>
      </c>
      <c r="DD186" s="151">
        <v>0</v>
      </c>
      <c r="DE186" s="151">
        <v>0</v>
      </c>
      <c r="DF186" s="2">
        <v>0</v>
      </c>
      <c r="DG186" s="171">
        <v>0</v>
      </c>
      <c r="DH186" s="171">
        <v>0</v>
      </c>
      <c r="DI186" s="171">
        <v>0</v>
      </c>
      <c r="DJ186" s="171">
        <v>0</v>
      </c>
      <c r="DK186" s="171">
        <v>0</v>
      </c>
      <c r="DL186" s="171">
        <v>0</v>
      </c>
      <c r="DM186" s="171">
        <v>0</v>
      </c>
      <c r="DN186" s="171">
        <v>0</v>
      </c>
      <c r="DO186" s="171">
        <v>0</v>
      </c>
      <c r="DP186" s="171">
        <v>0</v>
      </c>
    </row>
    <row r="187" spans="1:120" x14ac:dyDescent="0.2">
      <c r="A187" t="s">
        <v>7196</v>
      </c>
      <c r="B187" t="s">
        <v>2298</v>
      </c>
      <c r="C187" t="s">
        <v>1088</v>
      </c>
      <c r="D187" t="s">
        <v>2708</v>
      </c>
      <c r="E187" t="s">
        <v>24</v>
      </c>
      <c r="F187" t="s">
        <v>25</v>
      </c>
      <c r="G187" t="s">
        <v>6095</v>
      </c>
      <c r="H187" t="s">
        <v>1127</v>
      </c>
      <c r="I187" t="s">
        <v>1127</v>
      </c>
      <c r="J187" t="s">
        <v>27</v>
      </c>
      <c r="K187">
        <v>20</v>
      </c>
      <c r="M187" s="25">
        <v>0</v>
      </c>
      <c r="N187" t="s">
        <v>7212</v>
      </c>
      <c r="O187" s="25">
        <v>0.15141945700000001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  <c r="Y187" s="2">
        <v>0</v>
      </c>
      <c r="Z187" s="2">
        <v>0</v>
      </c>
      <c r="AA187" s="2">
        <v>0</v>
      </c>
      <c r="AB187" s="2">
        <v>0</v>
      </c>
      <c r="AC187" s="2">
        <v>0</v>
      </c>
      <c r="AD187" s="2">
        <v>0</v>
      </c>
      <c r="AE187" s="2">
        <v>0</v>
      </c>
      <c r="AF187" s="2">
        <v>0</v>
      </c>
      <c r="AG187" s="2">
        <v>0</v>
      </c>
      <c r="AH187" s="2">
        <v>0</v>
      </c>
      <c r="AI187" s="2">
        <v>0</v>
      </c>
      <c r="AJ187" s="6">
        <v>0</v>
      </c>
      <c r="AK187" s="6">
        <v>0</v>
      </c>
      <c r="AL187" s="6">
        <v>0</v>
      </c>
      <c r="AM187" s="6">
        <v>0</v>
      </c>
      <c r="AN187" s="6">
        <v>0</v>
      </c>
      <c r="AO187" s="6">
        <v>0</v>
      </c>
      <c r="AP187" s="6">
        <v>0</v>
      </c>
      <c r="AQ187" s="6">
        <v>0</v>
      </c>
      <c r="AR187" s="6">
        <v>0</v>
      </c>
      <c r="AS187" s="6">
        <v>0</v>
      </c>
      <c r="AT187" s="6">
        <v>0</v>
      </c>
      <c r="AU187" s="6">
        <v>0</v>
      </c>
      <c r="AV187" s="6">
        <v>0</v>
      </c>
      <c r="AW187" s="6">
        <v>0</v>
      </c>
      <c r="AX187" s="6">
        <v>0</v>
      </c>
      <c r="AY187" s="6">
        <v>0</v>
      </c>
      <c r="AZ187" s="6">
        <v>0</v>
      </c>
      <c r="BA187" s="6">
        <v>0</v>
      </c>
      <c r="BB187" s="6">
        <v>0</v>
      </c>
      <c r="BC187" s="6">
        <v>0</v>
      </c>
      <c r="BD187" s="147">
        <v>0</v>
      </c>
      <c r="BE187" s="147">
        <v>0</v>
      </c>
      <c r="BF187" s="147">
        <v>0</v>
      </c>
      <c r="BG187" s="147">
        <v>0</v>
      </c>
      <c r="BH187" s="147">
        <v>0</v>
      </c>
      <c r="BI187" s="147">
        <v>0</v>
      </c>
      <c r="BJ187" s="147">
        <v>0</v>
      </c>
      <c r="BK187" s="147">
        <v>0</v>
      </c>
      <c r="BL187" s="147">
        <v>0</v>
      </c>
      <c r="BM187" s="147">
        <v>0</v>
      </c>
      <c r="BN187" s="2">
        <v>0</v>
      </c>
      <c r="BO187" s="148">
        <v>0</v>
      </c>
      <c r="BP187" s="148">
        <v>0</v>
      </c>
      <c r="BQ187" s="148">
        <v>0</v>
      </c>
      <c r="BR187" s="148">
        <v>0</v>
      </c>
      <c r="BS187" s="148">
        <v>0</v>
      </c>
      <c r="BT187" s="148">
        <v>0</v>
      </c>
      <c r="BU187" s="148">
        <v>0</v>
      </c>
      <c r="BV187" s="148">
        <v>0</v>
      </c>
      <c r="BW187" s="148">
        <v>0</v>
      </c>
      <c r="BX187" s="148">
        <v>0</v>
      </c>
      <c r="BY187" s="2">
        <v>0</v>
      </c>
      <c r="BZ187" s="149">
        <v>0</v>
      </c>
      <c r="CA187" s="149">
        <v>0</v>
      </c>
      <c r="CB187" s="149">
        <v>0</v>
      </c>
      <c r="CC187" s="149">
        <v>0</v>
      </c>
      <c r="CD187" s="149">
        <v>0</v>
      </c>
      <c r="CE187" s="149">
        <v>0</v>
      </c>
      <c r="CF187" s="149">
        <v>0</v>
      </c>
      <c r="CG187" s="149">
        <v>0</v>
      </c>
      <c r="CH187" s="149">
        <v>0</v>
      </c>
      <c r="CI187" s="149">
        <v>0</v>
      </c>
      <c r="CJ187" s="2">
        <v>0</v>
      </c>
      <c r="CK187" s="150">
        <v>0</v>
      </c>
      <c r="CL187" s="150">
        <v>0</v>
      </c>
      <c r="CM187" s="150">
        <v>0</v>
      </c>
      <c r="CN187" s="150">
        <v>0</v>
      </c>
      <c r="CO187" s="150">
        <v>0</v>
      </c>
      <c r="CP187" s="150">
        <v>0</v>
      </c>
      <c r="CQ187" s="150">
        <v>0</v>
      </c>
      <c r="CR187" s="150">
        <v>0</v>
      </c>
      <c r="CS187" s="150">
        <v>0</v>
      </c>
      <c r="CT187" s="150">
        <v>0</v>
      </c>
      <c r="CU187" s="2">
        <v>0</v>
      </c>
      <c r="CV187" s="151">
        <v>0</v>
      </c>
      <c r="CW187" s="151">
        <v>0</v>
      </c>
      <c r="CX187" s="151">
        <v>0</v>
      </c>
      <c r="CY187" s="151">
        <v>0</v>
      </c>
      <c r="CZ187" s="151">
        <v>0</v>
      </c>
      <c r="DA187" s="151">
        <v>0</v>
      </c>
      <c r="DB187" s="151">
        <v>0</v>
      </c>
      <c r="DC187" s="151">
        <v>0</v>
      </c>
      <c r="DD187" s="151">
        <v>0</v>
      </c>
      <c r="DE187" s="151">
        <v>0</v>
      </c>
      <c r="DF187" s="2">
        <v>0</v>
      </c>
      <c r="DG187" s="171">
        <v>0</v>
      </c>
      <c r="DH187" s="171">
        <v>0</v>
      </c>
      <c r="DI187" s="171">
        <v>0</v>
      </c>
      <c r="DJ187" s="171">
        <v>0</v>
      </c>
      <c r="DK187" s="171">
        <v>0</v>
      </c>
      <c r="DL187" s="171">
        <v>0</v>
      </c>
      <c r="DM187" s="171">
        <v>0</v>
      </c>
      <c r="DN187" s="171">
        <v>0</v>
      </c>
      <c r="DO187" s="171">
        <v>0</v>
      </c>
      <c r="DP187" s="171">
        <v>0</v>
      </c>
    </row>
    <row r="188" spans="1:120" x14ac:dyDescent="0.2">
      <c r="A188" t="s">
        <v>7196</v>
      </c>
      <c r="B188" t="s">
        <v>2298</v>
      </c>
      <c r="C188" t="s">
        <v>1088</v>
      </c>
      <c r="D188" t="s">
        <v>2708</v>
      </c>
      <c r="E188" t="s">
        <v>24</v>
      </c>
      <c r="F188" t="s">
        <v>29</v>
      </c>
      <c r="G188" t="s">
        <v>5847</v>
      </c>
      <c r="H188" t="s">
        <v>2573</v>
      </c>
      <c r="I188" t="s">
        <v>2573</v>
      </c>
      <c r="J188" t="s">
        <v>27</v>
      </c>
      <c r="K188">
        <v>20</v>
      </c>
      <c r="M188" s="25">
        <v>0</v>
      </c>
      <c r="N188" t="s">
        <v>7201</v>
      </c>
      <c r="O188" s="25">
        <v>0.11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  <c r="U188" s="2">
        <v>0</v>
      </c>
      <c r="V188" s="2">
        <v>0</v>
      </c>
      <c r="W188" s="2">
        <v>0</v>
      </c>
      <c r="X188" s="2">
        <v>0</v>
      </c>
      <c r="Y188" s="2">
        <v>0</v>
      </c>
      <c r="Z188" s="2">
        <v>0</v>
      </c>
      <c r="AA188" s="2">
        <v>0</v>
      </c>
      <c r="AB188" s="2">
        <v>0</v>
      </c>
      <c r="AC188" s="2">
        <v>0</v>
      </c>
      <c r="AD188" s="2">
        <v>0</v>
      </c>
      <c r="AE188" s="2">
        <v>0</v>
      </c>
      <c r="AF188" s="2">
        <v>0</v>
      </c>
      <c r="AG188" s="2">
        <v>0</v>
      </c>
      <c r="AH188" s="2">
        <v>0</v>
      </c>
      <c r="AI188" s="2">
        <v>0</v>
      </c>
      <c r="AJ188" s="6">
        <v>0</v>
      </c>
      <c r="AK188" s="6">
        <v>0</v>
      </c>
      <c r="AL188" s="6">
        <v>0</v>
      </c>
      <c r="AM188" s="6">
        <v>0</v>
      </c>
      <c r="AN188" s="6">
        <v>0</v>
      </c>
      <c r="AO188" s="6">
        <v>0</v>
      </c>
      <c r="AP188" s="6">
        <v>0</v>
      </c>
      <c r="AQ188" s="6">
        <v>0</v>
      </c>
      <c r="AR188" s="6">
        <v>0</v>
      </c>
      <c r="AS188" s="6">
        <v>0</v>
      </c>
      <c r="AT188" s="6">
        <v>0</v>
      </c>
      <c r="AU188" s="6">
        <v>0</v>
      </c>
      <c r="AV188" s="6">
        <v>0</v>
      </c>
      <c r="AW188" s="6">
        <v>0</v>
      </c>
      <c r="AX188" s="6">
        <v>0</v>
      </c>
      <c r="AY188" s="6">
        <v>0</v>
      </c>
      <c r="AZ188" s="6">
        <v>0</v>
      </c>
      <c r="BA188" s="6">
        <v>0</v>
      </c>
      <c r="BB188" s="6">
        <v>0</v>
      </c>
      <c r="BC188" s="6">
        <v>0</v>
      </c>
      <c r="BD188" s="147">
        <v>0</v>
      </c>
      <c r="BE188" s="147">
        <v>0</v>
      </c>
      <c r="BF188" s="147">
        <v>0</v>
      </c>
      <c r="BG188" s="147">
        <v>0</v>
      </c>
      <c r="BH188" s="147">
        <v>0</v>
      </c>
      <c r="BI188" s="147">
        <v>0</v>
      </c>
      <c r="BJ188" s="147">
        <v>0</v>
      </c>
      <c r="BK188" s="147">
        <v>0</v>
      </c>
      <c r="BL188" s="147">
        <v>0</v>
      </c>
      <c r="BM188" s="147">
        <v>0</v>
      </c>
      <c r="BN188" s="2">
        <v>0</v>
      </c>
      <c r="BO188" s="148">
        <v>0</v>
      </c>
      <c r="BP188" s="148">
        <v>0</v>
      </c>
      <c r="BQ188" s="148">
        <v>0</v>
      </c>
      <c r="BR188" s="148">
        <v>0</v>
      </c>
      <c r="BS188" s="148">
        <v>0</v>
      </c>
      <c r="BT188" s="148">
        <v>0</v>
      </c>
      <c r="BU188" s="148">
        <v>0</v>
      </c>
      <c r="BV188" s="148">
        <v>0</v>
      </c>
      <c r="BW188" s="148">
        <v>0</v>
      </c>
      <c r="BX188" s="148">
        <v>0</v>
      </c>
      <c r="BY188" s="2">
        <v>0</v>
      </c>
      <c r="BZ188" s="149">
        <v>0</v>
      </c>
      <c r="CA188" s="149">
        <v>0</v>
      </c>
      <c r="CB188" s="149">
        <v>0</v>
      </c>
      <c r="CC188" s="149">
        <v>0</v>
      </c>
      <c r="CD188" s="149">
        <v>0</v>
      </c>
      <c r="CE188" s="149">
        <v>0</v>
      </c>
      <c r="CF188" s="149">
        <v>0</v>
      </c>
      <c r="CG188" s="149">
        <v>0</v>
      </c>
      <c r="CH188" s="149">
        <v>0</v>
      </c>
      <c r="CI188" s="149">
        <v>0</v>
      </c>
      <c r="CJ188" s="2">
        <v>0</v>
      </c>
      <c r="CK188" s="150">
        <v>0</v>
      </c>
      <c r="CL188" s="150">
        <v>0</v>
      </c>
      <c r="CM188" s="150">
        <v>0</v>
      </c>
      <c r="CN188" s="150">
        <v>0</v>
      </c>
      <c r="CO188" s="150">
        <v>0</v>
      </c>
      <c r="CP188" s="150">
        <v>0</v>
      </c>
      <c r="CQ188" s="150">
        <v>0</v>
      </c>
      <c r="CR188" s="150">
        <v>0</v>
      </c>
      <c r="CS188" s="150">
        <v>0</v>
      </c>
      <c r="CT188" s="150">
        <v>0</v>
      </c>
      <c r="CU188" s="2">
        <v>0</v>
      </c>
      <c r="CV188" s="151">
        <v>0</v>
      </c>
      <c r="CW188" s="151">
        <v>0</v>
      </c>
      <c r="CX188" s="151">
        <v>0</v>
      </c>
      <c r="CY188" s="151">
        <v>0</v>
      </c>
      <c r="CZ188" s="151">
        <v>0</v>
      </c>
      <c r="DA188" s="151">
        <v>0</v>
      </c>
      <c r="DB188" s="151">
        <v>0</v>
      </c>
      <c r="DC188" s="151">
        <v>0</v>
      </c>
      <c r="DD188" s="151">
        <v>0</v>
      </c>
      <c r="DE188" s="151">
        <v>0</v>
      </c>
      <c r="DF188" s="2">
        <v>0</v>
      </c>
      <c r="DG188" s="171">
        <v>0</v>
      </c>
      <c r="DH188" s="171">
        <v>0</v>
      </c>
      <c r="DI188" s="171">
        <v>0</v>
      </c>
      <c r="DJ188" s="171">
        <v>0</v>
      </c>
      <c r="DK188" s="171">
        <v>0</v>
      </c>
      <c r="DL188" s="171">
        <v>0</v>
      </c>
      <c r="DM188" s="171">
        <v>0</v>
      </c>
      <c r="DN188" s="171">
        <v>0</v>
      </c>
      <c r="DO188" s="171">
        <v>0</v>
      </c>
      <c r="DP188" s="171">
        <v>0</v>
      </c>
    </row>
    <row r="189" spans="1:120" x14ac:dyDescent="0.2">
      <c r="A189" t="s">
        <v>7196</v>
      </c>
      <c r="B189" t="s">
        <v>2298</v>
      </c>
      <c r="C189" t="s">
        <v>1088</v>
      </c>
      <c r="D189" t="s">
        <v>2708</v>
      </c>
      <c r="E189" t="s">
        <v>24</v>
      </c>
      <c r="F189" t="s">
        <v>29</v>
      </c>
      <c r="G189" t="s">
        <v>3208</v>
      </c>
      <c r="H189" t="s">
        <v>1127</v>
      </c>
      <c r="I189" t="s">
        <v>1127</v>
      </c>
      <c r="J189" t="s">
        <v>27</v>
      </c>
      <c r="K189">
        <v>20</v>
      </c>
      <c r="M189" s="25">
        <v>0</v>
      </c>
      <c r="N189" t="s">
        <v>7213</v>
      </c>
      <c r="O189" s="25">
        <v>0.167083538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  <c r="Y189" s="2">
        <v>0</v>
      </c>
      <c r="Z189" s="2">
        <v>0</v>
      </c>
      <c r="AA189" s="2">
        <v>0</v>
      </c>
      <c r="AB189" s="2">
        <v>0</v>
      </c>
      <c r="AC189" s="2">
        <v>0</v>
      </c>
      <c r="AD189" s="2">
        <v>0</v>
      </c>
      <c r="AE189" s="2">
        <v>0</v>
      </c>
      <c r="AF189" s="2">
        <v>0</v>
      </c>
      <c r="AG189" s="2">
        <v>0</v>
      </c>
      <c r="AH189" s="2">
        <v>0</v>
      </c>
      <c r="AI189" s="2">
        <v>0</v>
      </c>
      <c r="AJ189" s="6">
        <v>0</v>
      </c>
      <c r="AK189" s="6">
        <v>0</v>
      </c>
      <c r="AL189" s="6">
        <v>0</v>
      </c>
      <c r="AM189" s="6">
        <v>0</v>
      </c>
      <c r="AN189" s="6">
        <v>0</v>
      </c>
      <c r="AO189" s="6">
        <v>0</v>
      </c>
      <c r="AP189" s="6">
        <v>0</v>
      </c>
      <c r="AQ189" s="6">
        <v>0</v>
      </c>
      <c r="AR189" s="6">
        <v>0</v>
      </c>
      <c r="AS189" s="6">
        <v>0</v>
      </c>
      <c r="AT189" s="6">
        <v>0</v>
      </c>
      <c r="AU189" s="6">
        <v>0</v>
      </c>
      <c r="AV189" s="6">
        <v>0</v>
      </c>
      <c r="AW189" s="6">
        <v>0</v>
      </c>
      <c r="AX189" s="6">
        <v>0</v>
      </c>
      <c r="AY189" s="6">
        <v>0</v>
      </c>
      <c r="AZ189" s="6">
        <v>0</v>
      </c>
      <c r="BA189" s="6">
        <v>0</v>
      </c>
      <c r="BB189" s="6">
        <v>0</v>
      </c>
      <c r="BC189" s="6">
        <v>0</v>
      </c>
      <c r="BD189" s="147">
        <v>0</v>
      </c>
      <c r="BE189" s="147">
        <v>0</v>
      </c>
      <c r="BF189" s="147">
        <v>0</v>
      </c>
      <c r="BG189" s="147">
        <v>0</v>
      </c>
      <c r="BH189" s="147">
        <v>0</v>
      </c>
      <c r="BI189" s="147">
        <v>0</v>
      </c>
      <c r="BJ189" s="147">
        <v>0</v>
      </c>
      <c r="BK189" s="147">
        <v>0</v>
      </c>
      <c r="BL189" s="147">
        <v>0</v>
      </c>
      <c r="BM189" s="147">
        <v>0</v>
      </c>
      <c r="BN189" s="2">
        <v>0</v>
      </c>
      <c r="BO189" s="148">
        <v>0</v>
      </c>
      <c r="BP189" s="148">
        <v>0</v>
      </c>
      <c r="BQ189" s="148">
        <v>0</v>
      </c>
      <c r="BR189" s="148">
        <v>0</v>
      </c>
      <c r="BS189" s="148">
        <v>0</v>
      </c>
      <c r="BT189" s="148">
        <v>0</v>
      </c>
      <c r="BU189" s="148">
        <v>0</v>
      </c>
      <c r="BV189" s="148">
        <v>0</v>
      </c>
      <c r="BW189" s="148">
        <v>0</v>
      </c>
      <c r="BX189" s="148">
        <v>0</v>
      </c>
      <c r="BY189" s="2">
        <v>0</v>
      </c>
      <c r="BZ189" s="149">
        <v>0</v>
      </c>
      <c r="CA189" s="149">
        <v>0</v>
      </c>
      <c r="CB189" s="149">
        <v>0</v>
      </c>
      <c r="CC189" s="149">
        <v>0</v>
      </c>
      <c r="CD189" s="149">
        <v>0</v>
      </c>
      <c r="CE189" s="149">
        <v>0</v>
      </c>
      <c r="CF189" s="149">
        <v>0</v>
      </c>
      <c r="CG189" s="149">
        <v>0</v>
      </c>
      <c r="CH189" s="149">
        <v>0</v>
      </c>
      <c r="CI189" s="149">
        <v>0</v>
      </c>
      <c r="CJ189" s="2">
        <v>0</v>
      </c>
      <c r="CK189" s="150">
        <v>0</v>
      </c>
      <c r="CL189" s="150">
        <v>0</v>
      </c>
      <c r="CM189" s="150">
        <v>0</v>
      </c>
      <c r="CN189" s="150">
        <v>0</v>
      </c>
      <c r="CO189" s="150">
        <v>0</v>
      </c>
      <c r="CP189" s="150">
        <v>0</v>
      </c>
      <c r="CQ189" s="150">
        <v>0</v>
      </c>
      <c r="CR189" s="150">
        <v>0</v>
      </c>
      <c r="CS189" s="150">
        <v>0</v>
      </c>
      <c r="CT189" s="150">
        <v>0</v>
      </c>
      <c r="CU189" s="2">
        <v>0</v>
      </c>
      <c r="CV189" s="151">
        <v>0</v>
      </c>
      <c r="CW189" s="151">
        <v>0</v>
      </c>
      <c r="CX189" s="151">
        <v>0</v>
      </c>
      <c r="CY189" s="151">
        <v>0</v>
      </c>
      <c r="CZ189" s="151">
        <v>0</v>
      </c>
      <c r="DA189" s="151">
        <v>0</v>
      </c>
      <c r="DB189" s="151">
        <v>0</v>
      </c>
      <c r="DC189" s="151">
        <v>0</v>
      </c>
      <c r="DD189" s="151">
        <v>0</v>
      </c>
      <c r="DE189" s="151">
        <v>0</v>
      </c>
      <c r="DF189" s="2">
        <v>0</v>
      </c>
      <c r="DG189" s="171">
        <v>0</v>
      </c>
      <c r="DH189" s="171">
        <v>0</v>
      </c>
      <c r="DI189" s="171">
        <v>0</v>
      </c>
      <c r="DJ189" s="171">
        <v>0</v>
      </c>
      <c r="DK189" s="171">
        <v>0</v>
      </c>
      <c r="DL189" s="171">
        <v>0</v>
      </c>
      <c r="DM189" s="171">
        <v>0</v>
      </c>
      <c r="DN189" s="171">
        <v>0</v>
      </c>
      <c r="DO189" s="171">
        <v>0</v>
      </c>
      <c r="DP189" s="171">
        <v>0</v>
      </c>
    </row>
    <row r="190" spans="1:120" x14ac:dyDescent="0.2">
      <c r="A190" t="s">
        <v>7196</v>
      </c>
      <c r="B190" t="s">
        <v>2298</v>
      </c>
      <c r="C190" t="s">
        <v>1150</v>
      </c>
      <c r="D190" t="s">
        <v>2666</v>
      </c>
      <c r="E190" t="s">
        <v>24</v>
      </c>
      <c r="F190" t="s">
        <v>25</v>
      </c>
      <c r="G190" t="s">
        <v>6054</v>
      </c>
      <c r="H190" t="s">
        <v>2573</v>
      </c>
      <c r="I190" t="s">
        <v>2573</v>
      </c>
      <c r="J190" t="s">
        <v>27</v>
      </c>
      <c r="K190">
        <v>20</v>
      </c>
      <c r="M190" s="25">
        <v>0</v>
      </c>
      <c r="N190" t="s">
        <v>7199</v>
      </c>
      <c r="O190" s="25">
        <v>0.11</v>
      </c>
      <c r="P190" s="2">
        <v>0</v>
      </c>
      <c r="Q190" s="2">
        <v>0</v>
      </c>
      <c r="R190" s="2">
        <v>0</v>
      </c>
      <c r="S190" s="2">
        <v>0</v>
      </c>
      <c r="T190" s="2">
        <v>0</v>
      </c>
      <c r="U190" s="2">
        <v>0</v>
      </c>
      <c r="V190" s="2">
        <v>0</v>
      </c>
      <c r="W190" s="2">
        <v>0</v>
      </c>
      <c r="X190" s="2">
        <v>0</v>
      </c>
      <c r="Y190" s="2">
        <v>0</v>
      </c>
      <c r="Z190" s="2">
        <v>0</v>
      </c>
      <c r="AA190" s="2">
        <v>0</v>
      </c>
      <c r="AB190" s="2">
        <v>0</v>
      </c>
      <c r="AC190" s="2">
        <v>0</v>
      </c>
      <c r="AD190" s="2">
        <v>0</v>
      </c>
      <c r="AE190" s="2">
        <v>0</v>
      </c>
      <c r="AF190" s="2">
        <v>0</v>
      </c>
      <c r="AG190" s="2">
        <v>0</v>
      </c>
      <c r="AH190" s="2">
        <v>0</v>
      </c>
      <c r="AI190" s="2">
        <v>0</v>
      </c>
      <c r="AJ190" s="6">
        <v>0</v>
      </c>
      <c r="AK190" s="6">
        <v>0</v>
      </c>
      <c r="AL190" s="6">
        <v>0</v>
      </c>
      <c r="AM190" s="6">
        <v>0</v>
      </c>
      <c r="AN190" s="6">
        <v>0</v>
      </c>
      <c r="AO190" s="6">
        <v>0</v>
      </c>
      <c r="AP190" s="6">
        <v>0</v>
      </c>
      <c r="AQ190" s="6">
        <v>0</v>
      </c>
      <c r="AR190" s="6">
        <v>0</v>
      </c>
      <c r="AS190" s="6">
        <v>0</v>
      </c>
      <c r="AT190" s="6">
        <v>0</v>
      </c>
      <c r="AU190" s="6">
        <v>0</v>
      </c>
      <c r="AV190" s="6">
        <v>0</v>
      </c>
      <c r="AW190" s="6">
        <v>0</v>
      </c>
      <c r="AX190" s="6">
        <v>0</v>
      </c>
      <c r="AY190" s="6">
        <v>0</v>
      </c>
      <c r="AZ190" s="6">
        <v>0</v>
      </c>
      <c r="BA190" s="6">
        <v>0</v>
      </c>
      <c r="BB190" s="6">
        <v>0</v>
      </c>
      <c r="BC190" s="6">
        <v>0</v>
      </c>
      <c r="BD190" s="147">
        <v>0</v>
      </c>
      <c r="BE190" s="147">
        <v>0</v>
      </c>
      <c r="BF190" s="147">
        <v>0</v>
      </c>
      <c r="BG190" s="147">
        <v>0</v>
      </c>
      <c r="BH190" s="147">
        <v>0</v>
      </c>
      <c r="BI190" s="147">
        <v>0</v>
      </c>
      <c r="BJ190" s="147">
        <v>0</v>
      </c>
      <c r="BK190" s="147">
        <v>0</v>
      </c>
      <c r="BL190" s="147">
        <v>0</v>
      </c>
      <c r="BM190" s="147">
        <v>0</v>
      </c>
      <c r="BN190" s="2">
        <v>0</v>
      </c>
      <c r="BO190" s="148">
        <v>0</v>
      </c>
      <c r="BP190" s="148">
        <v>0</v>
      </c>
      <c r="BQ190" s="148">
        <v>0</v>
      </c>
      <c r="BR190" s="148">
        <v>0</v>
      </c>
      <c r="BS190" s="148">
        <v>0</v>
      </c>
      <c r="BT190" s="148">
        <v>0</v>
      </c>
      <c r="BU190" s="148">
        <v>0</v>
      </c>
      <c r="BV190" s="148">
        <v>0</v>
      </c>
      <c r="BW190" s="148">
        <v>0</v>
      </c>
      <c r="BX190" s="148">
        <v>0</v>
      </c>
      <c r="BY190" s="2">
        <v>0</v>
      </c>
      <c r="BZ190" s="149">
        <v>0</v>
      </c>
      <c r="CA190" s="149">
        <v>0</v>
      </c>
      <c r="CB190" s="149">
        <v>0</v>
      </c>
      <c r="CC190" s="149">
        <v>0</v>
      </c>
      <c r="CD190" s="149">
        <v>0</v>
      </c>
      <c r="CE190" s="149">
        <v>0</v>
      </c>
      <c r="CF190" s="149">
        <v>0</v>
      </c>
      <c r="CG190" s="149">
        <v>0</v>
      </c>
      <c r="CH190" s="149">
        <v>0</v>
      </c>
      <c r="CI190" s="149">
        <v>0</v>
      </c>
      <c r="CJ190" s="2">
        <v>0</v>
      </c>
      <c r="CK190" s="150">
        <v>0</v>
      </c>
      <c r="CL190" s="150">
        <v>0</v>
      </c>
      <c r="CM190" s="150">
        <v>0</v>
      </c>
      <c r="CN190" s="150">
        <v>0</v>
      </c>
      <c r="CO190" s="150">
        <v>0</v>
      </c>
      <c r="CP190" s="150">
        <v>0</v>
      </c>
      <c r="CQ190" s="150">
        <v>0</v>
      </c>
      <c r="CR190" s="150">
        <v>0</v>
      </c>
      <c r="CS190" s="150">
        <v>0</v>
      </c>
      <c r="CT190" s="150">
        <v>0</v>
      </c>
      <c r="CU190" s="2">
        <v>0</v>
      </c>
      <c r="CV190" s="151">
        <v>0</v>
      </c>
      <c r="CW190" s="151">
        <v>0</v>
      </c>
      <c r="CX190" s="151">
        <v>0</v>
      </c>
      <c r="CY190" s="151">
        <v>0</v>
      </c>
      <c r="CZ190" s="151">
        <v>0</v>
      </c>
      <c r="DA190" s="151">
        <v>0</v>
      </c>
      <c r="DB190" s="151">
        <v>0</v>
      </c>
      <c r="DC190" s="151">
        <v>0</v>
      </c>
      <c r="DD190" s="151">
        <v>0</v>
      </c>
      <c r="DE190" s="151">
        <v>0</v>
      </c>
      <c r="DF190" s="2">
        <v>0</v>
      </c>
      <c r="DG190" s="171">
        <v>0</v>
      </c>
      <c r="DH190" s="171">
        <v>0</v>
      </c>
      <c r="DI190" s="171">
        <v>0</v>
      </c>
      <c r="DJ190" s="171">
        <v>0</v>
      </c>
      <c r="DK190" s="171">
        <v>0</v>
      </c>
      <c r="DL190" s="171">
        <v>0</v>
      </c>
      <c r="DM190" s="171">
        <v>0</v>
      </c>
      <c r="DN190" s="171">
        <v>0</v>
      </c>
      <c r="DO190" s="171">
        <v>0</v>
      </c>
      <c r="DP190" s="171">
        <v>0</v>
      </c>
    </row>
    <row r="191" spans="1:120" x14ac:dyDescent="0.2">
      <c r="A191" t="s">
        <v>7196</v>
      </c>
      <c r="B191" t="s">
        <v>2298</v>
      </c>
      <c r="C191" t="s">
        <v>1150</v>
      </c>
      <c r="D191" t="s">
        <v>2666</v>
      </c>
      <c r="E191" t="s">
        <v>24</v>
      </c>
      <c r="F191" t="s">
        <v>25</v>
      </c>
      <c r="G191" t="s">
        <v>6071</v>
      </c>
      <c r="H191" t="s">
        <v>1127</v>
      </c>
      <c r="I191" t="s">
        <v>1127</v>
      </c>
      <c r="J191" t="s">
        <v>27</v>
      </c>
      <c r="K191">
        <v>20</v>
      </c>
      <c r="M191" s="25">
        <v>0</v>
      </c>
      <c r="N191" t="s">
        <v>7212</v>
      </c>
      <c r="O191" s="25">
        <v>4.2195793000000002E-2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  <c r="Y191" s="2">
        <v>0</v>
      </c>
      <c r="Z191" s="2">
        <v>0</v>
      </c>
      <c r="AA191" s="2">
        <v>0</v>
      </c>
      <c r="AB191" s="2">
        <v>0</v>
      </c>
      <c r="AC191" s="2">
        <v>0</v>
      </c>
      <c r="AD191" s="2">
        <v>0</v>
      </c>
      <c r="AE191" s="2">
        <v>0</v>
      </c>
      <c r="AF191" s="2">
        <v>0</v>
      </c>
      <c r="AG191" s="2">
        <v>0</v>
      </c>
      <c r="AH191" s="2">
        <v>0</v>
      </c>
      <c r="AI191" s="2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0</v>
      </c>
      <c r="AT191" s="6">
        <v>0</v>
      </c>
      <c r="AU191" s="6">
        <v>0</v>
      </c>
      <c r="AV191" s="6">
        <v>0</v>
      </c>
      <c r="AW191" s="6">
        <v>0</v>
      </c>
      <c r="AX191" s="6">
        <v>0</v>
      </c>
      <c r="AY191" s="6">
        <v>0</v>
      </c>
      <c r="AZ191" s="6">
        <v>0</v>
      </c>
      <c r="BA191" s="6">
        <v>0</v>
      </c>
      <c r="BB191" s="6">
        <v>0</v>
      </c>
      <c r="BC191" s="6">
        <v>0</v>
      </c>
      <c r="BD191" s="147">
        <v>0</v>
      </c>
      <c r="BE191" s="147">
        <v>0</v>
      </c>
      <c r="BF191" s="147">
        <v>0</v>
      </c>
      <c r="BG191" s="147">
        <v>0</v>
      </c>
      <c r="BH191" s="147">
        <v>0</v>
      </c>
      <c r="BI191" s="147">
        <v>0</v>
      </c>
      <c r="BJ191" s="147">
        <v>0</v>
      </c>
      <c r="BK191" s="147">
        <v>0</v>
      </c>
      <c r="BL191" s="147">
        <v>0</v>
      </c>
      <c r="BM191" s="147">
        <v>0</v>
      </c>
      <c r="BN191" s="2">
        <v>0</v>
      </c>
      <c r="BO191" s="148">
        <v>0</v>
      </c>
      <c r="BP191" s="148">
        <v>0</v>
      </c>
      <c r="BQ191" s="148">
        <v>0</v>
      </c>
      <c r="BR191" s="148">
        <v>0</v>
      </c>
      <c r="BS191" s="148">
        <v>0</v>
      </c>
      <c r="BT191" s="148">
        <v>0</v>
      </c>
      <c r="BU191" s="148">
        <v>0</v>
      </c>
      <c r="BV191" s="148">
        <v>0</v>
      </c>
      <c r="BW191" s="148">
        <v>0</v>
      </c>
      <c r="BX191" s="148">
        <v>0</v>
      </c>
      <c r="BY191" s="2">
        <v>0</v>
      </c>
      <c r="BZ191" s="149">
        <v>0</v>
      </c>
      <c r="CA191" s="149">
        <v>0</v>
      </c>
      <c r="CB191" s="149">
        <v>0</v>
      </c>
      <c r="CC191" s="149">
        <v>0</v>
      </c>
      <c r="CD191" s="149">
        <v>0</v>
      </c>
      <c r="CE191" s="149">
        <v>0</v>
      </c>
      <c r="CF191" s="149">
        <v>0</v>
      </c>
      <c r="CG191" s="149">
        <v>0</v>
      </c>
      <c r="CH191" s="149">
        <v>0</v>
      </c>
      <c r="CI191" s="149">
        <v>0</v>
      </c>
      <c r="CJ191" s="2">
        <v>0</v>
      </c>
      <c r="CK191" s="150">
        <v>0</v>
      </c>
      <c r="CL191" s="150">
        <v>0</v>
      </c>
      <c r="CM191" s="150">
        <v>0</v>
      </c>
      <c r="CN191" s="150">
        <v>0</v>
      </c>
      <c r="CO191" s="150">
        <v>0</v>
      </c>
      <c r="CP191" s="150">
        <v>0</v>
      </c>
      <c r="CQ191" s="150">
        <v>0</v>
      </c>
      <c r="CR191" s="150">
        <v>0</v>
      </c>
      <c r="CS191" s="150">
        <v>0</v>
      </c>
      <c r="CT191" s="150">
        <v>0</v>
      </c>
      <c r="CU191" s="2">
        <v>0</v>
      </c>
      <c r="CV191" s="151">
        <v>0</v>
      </c>
      <c r="CW191" s="151">
        <v>0</v>
      </c>
      <c r="CX191" s="151">
        <v>0</v>
      </c>
      <c r="CY191" s="151">
        <v>0</v>
      </c>
      <c r="CZ191" s="151">
        <v>0</v>
      </c>
      <c r="DA191" s="151">
        <v>0</v>
      </c>
      <c r="DB191" s="151">
        <v>0</v>
      </c>
      <c r="DC191" s="151">
        <v>0</v>
      </c>
      <c r="DD191" s="151">
        <v>0</v>
      </c>
      <c r="DE191" s="151">
        <v>0</v>
      </c>
      <c r="DF191" s="2">
        <v>0</v>
      </c>
      <c r="DG191" s="171">
        <v>0</v>
      </c>
      <c r="DH191" s="171">
        <v>0</v>
      </c>
      <c r="DI191" s="171">
        <v>0</v>
      </c>
      <c r="DJ191" s="171">
        <v>0</v>
      </c>
      <c r="DK191" s="171">
        <v>0</v>
      </c>
      <c r="DL191" s="171">
        <v>0</v>
      </c>
      <c r="DM191" s="171">
        <v>0</v>
      </c>
      <c r="DN191" s="171">
        <v>0</v>
      </c>
      <c r="DO191" s="171">
        <v>0</v>
      </c>
      <c r="DP191" s="171">
        <v>0</v>
      </c>
    </row>
    <row r="192" spans="1:120" x14ac:dyDescent="0.2">
      <c r="A192" t="s">
        <v>7196</v>
      </c>
      <c r="B192" t="s">
        <v>2298</v>
      </c>
      <c r="C192" t="s">
        <v>1150</v>
      </c>
      <c r="D192" t="s">
        <v>2666</v>
      </c>
      <c r="E192" t="s">
        <v>24</v>
      </c>
      <c r="F192" t="s">
        <v>29</v>
      </c>
      <c r="G192" t="s">
        <v>6074</v>
      </c>
      <c r="H192" t="s">
        <v>2573</v>
      </c>
      <c r="I192" t="s">
        <v>2573</v>
      </c>
      <c r="J192" t="s">
        <v>27</v>
      </c>
      <c r="K192">
        <v>20</v>
      </c>
      <c r="M192" s="25">
        <v>0</v>
      </c>
      <c r="N192" t="s">
        <v>7201</v>
      </c>
      <c r="O192" s="25">
        <v>0.11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6">
        <v>0</v>
      </c>
      <c r="AK192" s="6">
        <v>0</v>
      </c>
      <c r="AL192" s="6">
        <v>0</v>
      </c>
      <c r="AM192" s="6">
        <v>0</v>
      </c>
      <c r="AN192" s="6">
        <v>0</v>
      </c>
      <c r="AO192" s="6">
        <v>0</v>
      </c>
      <c r="AP192" s="6">
        <v>0</v>
      </c>
      <c r="AQ192" s="6">
        <v>0</v>
      </c>
      <c r="AR192" s="6">
        <v>0</v>
      </c>
      <c r="AS192" s="6">
        <v>0</v>
      </c>
      <c r="AT192" s="6">
        <v>0</v>
      </c>
      <c r="AU192" s="6">
        <v>0</v>
      </c>
      <c r="AV192" s="6">
        <v>0</v>
      </c>
      <c r="AW192" s="6">
        <v>0</v>
      </c>
      <c r="AX192" s="6">
        <v>0</v>
      </c>
      <c r="AY192" s="6">
        <v>0</v>
      </c>
      <c r="AZ192" s="6">
        <v>0</v>
      </c>
      <c r="BA192" s="6">
        <v>0</v>
      </c>
      <c r="BB192" s="6">
        <v>0</v>
      </c>
      <c r="BC192" s="6">
        <v>0</v>
      </c>
      <c r="BD192" s="147">
        <v>0</v>
      </c>
      <c r="BE192" s="147">
        <v>0</v>
      </c>
      <c r="BF192" s="147">
        <v>0</v>
      </c>
      <c r="BG192" s="147">
        <v>0</v>
      </c>
      <c r="BH192" s="147">
        <v>0</v>
      </c>
      <c r="BI192" s="147">
        <v>0</v>
      </c>
      <c r="BJ192" s="147">
        <v>0</v>
      </c>
      <c r="BK192" s="147">
        <v>0</v>
      </c>
      <c r="BL192" s="147">
        <v>0</v>
      </c>
      <c r="BM192" s="147">
        <v>0</v>
      </c>
      <c r="BN192" s="2">
        <v>0</v>
      </c>
      <c r="BO192" s="148">
        <v>0</v>
      </c>
      <c r="BP192" s="148">
        <v>0</v>
      </c>
      <c r="BQ192" s="148">
        <v>0</v>
      </c>
      <c r="BR192" s="148">
        <v>0</v>
      </c>
      <c r="BS192" s="148">
        <v>0</v>
      </c>
      <c r="BT192" s="148">
        <v>0</v>
      </c>
      <c r="BU192" s="148">
        <v>0</v>
      </c>
      <c r="BV192" s="148">
        <v>0</v>
      </c>
      <c r="BW192" s="148">
        <v>0</v>
      </c>
      <c r="BX192" s="148">
        <v>0</v>
      </c>
      <c r="BY192" s="2">
        <v>0</v>
      </c>
      <c r="BZ192" s="149">
        <v>0</v>
      </c>
      <c r="CA192" s="149">
        <v>0</v>
      </c>
      <c r="CB192" s="149">
        <v>0</v>
      </c>
      <c r="CC192" s="149">
        <v>0</v>
      </c>
      <c r="CD192" s="149">
        <v>0</v>
      </c>
      <c r="CE192" s="149">
        <v>0</v>
      </c>
      <c r="CF192" s="149">
        <v>0</v>
      </c>
      <c r="CG192" s="149">
        <v>0</v>
      </c>
      <c r="CH192" s="149">
        <v>0</v>
      </c>
      <c r="CI192" s="149">
        <v>0</v>
      </c>
      <c r="CJ192" s="2">
        <v>0</v>
      </c>
      <c r="CK192" s="150">
        <v>0</v>
      </c>
      <c r="CL192" s="150">
        <v>0</v>
      </c>
      <c r="CM192" s="150">
        <v>0</v>
      </c>
      <c r="CN192" s="150">
        <v>0</v>
      </c>
      <c r="CO192" s="150">
        <v>0</v>
      </c>
      <c r="CP192" s="150">
        <v>0</v>
      </c>
      <c r="CQ192" s="150">
        <v>0</v>
      </c>
      <c r="CR192" s="150">
        <v>0</v>
      </c>
      <c r="CS192" s="150">
        <v>0</v>
      </c>
      <c r="CT192" s="150">
        <v>0</v>
      </c>
      <c r="CU192" s="2">
        <v>0</v>
      </c>
      <c r="CV192" s="151">
        <v>0</v>
      </c>
      <c r="CW192" s="151">
        <v>0</v>
      </c>
      <c r="CX192" s="151">
        <v>0</v>
      </c>
      <c r="CY192" s="151">
        <v>0</v>
      </c>
      <c r="CZ192" s="151">
        <v>0</v>
      </c>
      <c r="DA192" s="151">
        <v>0</v>
      </c>
      <c r="DB192" s="151">
        <v>0</v>
      </c>
      <c r="DC192" s="151">
        <v>0</v>
      </c>
      <c r="DD192" s="151">
        <v>0</v>
      </c>
      <c r="DE192" s="151">
        <v>0</v>
      </c>
      <c r="DF192" s="2">
        <v>0</v>
      </c>
      <c r="DG192" s="171">
        <v>0</v>
      </c>
      <c r="DH192" s="171">
        <v>0</v>
      </c>
      <c r="DI192" s="171">
        <v>0</v>
      </c>
      <c r="DJ192" s="171">
        <v>0</v>
      </c>
      <c r="DK192" s="171">
        <v>0</v>
      </c>
      <c r="DL192" s="171">
        <v>0</v>
      </c>
      <c r="DM192" s="171">
        <v>0</v>
      </c>
      <c r="DN192" s="171">
        <v>0</v>
      </c>
      <c r="DO192" s="171">
        <v>0</v>
      </c>
      <c r="DP192" s="171">
        <v>0</v>
      </c>
    </row>
    <row r="193" spans="1:120" x14ac:dyDescent="0.2">
      <c r="A193" t="s">
        <v>7196</v>
      </c>
      <c r="B193" t="s">
        <v>2298</v>
      </c>
      <c r="C193" t="s">
        <v>1150</v>
      </c>
      <c r="D193" t="s">
        <v>2666</v>
      </c>
      <c r="E193" t="s">
        <v>24</v>
      </c>
      <c r="F193" t="s">
        <v>29</v>
      </c>
      <c r="G193" t="s">
        <v>3177</v>
      </c>
      <c r="H193" t="s">
        <v>1127</v>
      </c>
      <c r="I193" t="s">
        <v>1127</v>
      </c>
      <c r="J193" t="s">
        <v>27</v>
      </c>
      <c r="K193">
        <v>20</v>
      </c>
      <c r="M193" s="25">
        <v>0</v>
      </c>
      <c r="N193" t="s">
        <v>7213</v>
      </c>
      <c r="O193" s="25">
        <v>4.2195793000000002E-2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  <c r="Y193" s="2">
        <v>0</v>
      </c>
      <c r="Z193" s="2">
        <v>0</v>
      </c>
      <c r="AA193" s="2">
        <v>0</v>
      </c>
      <c r="AB193" s="2">
        <v>0</v>
      </c>
      <c r="AC193" s="2">
        <v>0</v>
      </c>
      <c r="AD193" s="2">
        <v>0</v>
      </c>
      <c r="AE193" s="2">
        <v>0</v>
      </c>
      <c r="AF193" s="2">
        <v>0</v>
      </c>
      <c r="AG193" s="2">
        <v>0</v>
      </c>
      <c r="AH193" s="2">
        <v>0</v>
      </c>
      <c r="AI193" s="2">
        <v>0</v>
      </c>
      <c r="AJ193" s="6">
        <v>0</v>
      </c>
      <c r="AK193" s="6">
        <v>0</v>
      </c>
      <c r="AL193" s="6">
        <v>0</v>
      </c>
      <c r="AM193" s="6">
        <v>0</v>
      </c>
      <c r="AN193" s="6">
        <v>0</v>
      </c>
      <c r="AO193" s="6">
        <v>0</v>
      </c>
      <c r="AP193" s="6">
        <v>0</v>
      </c>
      <c r="AQ193" s="6">
        <v>0</v>
      </c>
      <c r="AR193" s="6">
        <v>0</v>
      </c>
      <c r="AS193" s="6">
        <v>0</v>
      </c>
      <c r="AT193" s="6">
        <v>0</v>
      </c>
      <c r="AU193" s="6">
        <v>0</v>
      </c>
      <c r="AV193" s="6">
        <v>0</v>
      </c>
      <c r="AW193" s="6">
        <v>0</v>
      </c>
      <c r="AX193" s="6">
        <v>0</v>
      </c>
      <c r="AY193" s="6">
        <v>0</v>
      </c>
      <c r="AZ193" s="6">
        <v>0</v>
      </c>
      <c r="BA193" s="6">
        <v>0</v>
      </c>
      <c r="BB193" s="6">
        <v>0</v>
      </c>
      <c r="BC193" s="6">
        <v>0</v>
      </c>
      <c r="BD193" s="147">
        <v>0</v>
      </c>
      <c r="BE193" s="147">
        <v>0</v>
      </c>
      <c r="BF193" s="147">
        <v>0</v>
      </c>
      <c r="BG193" s="147">
        <v>0</v>
      </c>
      <c r="BH193" s="147">
        <v>0</v>
      </c>
      <c r="BI193" s="147">
        <v>0</v>
      </c>
      <c r="BJ193" s="147">
        <v>0</v>
      </c>
      <c r="BK193" s="147">
        <v>0</v>
      </c>
      <c r="BL193" s="147">
        <v>0</v>
      </c>
      <c r="BM193" s="147">
        <v>0</v>
      </c>
      <c r="BN193" s="2">
        <v>0</v>
      </c>
      <c r="BO193" s="148">
        <v>0</v>
      </c>
      <c r="BP193" s="148">
        <v>0</v>
      </c>
      <c r="BQ193" s="148">
        <v>0</v>
      </c>
      <c r="BR193" s="148">
        <v>0</v>
      </c>
      <c r="BS193" s="148">
        <v>0</v>
      </c>
      <c r="BT193" s="148">
        <v>0</v>
      </c>
      <c r="BU193" s="148">
        <v>0</v>
      </c>
      <c r="BV193" s="148">
        <v>0</v>
      </c>
      <c r="BW193" s="148">
        <v>0</v>
      </c>
      <c r="BX193" s="148">
        <v>0</v>
      </c>
      <c r="BY193" s="2">
        <v>0</v>
      </c>
      <c r="BZ193" s="149">
        <v>0</v>
      </c>
      <c r="CA193" s="149">
        <v>0</v>
      </c>
      <c r="CB193" s="149">
        <v>0</v>
      </c>
      <c r="CC193" s="149">
        <v>0</v>
      </c>
      <c r="CD193" s="149">
        <v>0</v>
      </c>
      <c r="CE193" s="149">
        <v>0</v>
      </c>
      <c r="CF193" s="149">
        <v>0</v>
      </c>
      <c r="CG193" s="149">
        <v>0</v>
      </c>
      <c r="CH193" s="149">
        <v>0</v>
      </c>
      <c r="CI193" s="149">
        <v>0</v>
      </c>
      <c r="CJ193" s="2">
        <v>0</v>
      </c>
      <c r="CK193" s="150">
        <v>0</v>
      </c>
      <c r="CL193" s="150">
        <v>0</v>
      </c>
      <c r="CM193" s="150">
        <v>0</v>
      </c>
      <c r="CN193" s="150">
        <v>0</v>
      </c>
      <c r="CO193" s="150">
        <v>0</v>
      </c>
      <c r="CP193" s="150">
        <v>0</v>
      </c>
      <c r="CQ193" s="150">
        <v>0</v>
      </c>
      <c r="CR193" s="150">
        <v>0</v>
      </c>
      <c r="CS193" s="150">
        <v>0</v>
      </c>
      <c r="CT193" s="150">
        <v>0</v>
      </c>
      <c r="CU193" s="2">
        <v>0</v>
      </c>
      <c r="CV193" s="151">
        <v>0</v>
      </c>
      <c r="CW193" s="151">
        <v>0</v>
      </c>
      <c r="CX193" s="151">
        <v>0</v>
      </c>
      <c r="CY193" s="151">
        <v>0</v>
      </c>
      <c r="CZ193" s="151">
        <v>0</v>
      </c>
      <c r="DA193" s="151">
        <v>0</v>
      </c>
      <c r="DB193" s="151">
        <v>0</v>
      </c>
      <c r="DC193" s="151">
        <v>0</v>
      </c>
      <c r="DD193" s="151">
        <v>0</v>
      </c>
      <c r="DE193" s="151">
        <v>0</v>
      </c>
      <c r="DF193" s="2">
        <v>0</v>
      </c>
      <c r="DG193" s="171">
        <v>0</v>
      </c>
      <c r="DH193" s="171">
        <v>0</v>
      </c>
      <c r="DI193" s="171">
        <v>0</v>
      </c>
      <c r="DJ193" s="171">
        <v>0</v>
      </c>
      <c r="DK193" s="171">
        <v>0</v>
      </c>
      <c r="DL193" s="171">
        <v>0</v>
      </c>
      <c r="DM193" s="171">
        <v>0</v>
      </c>
      <c r="DN193" s="171">
        <v>0</v>
      </c>
      <c r="DO193" s="171">
        <v>0</v>
      </c>
      <c r="DP193" s="171">
        <v>0</v>
      </c>
    </row>
    <row r="194" spans="1:120" x14ac:dyDescent="0.2">
      <c r="A194" t="s">
        <v>7196</v>
      </c>
      <c r="B194" t="s">
        <v>2298</v>
      </c>
      <c r="C194" t="s">
        <v>2622</v>
      </c>
      <c r="D194" t="s">
        <v>2627</v>
      </c>
      <c r="E194" t="s">
        <v>24</v>
      </c>
      <c r="F194" t="s">
        <v>25</v>
      </c>
      <c r="G194" t="s">
        <v>3115</v>
      </c>
      <c r="H194" t="s">
        <v>2573</v>
      </c>
      <c r="I194" t="s">
        <v>2573</v>
      </c>
      <c r="J194" t="s">
        <v>27</v>
      </c>
      <c r="K194">
        <v>20</v>
      </c>
      <c r="M194" s="25">
        <v>0</v>
      </c>
      <c r="N194" t="s">
        <v>7199</v>
      </c>
      <c r="O194" s="25">
        <v>0.11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6">
        <v>0</v>
      </c>
      <c r="AK194" s="6">
        <v>0</v>
      </c>
      <c r="AL194" s="6">
        <v>0</v>
      </c>
      <c r="AM194" s="6">
        <v>0</v>
      </c>
      <c r="AN194" s="6">
        <v>0</v>
      </c>
      <c r="AO194" s="6">
        <v>0</v>
      </c>
      <c r="AP194" s="6">
        <v>0</v>
      </c>
      <c r="AQ194" s="6">
        <v>0</v>
      </c>
      <c r="AR194" s="6">
        <v>0</v>
      </c>
      <c r="AS194" s="6">
        <v>0</v>
      </c>
      <c r="AT194" s="6">
        <v>0</v>
      </c>
      <c r="AU194" s="6">
        <v>0</v>
      </c>
      <c r="AV194" s="6">
        <v>0</v>
      </c>
      <c r="AW194" s="6">
        <v>0</v>
      </c>
      <c r="AX194" s="6">
        <v>0</v>
      </c>
      <c r="AY194" s="6">
        <v>0</v>
      </c>
      <c r="AZ194" s="6">
        <v>0</v>
      </c>
      <c r="BA194" s="6">
        <v>0</v>
      </c>
      <c r="BB194" s="6">
        <v>0</v>
      </c>
      <c r="BC194" s="6">
        <v>0</v>
      </c>
      <c r="BD194" s="147">
        <v>0</v>
      </c>
      <c r="BE194" s="147">
        <v>0</v>
      </c>
      <c r="BF194" s="147">
        <v>0</v>
      </c>
      <c r="BG194" s="147">
        <v>0</v>
      </c>
      <c r="BH194" s="147">
        <v>0</v>
      </c>
      <c r="BI194" s="147">
        <v>0</v>
      </c>
      <c r="BJ194" s="147">
        <v>0</v>
      </c>
      <c r="BK194" s="147">
        <v>0</v>
      </c>
      <c r="BL194" s="147">
        <v>0</v>
      </c>
      <c r="BM194" s="147">
        <v>0</v>
      </c>
      <c r="BN194" s="2">
        <v>0</v>
      </c>
      <c r="BO194" s="148">
        <v>0</v>
      </c>
      <c r="BP194" s="148">
        <v>0</v>
      </c>
      <c r="BQ194" s="148">
        <v>0</v>
      </c>
      <c r="BR194" s="148">
        <v>0</v>
      </c>
      <c r="BS194" s="148">
        <v>0</v>
      </c>
      <c r="BT194" s="148">
        <v>0</v>
      </c>
      <c r="BU194" s="148">
        <v>0</v>
      </c>
      <c r="BV194" s="148">
        <v>0</v>
      </c>
      <c r="BW194" s="148">
        <v>0</v>
      </c>
      <c r="BX194" s="148">
        <v>0</v>
      </c>
      <c r="BY194" s="2">
        <v>0</v>
      </c>
      <c r="BZ194" s="149">
        <v>0</v>
      </c>
      <c r="CA194" s="149">
        <v>0</v>
      </c>
      <c r="CB194" s="149">
        <v>0</v>
      </c>
      <c r="CC194" s="149">
        <v>0</v>
      </c>
      <c r="CD194" s="149">
        <v>0</v>
      </c>
      <c r="CE194" s="149">
        <v>0</v>
      </c>
      <c r="CF194" s="149">
        <v>0</v>
      </c>
      <c r="CG194" s="149">
        <v>0</v>
      </c>
      <c r="CH194" s="149">
        <v>0</v>
      </c>
      <c r="CI194" s="149">
        <v>0</v>
      </c>
      <c r="CJ194" s="2">
        <v>0</v>
      </c>
      <c r="CK194" s="150">
        <v>0</v>
      </c>
      <c r="CL194" s="150">
        <v>0</v>
      </c>
      <c r="CM194" s="150">
        <v>0</v>
      </c>
      <c r="CN194" s="150">
        <v>0</v>
      </c>
      <c r="CO194" s="150">
        <v>0</v>
      </c>
      <c r="CP194" s="150">
        <v>0</v>
      </c>
      <c r="CQ194" s="150">
        <v>0</v>
      </c>
      <c r="CR194" s="150">
        <v>0</v>
      </c>
      <c r="CS194" s="150">
        <v>0</v>
      </c>
      <c r="CT194" s="150">
        <v>0</v>
      </c>
      <c r="CU194" s="2">
        <v>0</v>
      </c>
      <c r="CV194" s="151">
        <v>0</v>
      </c>
      <c r="CW194" s="151">
        <v>0</v>
      </c>
      <c r="CX194" s="151">
        <v>0</v>
      </c>
      <c r="CY194" s="151">
        <v>0</v>
      </c>
      <c r="CZ194" s="151">
        <v>0</v>
      </c>
      <c r="DA194" s="151">
        <v>0</v>
      </c>
      <c r="DB194" s="151">
        <v>0</v>
      </c>
      <c r="DC194" s="151">
        <v>0</v>
      </c>
      <c r="DD194" s="151">
        <v>0</v>
      </c>
      <c r="DE194" s="151">
        <v>0</v>
      </c>
      <c r="DF194" s="2">
        <v>0</v>
      </c>
      <c r="DG194" s="171">
        <v>0</v>
      </c>
      <c r="DH194" s="171">
        <v>0</v>
      </c>
      <c r="DI194" s="171">
        <v>0</v>
      </c>
      <c r="DJ194" s="171">
        <v>0</v>
      </c>
      <c r="DK194" s="171">
        <v>0</v>
      </c>
      <c r="DL194" s="171">
        <v>0</v>
      </c>
      <c r="DM194" s="171">
        <v>0</v>
      </c>
      <c r="DN194" s="171">
        <v>0</v>
      </c>
      <c r="DO194" s="171">
        <v>0</v>
      </c>
      <c r="DP194" s="171">
        <v>0</v>
      </c>
    </row>
    <row r="195" spans="1:120" x14ac:dyDescent="0.2">
      <c r="A195" t="s">
        <v>7196</v>
      </c>
      <c r="B195" t="s">
        <v>2298</v>
      </c>
      <c r="C195" t="s">
        <v>2622</v>
      </c>
      <c r="D195" t="s">
        <v>2627</v>
      </c>
      <c r="E195" t="s">
        <v>24</v>
      </c>
      <c r="F195" t="s">
        <v>29</v>
      </c>
      <c r="G195" t="s">
        <v>3119</v>
      </c>
      <c r="H195" t="s">
        <v>2573</v>
      </c>
      <c r="I195" t="s">
        <v>2573</v>
      </c>
      <c r="J195" t="s">
        <v>27</v>
      </c>
      <c r="K195">
        <v>20</v>
      </c>
      <c r="M195" s="25">
        <v>0</v>
      </c>
      <c r="N195" t="s">
        <v>7201</v>
      </c>
      <c r="O195" s="25">
        <v>0.11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6">
        <v>0</v>
      </c>
      <c r="AK195" s="6">
        <v>0</v>
      </c>
      <c r="AL195" s="6">
        <v>0</v>
      </c>
      <c r="AM195" s="6">
        <v>0</v>
      </c>
      <c r="AN195" s="6">
        <v>0</v>
      </c>
      <c r="AO195" s="6">
        <v>0</v>
      </c>
      <c r="AP195" s="6">
        <v>0</v>
      </c>
      <c r="AQ195" s="6">
        <v>0</v>
      </c>
      <c r="AR195" s="6">
        <v>0</v>
      </c>
      <c r="AS195" s="6">
        <v>0</v>
      </c>
      <c r="AT195" s="6">
        <v>0</v>
      </c>
      <c r="AU195" s="6">
        <v>0</v>
      </c>
      <c r="AV195" s="6">
        <v>0</v>
      </c>
      <c r="AW195" s="6">
        <v>0</v>
      </c>
      <c r="AX195" s="6">
        <v>0</v>
      </c>
      <c r="AY195" s="6">
        <v>0</v>
      </c>
      <c r="AZ195" s="6">
        <v>0</v>
      </c>
      <c r="BA195" s="6">
        <v>0</v>
      </c>
      <c r="BB195" s="6">
        <v>0</v>
      </c>
      <c r="BC195" s="6">
        <v>0</v>
      </c>
      <c r="BD195" s="147">
        <v>0</v>
      </c>
      <c r="BE195" s="147">
        <v>0</v>
      </c>
      <c r="BF195" s="147">
        <v>0</v>
      </c>
      <c r="BG195" s="147">
        <v>0</v>
      </c>
      <c r="BH195" s="147">
        <v>0</v>
      </c>
      <c r="BI195" s="147">
        <v>0</v>
      </c>
      <c r="BJ195" s="147">
        <v>0</v>
      </c>
      <c r="BK195" s="147">
        <v>0</v>
      </c>
      <c r="BL195" s="147">
        <v>0</v>
      </c>
      <c r="BM195" s="147">
        <v>0</v>
      </c>
      <c r="BN195" s="2">
        <v>0</v>
      </c>
      <c r="BO195" s="148">
        <v>0</v>
      </c>
      <c r="BP195" s="148">
        <v>0</v>
      </c>
      <c r="BQ195" s="148">
        <v>0</v>
      </c>
      <c r="BR195" s="148">
        <v>0</v>
      </c>
      <c r="BS195" s="148">
        <v>0</v>
      </c>
      <c r="BT195" s="148">
        <v>0</v>
      </c>
      <c r="BU195" s="148">
        <v>0</v>
      </c>
      <c r="BV195" s="148">
        <v>0</v>
      </c>
      <c r="BW195" s="148">
        <v>0</v>
      </c>
      <c r="BX195" s="148">
        <v>0</v>
      </c>
      <c r="BY195" s="2">
        <v>0</v>
      </c>
      <c r="BZ195" s="149">
        <v>0</v>
      </c>
      <c r="CA195" s="149">
        <v>0</v>
      </c>
      <c r="CB195" s="149">
        <v>0</v>
      </c>
      <c r="CC195" s="149">
        <v>0</v>
      </c>
      <c r="CD195" s="149">
        <v>0</v>
      </c>
      <c r="CE195" s="149">
        <v>0</v>
      </c>
      <c r="CF195" s="149">
        <v>0</v>
      </c>
      <c r="CG195" s="149">
        <v>0</v>
      </c>
      <c r="CH195" s="149">
        <v>0</v>
      </c>
      <c r="CI195" s="149">
        <v>0</v>
      </c>
      <c r="CJ195" s="2">
        <v>0</v>
      </c>
      <c r="CK195" s="150">
        <v>0</v>
      </c>
      <c r="CL195" s="150">
        <v>0</v>
      </c>
      <c r="CM195" s="150">
        <v>0</v>
      </c>
      <c r="CN195" s="150">
        <v>0</v>
      </c>
      <c r="CO195" s="150">
        <v>0</v>
      </c>
      <c r="CP195" s="150">
        <v>0</v>
      </c>
      <c r="CQ195" s="150">
        <v>0</v>
      </c>
      <c r="CR195" s="150">
        <v>0</v>
      </c>
      <c r="CS195" s="150">
        <v>0</v>
      </c>
      <c r="CT195" s="150">
        <v>0</v>
      </c>
      <c r="CU195" s="2">
        <v>0</v>
      </c>
      <c r="CV195" s="151">
        <v>0</v>
      </c>
      <c r="CW195" s="151">
        <v>0</v>
      </c>
      <c r="CX195" s="151">
        <v>0</v>
      </c>
      <c r="CY195" s="151">
        <v>0</v>
      </c>
      <c r="CZ195" s="151">
        <v>0</v>
      </c>
      <c r="DA195" s="151">
        <v>0</v>
      </c>
      <c r="DB195" s="151">
        <v>0</v>
      </c>
      <c r="DC195" s="151">
        <v>0</v>
      </c>
      <c r="DD195" s="151">
        <v>0</v>
      </c>
      <c r="DE195" s="151">
        <v>0</v>
      </c>
      <c r="DF195" s="2">
        <v>0</v>
      </c>
      <c r="DG195" s="171">
        <v>0</v>
      </c>
      <c r="DH195" s="171">
        <v>0</v>
      </c>
      <c r="DI195" s="171">
        <v>0</v>
      </c>
      <c r="DJ195" s="171">
        <v>0</v>
      </c>
      <c r="DK195" s="171">
        <v>0</v>
      </c>
      <c r="DL195" s="171">
        <v>0</v>
      </c>
      <c r="DM195" s="171">
        <v>0</v>
      </c>
      <c r="DN195" s="171">
        <v>0</v>
      </c>
      <c r="DO195" s="171">
        <v>0</v>
      </c>
      <c r="DP195" s="171">
        <v>0</v>
      </c>
    </row>
    <row r="196" spans="1:120" x14ac:dyDescent="0.2">
      <c r="A196" t="s">
        <v>7196</v>
      </c>
      <c r="B196" t="s">
        <v>2298</v>
      </c>
      <c r="C196" t="s">
        <v>1199</v>
      </c>
      <c r="D196" t="s">
        <v>1216</v>
      </c>
      <c r="E196" t="s">
        <v>24</v>
      </c>
      <c r="F196" t="s">
        <v>25</v>
      </c>
      <c r="G196" t="s">
        <v>5844</v>
      </c>
      <c r="H196" t="s">
        <v>2573</v>
      </c>
      <c r="I196" t="s">
        <v>2573</v>
      </c>
      <c r="J196" t="s">
        <v>27</v>
      </c>
      <c r="K196">
        <v>20</v>
      </c>
      <c r="M196" s="25">
        <v>0</v>
      </c>
      <c r="N196" t="s">
        <v>7199</v>
      </c>
      <c r="O196" s="25">
        <v>0.11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2">
        <v>0</v>
      </c>
      <c r="AE196" s="2">
        <v>0</v>
      </c>
      <c r="AF196" s="2">
        <v>0</v>
      </c>
      <c r="AG196" s="2">
        <v>0</v>
      </c>
      <c r="AH196" s="2">
        <v>0</v>
      </c>
      <c r="AI196" s="2">
        <v>0</v>
      </c>
      <c r="AJ196" s="6">
        <v>0</v>
      </c>
      <c r="AK196" s="6">
        <v>0</v>
      </c>
      <c r="AL196" s="6">
        <v>0</v>
      </c>
      <c r="AM196" s="6">
        <v>0</v>
      </c>
      <c r="AN196" s="6">
        <v>0</v>
      </c>
      <c r="AO196" s="6">
        <v>0</v>
      </c>
      <c r="AP196" s="6">
        <v>0</v>
      </c>
      <c r="AQ196" s="6">
        <v>0</v>
      </c>
      <c r="AR196" s="6">
        <v>0</v>
      </c>
      <c r="AS196" s="6">
        <v>0</v>
      </c>
      <c r="AT196" s="6">
        <v>0</v>
      </c>
      <c r="AU196" s="6">
        <v>0</v>
      </c>
      <c r="AV196" s="6">
        <v>0</v>
      </c>
      <c r="AW196" s="6">
        <v>0</v>
      </c>
      <c r="AX196" s="6">
        <v>0</v>
      </c>
      <c r="AY196" s="6">
        <v>0</v>
      </c>
      <c r="AZ196" s="6">
        <v>0</v>
      </c>
      <c r="BA196" s="6">
        <v>0</v>
      </c>
      <c r="BB196" s="6">
        <v>0</v>
      </c>
      <c r="BC196" s="6">
        <v>0</v>
      </c>
      <c r="BD196" s="147">
        <v>0</v>
      </c>
      <c r="BE196" s="147">
        <v>0</v>
      </c>
      <c r="BF196" s="147">
        <v>0</v>
      </c>
      <c r="BG196" s="147">
        <v>0</v>
      </c>
      <c r="BH196" s="147">
        <v>0</v>
      </c>
      <c r="BI196" s="147">
        <v>0</v>
      </c>
      <c r="BJ196" s="147">
        <v>0</v>
      </c>
      <c r="BK196" s="147">
        <v>0</v>
      </c>
      <c r="BL196" s="147">
        <v>0</v>
      </c>
      <c r="BM196" s="147">
        <v>0</v>
      </c>
      <c r="BN196" s="2">
        <v>0</v>
      </c>
      <c r="BO196" s="148">
        <v>0</v>
      </c>
      <c r="BP196" s="148">
        <v>0</v>
      </c>
      <c r="BQ196" s="148">
        <v>0</v>
      </c>
      <c r="BR196" s="148">
        <v>0</v>
      </c>
      <c r="BS196" s="148">
        <v>0</v>
      </c>
      <c r="BT196" s="148">
        <v>0</v>
      </c>
      <c r="BU196" s="148">
        <v>0</v>
      </c>
      <c r="BV196" s="148">
        <v>0</v>
      </c>
      <c r="BW196" s="148">
        <v>0</v>
      </c>
      <c r="BX196" s="148">
        <v>0</v>
      </c>
      <c r="BY196" s="2">
        <v>0</v>
      </c>
      <c r="BZ196" s="149">
        <v>0</v>
      </c>
      <c r="CA196" s="149">
        <v>0</v>
      </c>
      <c r="CB196" s="149">
        <v>0</v>
      </c>
      <c r="CC196" s="149">
        <v>0</v>
      </c>
      <c r="CD196" s="149">
        <v>0</v>
      </c>
      <c r="CE196" s="149">
        <v>0</v>
      </c>
      <c r="CF196" s="149">
        <v>0</v>
      </c>
      <c r="CG196" s="149">
        <v>0</v>
      </c>
      <c r="CH196" s="149">
        <v>0</v>
      </c>
      <c r="CI196" s="149">
        <v>0</v>
      </c>
      <c r="CJ196" s="2">
        <v>0</v>
      </c>
      <c r="CK196" s="150">
        <v>0</v>
      </c>
      <c r="CL196" s="150">
        <v>0</v>
      </c>
      <c r="CM196" s="150">
        <v>0</v>
      </c>
      <c r="CN196" s="150">
        <v>0</v>
      </c>
      <c r="CO196" s="150">
        <v>0</v>
      </c>
      <c r="CP196" s="150">
        <v>0</v>
      </c>
      <c r="CQ196" s="150">
        <v>0</v>
      </c>
      <c r="CR196" s="150">
        <v>0</v>
      </c>
      <c r="CS196" s="150">
        <v>0</v>
      </c>
      <c r="CT196" s="150">
        <v>0</v>
      </c>
      <c r="CU196" s="2">
        <v>0</v>
      </c>
      <c r="CV196" s="151">
        <v>0</v>
      </c>
      <c r="CW196" s="151">
        <v>0</v>
      </c>
      <c r="CX196" s="151">
        <v>0</v>
      </c>
      <c r="CY196" s="151">
        <v>0</v>
      </c>
      <c r="CZ196" s="151">
        <v>0</v>
      </c>
      <c r="DA196" s="151">
        <v>0</v>
      </c>
      <c r="DB196" s="151">
        <v>0</v>
      </c>
      <c r="DC196" s="151">
        <v>0</v>
      </c>
      <c r="DD196" s="151">
        <v>0</v>
      </c>
      <c r="DE196" s="151">
        <v>0</v>
      </c>
      <c r="DF196" s="2">
        <v>0</v>
      </c>
      <c r="DG196" s="171">
        <v>0</v>
      </c>
      <c r="DH196" s="171">
        <v>0</v>
      </c>
      <c r="DI196" s="171">
        <v>0</v>
      </c>
      <c r="DJ196" s="171">
        <v>0</v>
      </c>
      <c r="DK196" s="171">
        <v>0</v>
      </c>
      <c r="DL196" s="171">
        <v>0</v>
      </c>
      <c r="DM196" s="171">
        <v>0</v>
      </c>
      <c r="DN196" s="171">
        <v>0</v>
      </c>
      <c r="DO196" s="171">
        <v>0</v>
      </c>
      <c r="DP196" s="171">
        <v>0</v>
      </c>
    </row>
    <row r="197" spans="1:120" x14ac:dyDescent="0.2">
      <c r="A197" t="s">
        <v>7196</v>
      </c>
      <c r="B197" t="s">
        <v>2298</v>
      </c>
      <c r="C197" t="s">
        <v>1199</v>
      </c>
      <c r="D197" t="s">
        <v>1216</v>
      </c>
      <c r="E197" t="s">
        <v>24</v>
      </c>
      <c r="F197" t="s">
        <v>29</v>
      </c>
      <c r="G197" t="s">
        <v>3097</v>
      </c>
      <c r="H197" t="s">
        <v>2573</v>
      </c>
      <c r="I197" t="s">
        <v>2573</v>
      </c>
      <c r="J197" t="s">
        <v>27</v>
      </c>
      <c r="K197">
        <v>20</v>
      </c>
      <c r="M197" s="25">
        <v>0</v>
      </c>
      <c r="N197" t="s">
        <v>7201</v>
      </c>
      <c r="O197" s="25">
        <v>0.11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0</v>
      </c>
      <c r="AH197" s="2">
        <v>0</v>
      </c>
      <c r="AI197" s="2">
        <v>0</v>
      </c>
      <c r="AJ197" s="6">
        <v>0</v>
      </c>
      <c r="AK197" s="6">
        <v>0</v>
      </c>
      <c r="AL197" s="6">
        <v>0</v>
      </c>
      <c r="AM197" s="6">
        <v>0</v>
      </c>
      <c r="AN197" s="6">
        <v>0</v>
      </c>
      <c r="AO197" s="6">
        <v>0</v>
      </c>
      <c r="AP197" s="6">
        <v>0</v>
      </c>
      <c r="AQ197" s="6">
        <v>0</v>
      </c>
      <c r="AR197" s="6">
        <v>0</v>
      </c>
      <c r="AS197" s="6">
        <v>0</v>
      </c>
      <c r="AT197" s="6">
        <v>0</v>
      </c>
      <c r="AU197" s="6">
        <v>0</v>
      </c>
      <c r="AV197" s="6">
        <v>0</v>
      </c>
      <c r="AW197" s="6">
        <v>0</v>
      </c>
      <c r="AX197" s="6">
        <v>0</v>
      </c>
      <c r="AY197" s="6">
        <v>0</v>
      </c>
      <c r="AZ197" s="6">
        <v>0</v>
      </c>
      <c r="BA197" s="6">
        <v>0</v>
      </c>
      <c r="BB197" s="6">
        <v>0</v>
      </c>
      <c r="BC197" s="6">
        <v>0</v>
      </c>
      <c r="BD197" s="147">
        <v>0</v>
      </c>
      <c r="BE197" s="147">
        <v>0</v>
      </c>
      <c r="BF197" s="147">
        <v>0</v>
      </c>
      <c r="BG197" s="147">
        <v>0</v>
      </c>
      <c r="BH197" s="147">
        <v>0</v>
      </c>
      <c r="BI197" s="147">
        <v>0</v>
      </c>
      <c r="BJ197" s="147">
        <v>0</v>
      </c>
      <c r="BK197" s="147">
        <v>0</v>
      </c>
      <c r="BL197" s="147">
        <v>0</v>
      </c>
      <c r="BM197" s="147">
        <v>0</v>
      </c>
      <c r="BN197" s="2">
        <v>0</v>
      </c>
      <c r="BO197" s="148">
        <v>0</v>
      </c>
      <c r="BP197" s="148">
        <v>0</v>
      </c>
      <c r="BQ197" s="148">
        <v>0</v>
      </c>
      <c r="BR197" s="148">
        <v>0</v>
      </c>
      <c r="BS197" s="148">
        <v>0</v>
      </c>
      <c r="BT197" s="148">
        <v>0</v>
      </c>
      <c r="BU197" s="148">
        <v>0</v>
      </c>
      <c r="BV197" s="148">
        <v>0</v>
      </c>
      <c r="BW197" s="148">
        <v>0</v>
      </c>
      <c r="BX197" s="148">
        <v>0</v>
      </c>
      <c r="BY197" s="2">
        <v>0</v>
      </c>
      <c r="BZ197" s="149">
        <v>0</v>
      </c>
      <c r="CA197" s="149">
        <v>0</v>
      </c>
      <c r="CB197" s="149">
        <v>0</v>
      </c>
      <c r="CC197" s="149">
        <v>0</v>
      </c>
      <c r="CD197" s="149">
        <v>0</v>
      </c>
      <c r="CE197" s="149">
        <v>0</v>
      </c>
      <c r="CF197" s="149">
        <v>0</v>
      </c>
      <c r="CG197" s="149">
        <v>0</v>
      </c>
      <c r="CH197" s="149">
        <v>0</v>
      </c>
      <c r="CI197" s="149">
        <v>0</v>
      </c>
      <c r="CJ197" s="2">
        <v>0</v>
      </c>
      <c r="CK197" s="150">
        <v>0</v>
      </c>
      <c r="CL197" s="150">
        <v>0</v>
      </c>
      <c r="CM197" s="150">
        <v>0</v>
      </c>
      <c r="CN197" s="150">
        <v>0</v>
      </c>
      <c r="CO197" s="150">
        <v>0</v>
      </c>
      <c r="CP197" s="150">
        <v>0</v>
      </c>
      <c r="CQ197" s="150">
        <v>0</v>
      </c>
      <c r="CR197" s="150">
        <v>0</v>
      </c>
      <c r="CS197" s="150">
        <v>0</v>
      </c>
      <c r="CT197" s="150">
        <v>0</v>
      </c>
      <c r="CU197" s="2">
        <v>0</v>
      </c>
      <c r="CV197" s="151">
        <v>0</v>
      </c>
      <c r="CW197" s="151">
        <v>0</v>
      </c>
      <c r="CX197" s="151">
        <v>0</v>
      </c>
      <c r="CY197" s="151">
        <v>0</v>
      </c>
      <c r="CZ197" s="151">
        <v>0</v>
      </c>
      <c r="DA197" s="151">
        <v>0</v>
      </c>
      <c r="DB197" s="151">
        <v>0</v>
      </c>
      <c r="DC197" s="151">
        <v>0</v>
      </c>
      <c r="DD197" s="151">
        <v>0</v>
      </c>
      <c r="DE197" s="151">
        <v>0</v>
      </c>
      <c r="DF197" s="2">
        <v>0</v>
      </c>
      <c r="DG197" s="171">
        <v>0</v>
      </c>
      <c r="DH197" s="171">
        <v>0</v>
      </c>
      <c r="DI197" s="171">
        <v>0</v>
      </c>
      <c r="DJ197" s="171">
        <v>0</v>
      </c>
      <c r="DK197" s="171">
        <v>0</v>
      </c>
      <c r="DL197" s="171">
        <v>0</v>
      </c>
      <c r="DM197" s="171">
        <v>0</v>
      </c>
      <c r="DN197" s="171">
        <v>0</v>
      </c>
      <c r="DO197" s="171">
        <v>0</v>
      </c>
      <c r="DP197" s="171">
        <v>0</v>
      </c>
    </row>
    <row r="198" spans="1:120" x14ac:dyDescent="0.2">
      <c r="A198" t="s">
        <v>7196</v>
      </c>
      <c r="B198" t="s">
        <v>2298</v>
      </c>
      <c r="C198" t="s">
        <v>1050</v>
      </c>
      <c r="D198" t="s">
        <v>2725</v>
      </c>
      <c r="E198" t="s">
        <v>24</v>
      </c>
      <c r="F198" t="s">
        <v>25</v>
      </c>
      <c r="G198" t="s">
        <v>3133</v>
      </c>
      <c r="H198" t="s">
        <v>2573</v>
      </c>
      <c r="I198" t="s">
        <v>2573</v>
      </c>
      <c r="J198" t="s">
        <v>27</v>
      </c>
      <c r="K198">
        <v>20</v>
      </c>
      <c r="M198" s="25">
        <v>0</v>
      </c>
      <c r="N198" t="s">
        <v>7199</v>
      </c>
      <c r="O198" s="25">
        <v>0.11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  <c r="Y198" s="2">
        <v>0</v>
      </c>
      <c r="Z198" s="2">
        <v>0</v>
      </c>
      <c r="AA198" s="2">
        <v>0</v>
      </c>
      <c r="AB198" s="2">
        <v>0</v>
      </c>
      <c r="AC198" s="2">
        <v>0</v>
      </c>
      <c r="AD198" s="2">
        <v>0</v>
      </c>
      <c r="AE198" s="2">
        <v>0</v>
      </c>
      <c r="AF198" s="2">
        <v>0</v>
      </c>
      <c r="AG198" s="2">
        <v>0</v>
      </c>
      <c r="AH198" s="2">
        <v>0</v>
      </c>
      <c r="AI198" s="2">
        <v>0</v>
      </c>
      <c r="AJ198" s="6">
        <v>0</v>
      </c>
      <c r="AK198" s="6">
        <v>0</v>
      </c>
      <c r="AL198" s="6">
        <v>0</v>
      </c>
      <c r="AM198" s="6">
        <v>0</v>
      </c>
      <c r="AN198" s="6">
        <v>0</v>
      </c>
      <c r="AO198" s="6">
        <v>0</v>
      </c>
      <c r="AP198" s="6">
        <v>0</v>
      </c>
      <c r="AQ198" s="6">
        <v>0</v>
      </c>
      <c r="AR198" s="6">
        <v>0</v>
      </c>
      <c r="AS198" s="6">
        <v>0</v>
      </c>
      <c r="AT198" s="6">
        <v>0</v>
      </c>
      <c r="AU198" s="6">
        <v>0</v>
      </c>
      <c r="AV198" s="6">
        <v>0</v>
      </c>
      <c r="AW198" s="6">
        <v>0</v>
      </c>
      <c r="AX198" s="6">
        <v>0</v>
      </c>
      <c r="AY198" s="6">
        <v>0</v>
      </c>
      <c r="AZ198" s="6">
        <v>0</v>
      </c>
      <c r="BA198" s="6">
        <v>0</v>
      </c>
      <c r="BB198" s="6">
        <v>0</v>
      </c>
      <c r="BC198" s="6">
        <v>0</v>
      </c>
      <c r="BD198" s="147">
        <v>0</v>
      </c>
      <c r="BE198" s="147">
        <v>0</v>
      </c>
      <c r="BF198" s="147">
        <v>0</v>
      </c>
      <c r="BG198" s="147">
        <v>0</v>
      </c>
      <c r="BH198" s="147">
        <v>0</v>
      </c>
      <c r="BI198" s="147">
        <v>0</v>
      </c>
      <c r="BJ198" s="147">
        <v>0</v>
      </c>
      <c r="BK198" s="147">
        <v>0</v>
      </c>
      <c r="BL198" s="147">
        <v>0</v>
      </c>
      <c r="BM198" s="147">
        <v>0</v>
      </c>
      <c r="BN198" s="2">
        <v>0</v>
      </c>
      <c r="BO198" s="148">
        <v>0</v>
      </c>
      <c r="BP198" s="148">
        <v>0</v>
      </c>
      <c r="BQ198" s="148">
        <v>0</v>
      </c>
      <c r="BR198" s="148">
        <v>0</v>
      </c>
      <c r="BS198" s="148">
        <v>0</v>
      </c>
      <c r="BT198" s="148">
        <v>0</v>
      </c>
      <c r="BU198" s="148">
        <v>0</v>
      </c>
      <c r="BV198" s="148">
        <v>0</v>
      </c>
      <c r="BW198" s="148">
        <v>0</v>
      </c>
      <c r="BX198" s="148">
        <v>0</v>
      </c>
      <c r="BY198" s="2">
        <v>0</v>
      </c>
      <c r="BZ198" s="149">
        <v>0</v>
      </c>
      <c r="CA198" s="149">
        <v>0</v>
      </c>
      <c r="CB198" s="149">
        <v>0</v>
      </c>
      <c r="CC198" s="149">
        <v>0</v>
      </c>
      <c r="CD198" s="149">
        <v>0</v>
      </c>
      <c r="CE198" s="149">
        <v>0</v>
      </c>
      <c r="CF198" s="149">
        <v>0</v>
      </c>
      <c r="CG198" s="149">
        <v>0</v>
      </c>
      <c r="CH198" s="149">
        <v>0</v>
      </c>
      <c r="CI198" s="149">
        <v>0</v>
      </c>
      <c r="CJ198" s="2">
        <v>0</v>
      </c>
      <c r="CK198" s="150">
        <v>0</v>
      </c>
      <c r="CL198" s="150">
        <v>0</v>
      </c>
      <c r="CM198" s="150">
        <v>0</v>
      </c>
      <c r="CN198" s="150">
        <v>0</v>
      </c>
      <c r="CO198" s="150">
        <v>0</v>
      </c>
      <c r="CP198" s="150">
        <v>0</v>
      </c>
      <c r="CQ198" s="150">
        <v>0</v>
      </c>
      <c r="CR198" s="150">
        <v>0</v>
      </c>
      <c r="CS198" s="150">
        <v>0</v>
      </c>
      <c r="CT198" s="150">
        <v>0</v>
      </c>
      <c r="CU198" s="2">
        <v>0</v>
      </c>
      <c r="CV198" s="151">
        <v>0</v>
      </c>
      <c r="CW198" s="151">
        <v>0</v>
      </c>
      <c r="CX198" s="151">
        <v>0</v>
      </c>
      <c r="CY198" s="151">
        <v>0</v>
      </c>
      <c r="CZ198" s="151">
        <v>0</v>
      </c>
      <c r="DA198" s="151">
        <v>0</v>
      </c>
      <c r="DB198" s="151">
        <v>0</v>
      </c>
      <c r="DC198" s="151">
        <v>0</v>
      </c>
      <c r="DD198" s="151">
        <v>0</v>
      </c>
      <c r="DE198" s="151">
        <v>0</v>
      </c>
      <c r="DF198" s="2">
        <v>0</v>
      </c>
      <c r="DG198" s="171">
        <v>0</v>
      </c>
      <c r="DH198" s="171">
        <v>0</v>
      </c>
      <c r="DI198" s="171">
        <v>0</v>
      </c>
      <c r="DJ198" s="171">
        <v>0</v>
      </c>
      <c r="DK198" s="171">
        <v>0</v>
      </c>
      <c r="DL198" s="171">
        <v>0</v>
      </c>
      <c r="DM198" s="171">
        <v>0</v>
      </c>
      <c r="DN198" s="171">
        <v>0</v>
      </c>
      <c r="DO198" s="171">
        <v>0</v>
      </c>
      <c r="DP198" s="171">
        <v>0</v>
      </c>
    </row>
    <row r="199" spans="1:120" x14ac:dyDescent="0.2">
      <c r="A199" t="s">
        <v>7196</v>
      </c>
      <c r="B199" t="s">
        <v>2298</v>
      </c>
      <c r="C199" t="s">
        <v>1050</v>
      </c>
      <c r="D199" t="s">
        <v>2725</v>
      </c>
      <c r="E199" t="s">
        <v>24</v>
      </c>
      <c r="F199" t="s">
        <v>25</v>
      </c>
      <c r="G199" t="s">
        <v>3151</v>
      </c>
      <c r="H199" t="s">
        <v>2517</v>
      </c>
      <c r="I199" t="s">
        <v>2517</v>
      </c>
      <c r="J199" t="s">
        <v>27</v>
      </c>
      <c r="K199">
        <v>15</v>
      </c>
      <c r="L199" t="s">
        <v>2725</v>
      </c>
      <c r="M199" s="25">
        <v>0.233718017</v>
      </c>
      <c r="N199" t="s">
        <v>7200</v>
      </c>
      <c r="O199" s="25">
        <v>0.20786516899999999</v>
      </c>
      <c r="P199" s="2">
        <v>6.1343948190620168</v>
      </c>
      <c r="Q199" s="2">
        <v>10.381002044189861</v>
      </c>
      <c r="R199" s="2">
        <v>19.078654984619416</v>
      </c>
      <c r="S199" s="2">
        <v>34.443446114530623</v>
      </c>
      <c r="T199" s="2">
        <v>60.731549691189414</v>
      </c>
      <c r="U199" s="2">
        <v>94.250703375305804</v>
      </c>
      <c r="V199" s="2">
        <v>140.35865518104353</v>
      </c>
      <c r="W199" s="2">
        <v>196.55898593657707</v>
      </c>
      <c r="X199" s="2">
        <v>250.59992637043962</v>
      </c>
      <c r="Y199" s="2">
        <v>278.96829451314244</v>
      </c>
      <c r="Z199" s="2">
        <v>6.1343948190620168</v>
      </c>
      <c r="AA199" s="2">
        <v>16.515396862282049</v>
      </c>
      <c r="AB199" s="2">
        <v>35.594051846901458</v>
      </c>
      <c r="AC199" s="2">
        <v>70.037497961432081</v>
      </c>
      <c r="AD199" s="2">
        <v>130.76904761382826</v>
      </c>
      <c r="AE199" s="2">
        <v>225.01975101822899</v>
      </c>
      <c r="AF199" s="2">
        <v>365.37840619927255</v>
      </c>
      <c r="AG199" s="2">
        <v>561.93739213584956</v>
      </c>
      <c r="AH199" s="2">
        <v>812.53731850628924</v>
      </c>
      <c r="AI199" s="2">
        <v>1091.5056132133977</v>
      </c>
      <c r="AJ199" s="6">
        <v>9.2496898294406769E-4</v>
      </c>
      <c r="AK199" s="6">
        <v>2.4902586627051329E-3</v>
      </c>
      <c r="AL199" s="6">
        <v>5.3670158029901684E-3</v>
      </c>
      <c r="AM199" s="6">
        <v>1.0560538597226884E-2</v>
      </c>
      <c r="AN199" s="6">
        <v>1.9717888486092284E-2</v>
      </c>
      <c r="AO199" s="6">
        <v>3.3929392610155443E-2</v>
      </c>
      <c r="AP199" s="6">
        <v>5.5093241100438679E-2</v>
      </c>
      <c r="AQ199" s="6">
        <v>8.473120387800781E-2</v>
      </c>
      <c r="AR199" s="6">
        <v>0.12251767929371424</v>
      </c>
      <c r="AS199" s="6">
        <v>0.16458165258526877</v>
      </c>
      <c r="AT199" s="6">
        <v>4.3292392818439538E-4</v>
      </c>
      <c r="AU199" s="6">
        <v>1.1655445559072513E-3</v>
      </c>
      <c r="AV199" s="6">
        <v>2.511986463224715E-3</v>
      </c>
      <c r="AW199" s="6">
        <v>4.9427709875227753E-3</v>
      </c>
      <c r="AX199" s="6">
        <v>9.2287913392844218E-3</v>
      </c>
      <c r="AY199" s="6">
        <v>1.5880365937186582E-2</v>
      </c>
      <c r="AZ199" s="6">
        <v>2.5785926656368929E-2</v>
      </c>
      <c r="BA199" s="6">
        <v>3.9657725068688233E-2</v>
      </c>
      <c r="BB199" s="6">
        <v>5.7343366069474003E-2</v>
      </c>
      <c r="BC199" s="6">
        <v>7.7031053860324439E-2</v>
      </c>
      <c r="BD199" s="147">
        <v>0.21051556270092253</v>
      </c>
      <c r="BE199" s="147">
        <v>0.36693486932720709</v>
      </c>
      <c r="BF199" s="147">
        <v>0.69459985233000898</v>
      </c>
      <c r="BG199" s="147">
        <v>1.2916080815079454</v>
      </c>
      <c r="BH199" s="147">
        <v>2.3457176998635481</v>
      </c>
      <c r="BI199" s="147">
        <v>3.7495850276160705</v>
      </c>
      <c r="BJ199" s="147">
        <v>5.7514192882308963</v>
      </c>
      <c r="BK199" s="147">
        <v>8.2959468069748148</v>
      </c>
      <c r="BL199" s="147">
        <v>10.89409654088232</v>
      </c>
      <c r="BM199" s="147">
        <v>12.49114795673321</v>
      </c>
      <c r="BN199" s="2">
        <v>21.353161578931282</v>
      </c>
      <c r="BO199" s="148">
        <v>0.42479000546814427</v>
      </c>
      <c r="BP199" s="148">
        <v>0.74042157809206977</v>
      </c>
      <c r="BQ199" s="148">
        <v>1.4016021964543512</v>
      </c>
      <c r="BR199" s="148">
        <v>2.6062785903669203</v>
      </c>
      <c r="BS199" s="148">
        <v>4.7333195786925684</v>
      </c>
      <c r="BT199" s="148">
        <v>7.5661211168846405</v>
      </c>
      <c r="BU199" s="148">
        <v>11.60553357458017</v>
      </c>
      <c r="BV199" s="148">
        <v>16.74002265811022</v>
      </c>
      <c r="BW199" s="148">
        <v>21.982713628381131</v>
      </c>
      <c r="BX199" s="148">
        <v>25.205332759091295</v>
      </c>
      <c r="BY199" s="2">
        <v>43.087596505931096</v>
      </c>
      <c r="BZ199" s="149">
        <v>0.3963501862955997</v>
      </c>
      <c r="CA199" s="149">
        <v>0.6908501297968539</v>
      </c>
      <c r="CB199" s="149">
        <v>1.3077645060523055</v>
      </c>
      <c r="CC199" s="149">
        <v>2.4317874515238054</v>
      </c>
      <c r="CD199" s="149">
        <v>4.4164224032151749</v>
      </c>
      <c r="CE199" s="149">
        <v>7.0595670227867116</v>
      </c>
      <c r="CF199" s="149">
        <v>10.828539596348007</v>
      </c>
      <c r="CG199" s="149">
        <v>15.619273084879838</v>
      </c>
      <c r="CH199" s="149">
        <v>20.510964311153202</v>
      </c>
      <c r="CI199" s="149">
        <v>23.517828117680594</v>
      </c>
      <c r="CJ199" s="2">
        <v>40.202868905389323</v>
      </c>
      <c r="CK199" s="150">
        <v>-5.4029550503730048</v>
      </c>
      <c r="CL199" s="150">
        <v>-9.4175108954104143</v>
      </c>
      <c r="CM199" s="150">
        <v>-17.827146515844358</v>
      </c>
      <c r="CN199" s="150">
        <v>-33.149570119907146</v>
      </c>
      <c r="CO199" s="150">
        <v>-60.203659675425833</v>
      </c>
      <c r="CP199" s="150">
        <v>-96.23440234935407</v>
      </c>
      <c r="CQ199" s="150">
        <v>-147.61217409046054</v>
      </c>
      <c r="CR199" s="150">
        <v>-212.91835683449904</v>
      </c>
      <c r="CS199" s="150">
        <v>-279.60077235920801</v>
      </c>
      <c r="CT199" s="150">
        <v>-320.58965176683535</v>
      </c>
      <c r="CU199" s="2">
        <v>-548.0363100671226</v>
      </c>
      <c r="CV199" s="151">
        <v>5.7993052366686042</v>
      </c>
      <c r="CW199" s="151">
        <v>10.10836102520727</v>
      </c>
      <c r="CX199" s="151">
        <v>19.134911021896663</v>
      </c>
      <c r="CY199" s="151">
        <v>35.581357571430956</v>
      </c>
      <c r="CZ199" s="151">
        <v>64.620082078641005</v>
      </c>
      <c r="DA199" s="151">
        <v>103.29396937214078</v>
      </c>
      <c r="DB199" s="151">
        <v>158.44071368680852</v>
      </c>
      <c r="DC199" s="151">
        <v>228.5376299193789</v>
      </c>
      <c r="DD199" s="151">
        <v>300.11173667036121</v>
      </c>
      <c r="DE199" s="151">
        <v>344.1074798845159</v>
      </c>
      <c r="DF199" s="2">
        <v>588.23917897251204</v>
      </c>
      <c r="DG199" s="171">
        <v>0.72219555077665409</v>
      </c>
      <c r="DH199" s="171">
        <v>2.0026696812982121</v>
      </c>
      <c r="DI199" s="171">
        <v>4.4456468672622247</v>
      </c>
      <c r="DJ199" s="171">
        <v>9.0100122426252138</v>
      </c>
      <c r="DK199" s="171">
        <v>17.327541343981625</v>
      </c>
      <c r="DL199" s="171">
        <v>30.71070932633727</v>
      </c>
      <c r="DM199" s="171">
        <v>51.362873149642503</v>
      </c>
      <c r="DN199" s="171">
        <v>81.363868404993838</v>
      </c>
      <c r="DO199" s="171">
        <v>121.17811662610102</v>
      </c>
      <c r="DP199" s="171">
        <v>167.66564344557307</v>
      </c>
    </row>
    <row r="200" spans="1:120" x14ac:dyDescent="0.2">
      <c r="A200" t="s">
        <v>7196</v>
      </c>
      <c r="B200" t="s">
        <v>2298</v>
      </c>
      <c r="C200" t="s">
        <v>1050</v>
      </c>
      <c r="D200" t="s">
        <v>2725</v>
      </c>
      <c r="E200" t="s">
        <v>24</v>
      </c>
      <c r="F200" t="s">
        <v>29</v>
      </c>
      <c r="G200" t="s">
        <v>3137</v>
      </c>
      <c r="H200" t="s">
        <v>2573</v>
      </c>
      <c r="I200" t="s">
        <v>2573</v>
      </c>
      <c r="J200" t="s">
        <v>27</v>
      </c>
      <c r="K200">
        <v>20</v>
      </c>
      <c r="M200" s="25">
        <v>0</v>
      </c>
      <c r="N200" t="s">
        <v>7201</v>
      </c>
      <c r="O200" s="25">
        <v>0.11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  <c r="Y200" s="2">
        <v>0</v>
      </c>
      <c r="Z200" s="2">
        <v>0</v>
      </c>
      <c r="AA200" s="2">
        <v>0</v>
      </c>
      <c r="AB200" s="2">
        <v>0</v>
      </c>
      <c r="AC200" s="2">
        <v>0</v>
      </c>
      <c r="AD200" s="2">
        <v>0</v>
      </c>
      <c r="AE200" s="2">
        <v>0</v>
      </c>
      <c r="AF200" s="2">
        <v>0</v>
      </c>
      <c r="AG200" s="2">
        <v>0</v>
      </c>
      <c r="AH200" s="2">
        <v>0</v>
      </c>
      <c r="AI200" s="2">
        <v>0</v>
      </c>
      <c r="AJ200" s="6">
        <v>0</v>
      </c>
      <c r="AK200" s="6">
        <v>0</v>
      </c>
      <c r="AL200" s="6">
        <v>0</v>
      </c>
      <c r="AM200" s="6">
        <v>0</v>
      </c>
      <c r="AN200" s="6">
        <v>0</v>
      </c>
      <c r="AO200" s="6">
        <v>0</v>
      </c>
      <c r="AP200" s="6">
        <v>0</v>
      </c>
      <c r="AQ200" s="6">
        <v>0</v>
      </c>
      <c r="AR200" s="6">
        <v>0</v>
      </c>
      <c r="AS200" s="6">
        <v>0</v>
      </c>
      <c r="AT200" s="6">
        <v>0</v>
      </c>
      <c r="AU200" s="6">
        <v>0</v>
      </c>
      <c r="AV200" s="6">
        <v>0</v>
      </c>
      <c r="AW200" s="6">
        <v>0</v>
      </c>
      <c r="AX200" s="6">
        <v>0</v>
      </c>
      <c r="AY200" s="6">
        <v>0</v>
      </c>
      <c r="AZ200" s="6">
        <v>0</v>
      </c>
      <c r="BA200" s="6">
        <v>0</v>
      </c>
      <c r="BB200" s="6">
        <v>0</v>
      </c>
      <c r="BC200" s="6">
        <v>0</v>
      </c>
      <c r="BD200" s="147">
        <v>0</v>
      </c>
      <c r="BE200" s="147">
        <v>0</v>
      </c>
      <c r="BF200" s="147">
        <v>0</v>
      </c>
      <c r="BG200" s="147">
        <v>0</v>
      </c>
      <c r="BH200" s="147">
        <v>0</v>
      </c>
      <c r="BI200" s="147">
        <v>0</v>
      </c>
      <c r="BJ200" s="147">
        <v>0</v>
      </c>
      <c r="BK200" s="147">
        <v>0</v>
      </c>
      <c r="BL200" s="147">
        <v>0</v>
      </c>
      <c r="BM200" s="147">
        <v>0</v>
      </c>
      <c r="BN200" s="2">
        <v>0</v>
      </c>
      <c r="BO200" s="148">
        <v>0</v>
      </c>
      <c r="BP200" s="148">
        <v>0</v>
      </c>
      <c r="BQ200" s="148">
        <v>0</v>
      </c>
      <c r="BR200" s="148">
        <v>0</v>
      </c>
      <c r="BS200" s="148">
        <v>0</v>
      </c>
      <c r="BT200" s="148">
        <v>0</v>
      </c>
      <c r="BU200" s="148">
        <v>0</v>
      </c>
      <c r="BV200" s="148">
        <v>0</v>
      </c>
      <c r="BW200" s="148">
        <v>0</v>
      </c>
      <c r="BX200" s="148">
        <v>0</v>
      </c>
      <c r="BY200" s="2">
        <v>0</v>
      </c>
      <c r="BZ200" s="149">
        <v>0</v>
      </c>
      <c r="CA200" s="149">
        <v>0</v>
      </c>
      <c r="CB200" s="149">
        <v>0</v>
      </c>
      <c r="CC200" s="149">
        <v>0</v>
      </c>
      <c r="CD200" s="149">
        <v>0</v>
      </c>
      <c r="CE200" s="149">
        <v>0</v>
      </c>
      <c r="CF200" s="149">
        <v>0</v>
      </c>
      <c r="CG200" s="149">
        <v>0</v>
      </c>
      <c r="CH200" s="149">
        <v>0</v>
      </c>
      <c r="CI200" s="149">
        <v>0</v>
      </c>
      <c r="CJ200" s="2">
        <v>0</v>
      </c>
      <c r="CK200" s="150">
        <v>0</v>
      </c>
      <c r="CL200" s="150">
        <v>0</v>
      </c>
      <c r="CM200" s="150">
        <v>0</v>
      </c>
      <c r="CN200" s="150">
        <v>0</v>
      </c>
      <c r="CO200" s="150">
        <v>0</v>
      </c>
      <c r="CP200" s="150">
        <v>0</v>
      </c>
      <c r="CQ200" s="150">
        <v>0</v>
      </c>
      <c r="CR200" s="150">
        <v>0</v>
      </c>
      <c r="CS200" s="150">
        <v>0</v>
      </c>
      <c r="CT200" s="150">
        <v>0</v>
      </c>
      <c r="CU200" s="2">
        <v>0</v>
      </c>
      <c r="CV200" s="151">
        <v>0</v>
      </c>
      <c r="CW200" s="151">
        <v>0</v>
      </c>
      <c r="CX200" s="151">
        <v>0</v>
      </c>
      <c r="CY200" s="151">
        <v>0</v>
      </c>
      <c r="CZ200" s="151">
        <v>0</v>
      </c>
      <c r="DA200" s="151">
        <v>0</v>
      </c>
      <c r="DB200" s="151">
        <v>0</v>
      </c>
      <c r="DC200" s="151">
        <v>0</v>
      </c>
      <c r="DD200" s="151">
        <v>0</v>
      </c>
      <c r="DE200" s="151">
        <v>0</v>
      </c>
      <c r="DF200" s="2">
        <v>0</v>
      </c>
      <c r="DG200" s="171">
        <v>0</v>
      </c>
      <c r="DH200" s="171">
        <v>0</v>
      </c>
      <c r="DI200" s="171">
        <v>0</v>
      </c>
      <c r="DJ200" s="171">
        <v>0</v>
      </c>
      <c r="DK200" s="171">
        <v>0</v>
      </c>
      <c r="DL200" s="171">
        <v>0</v>
      </c>
      <c r="DM200" s="171">
        <v>0</v>
      </c>
      <c r="DN200" s="171">
        <v>0</v>
      </c>
      <c r="DO200" s="171">
        <v>0</v>
      </c>
      <c r="DP200" s="171">
        <v>0</v>
      </c>
    </row>
    <row r="201" spans="1:120" x14ac:dyDescent="0.2">
      <c r="A201" t="s">
        <v>7196</v>
      </c>
      <c r="B201" t="s">
        <v>2298</v>
      </c>
      <c r="C201" t="s">
        <v>1050</v>
      </c>
      <c r="D201" t="s">
        <v>2725</v>
      </c>
      <c r="E201" t="s">
        <v>24</v>
      </c>
      <c r="F201" t="s">
        <v>29</v>
      </c>
      <c r="G201" t="s">
        <v>3155</v>
      </c>
      <c r="H201" t="s">
        <v>2517</v>
      </c>
      <c r="I201" t="s">
        <v>2517</v>
      </c>
      <c r="J201" t="s">
        <v>27</v>
      </c>
      <c r="K201">
        <v>15</v>
      </c>
      <c r="L201" t="s">
        <v>2725</v>
      </c>
      <c r="M201" s="25">
        <v>0.233718017</v>
      </c>
      <c r="N201" t="s">
        <v>7202</v>
      </c>
      <c r="O201" s="25">
        <v>0.20786516899999999</v>
      </c>
      <c r="P201" s="2">
        <v>28.500200446118956</v>
      </c>
      <c r="Q201" s="2">
        <v>49.198369983860999</v>
      </c>
      <c r="R201" s="2">
        <v>79.695792055221474</v>
      </c>
      <c r="S201" s="2">
        <v>128.31897545075432</v>
      </c>
      <c r="T201" s="2">
        <v>203.71619631209444</v>
      </c>
      <c r="U201" s="2">
        <v>315.89778227107774</v>
      </c>
      <c r="V201" s="2">
        <v>471.06126485472095</v>
      </c>
      <c r="W201" s="2">
        <v>660.93866277349048</v>
      </c>
      <c r="X201" s="2">
        <v>845.29065882263319</v>
      </c>
      <c r="Y201" s="2">
        <v>943.16365348922864</v>
      </c>
      <c r="Z201" s="2">
        <v>28.500200446118956</v>
      </c>
      <c r="AA201" s="2">
        <v>77.698570429979952</v>
      </c>
      <c r="AB201" s="2">
        <v>157.39436252399466</v>
      </c>
      <c r="AC201" s="2">
        <v>285.71333787776592</v>
      </c>
      <c r="AD201" s="2">
        <v>489.42953418986031</v>
      </c>
      <c r="AE201" s="2">
        <v>805.32731646093816</v>
      </c>
      <c r="AF201" s="2">
        <v>1276.3885817035914</v>
      </c>
      <c r="AG201" s="2">
        <v>1937.3272437982005</v>
      </c>
      <c r="AH201" s="2">
        <v>2782.6179027178168</v>
      </c>
      <c r="AI201" s="2">
        <v>3725.7815567889438</v>
      </c>
      <c r="AJ201" s="6">
        <v>4.2973760571184726E-3</v>
      </c>
      <c r="AK201" s="6">
        <v>1.1715706241062539E-2</v>
      </c>
      <c r="AL201" s="6">
        <v>2.3732561681970445E-2</v>
      </c>
      <c r="AM201" s="6">
        <v>4.3081018314820696E-2</v>
      </c>
      <c r="AN201" s="6">
        <v>7.3798174361983007E-2</v>
      </c>
      <c r="AO201" s="6">
        <v>0.12143052588158144</v>
      </c>
      <c r="AP201" s="6">
        <v>0.19245905799723459</v>
      </c>
      <c r="AQ201" s="6">
        <v>0.29211807573218074</v>
      </c>
      <c r="AR201" s="6">
        <v>0.41957443681337869</v>
      </c>
      <c r="AS201" s="6">
        <v>0.56178848589041142</v>
      </c>
      <c r="AT201" s="6">
        <v>2.0113506050892056E-3</v>
      </c>
      <c r="AU201" s="6">
        <v>5.4834374566719198E-3</v>
      </c>
      <c r="AV201" s="6">
        <v>1.1107825255431717E-2</v>
      </c>
      <c r="AW201" s="6">
        <v>2.0163707132830267E-2</v>
      </c>
      <c r="AX201" s="6">
        <v>3.4540612849456545E-2</v>
      </c>
      <c r="AY201" s="6">
        <v>5.6834533087613825E-2</v>
      </c>
      <c r="AZ201" s="6">
        <v>9.0078838252103291E-2</v>
      </c>
      <c r="BA201" s="6">
        <v>0.13672340064541347</v>
      </c>
      <c r="BB201" s="6">
        <v>0.19637827505615632</v>
      </c>
      <c r="BC201" s="6">
        <v>0.26294036081764216</v>
      </c>
      <c r="BD201" s="147">
        <v>0.97804851349969157</v>
      </c>
      <c r="BE201" s="147">
        <v>1.7390033625167693</v>
      </c>
      <c r="BF201" s="147">
        <v>2.901498320374611</v>
      </c>
      <c r="BG201" s="147">
        <v>4.8118827933739841</v>
      </c>
      <c r="BH201" s="147">
        <v>7.8684092513365016</v>
      </c>
      <c r="BI201" s="147">
        <v>12.567392626706871</v>
      </c>
      <c r="BJ201" s="147">
        <v>19.302485059644486</v>
      </c>
      <c r="BK201" s="147">
        <v>27.895504053989963</v>
      </c>
      <c r="BL201" s="147">
        <v>36.746531316642987</v>
      </c>
      <c r="BM201" s="147">
        <v>42.231310779268455</v>
      </c>
      <c r="BN201" s="2">
        <v>73.2821288634198</v>
      </c>
      <c r="BO201" s="148">
        <v>1.973560662533496</v>
      </c>
      <c r="BP201" s="148">
        <v>3.509057660131758</v>
      </c>
      <c r="BQ201" s="148">
        <v>5.8548046118983734</v>
      </c>
      <c r="BR201" s="148">
        <v>9.7096846042368465</v>
      </c>
      <c r="BS201" s="148">
        <v>15.877313610535181</v>
      </c>
      <c r="BT201" s="148">
        <v>25.359183492782847</v>
      </c>
      <c r="BU201" s="148">
        <v>38.949627423432396</v>
      </c>
      <c r="BV201" s="148">
        <v>56.289098856153636</v>
      </c>
      <c r="BW201" s="148">
        <v>74.14919371594614</v>
      </c>
      <c r="BX201" s="148">
        <v>85.216686627291011</v>
      </c>
      <c r="BY201" s="2">
        <v>147.87275354475696</v>
      </c>
      <c r="BZ201" s="149">
        <v>1.8414301800692399</v>
      </c>
      <c r="CA201" s="149">
        <v>3.2741251898863784</v>
      </c>
      <c r="CB201" s="149">
        <v>5.4628236747069119</v>
      </c>
      <c r="CC201" s="149">
        <v>9.059618287204243</v>
      </c>
      <c r="CD201" s="149">
        <v>14.814322668618438</v>
      </c>
      <c r="CE201" s="149">
        <v>23.661378498281383</v>
      </c>
      <c r="CF201" s="149">
        <v>36.341938102824145</v>
      </c>
      <c r="CG201" s="149">
        <v>52.520526685793222</v>
      </c>
      <c r="CH201" s="149">
        <v>69.18488280013851</v>
      </c>
      <c r="CI201" s="149">
        <v>79.511403718168268</v>
      </c>
      <c r="CJ201" s="2">
        <v>137.97262803044677</v>
      </c>
      <c r="CK201" s="150">
        <v>-25.101954875566129</v>
      </c>
      <c r="CL201" s="150">
        <v>-44.632125433282475</v>
      </c>
      <c r="CM201" s="150">
        <v>-74.467962380474859</v>
      </c>
      <c r="CN201" s="150">
        <v>-123.49864355253675</v>
      </c>
      <c r="CO201" s="150">
        <v>-201.94545694138333</v>
      </c>
      <c r="CP201" s="150">
        <v>-322.54649770930592</v>
      </c>
      <c r="CQ201" s="150">
        <v>-495.40498478927248</v>
      </c>
      <c r="CR201" s="150">
        <v>-715.94780251628981</v>
      </c>
      <c r="CS201" s="150">
        <v>-943.11249208216373</v>
      </c>
      <c r="CT201" s="150">
        <v>-1083.8812624170921</v>
      </c>
      <c r="CU201" s="2">
        <v>-1880.8112956817715</v>
      </c>
      <c r="CV201" s="151">
        <v>26.943385055635368</v>
      </c>
      <c r="CW201" s="151">
        <v>47.906250623168852</v>
      </c>
      <c r="CX201" s="151">
        <v>79.93078605518177</v>
      </c>
      <c r="CY201" s="151">
        <v>132.55826183974099</v>
      </c>
      <c r="CZ201" s="151">
        <v>216.75977961000174</v>
      </c>
      <c r="DA201" s="151">
        <v>346.20787620758728</v>
      </c>
      <c r="DB201" s="151">
        <v>531.74692289209656</v>
      </c>
      <c r="DC201" s="151">
        <v>768.46832920208305</v>
      </c>
      <c r="DD201" s="151">
        <v>1012.2973748823022</v>
      </c>
      <c r="DE201" s="151">
        <v>1163.3926661352602</v>
      </c>
      <c r="DF201" s="2">
        <v>2018.7839237122182</v>
      </c>
      <c r="DG201" s="171">
        <v>3.3552972323318984</v>
      </c>
      <c r="DH201" s="171">
        <v>9.4217882003008491</v>
      </c>
      <c r="DI201" s="171">
        <v>19.658333861207876</v>
      </c>
      <c r="DJ201" s="171">
        <v>36.755748664487953</v>
      </c>
      <c r="DK201" s="171">
        <v>64.851818097539493</v>
      </c>
      <c r="DL201" s="171">
        <v>109.91112120814465</v>
      </c>
      <c r="DM201" s="171">
        <v>179.42763912528173</v>
      </c>
      <c r="DN201" s="171">
        <v>280.508898549501</v>
      </c>
      <c r="DO201" s="171">
        <v>414.98696621256329</v>
      </c>
      <c r="DP201" s="171">
        <v>572.31548284721134</v>
      </c>
    </row>
    <row r="202" spans="1:120" x14ac:dyDescent="0.2">
      <c r="A202" t="s">
        <v>7196</v>
      </c>
      <c r="B202" t="s">
        <v>2298</v>
      </c>
      <c r="C202" t="s">
        <v>2640</v>
      </c>
      <c r="D202" t="s">
        <v>2761</v>
      </c>
      <c r="E202" t="s">
        <v>24</v>
      </c>
      <c r="F202" t="s">
        <v>25</v>
      </c>
      <c r="G202" t="s">
        <v>3125</v>
      </c>
      <c r="H202" t="s">
        <v>2573</v>
      </c>
      <c r="I202" t="s">
        <v>2573</v>
      </c>
      <c r="J202" t="s">
        <v>27</v>
      </c>
      <c r="K202">
        <v>20</v>
      </c>
      <c r="M202" s="25">
        <v>0</v>
      </c>
      <c r="N202" t="s">
        <v>7199</v>
      </c>
      <c r="O202" s="25">
        <v>0.11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  <c r="Y202" s="2">
        <v>0</v>
      </c>
      <c r="Z202" s="2">
        <v>0</v>
      </c>
      <c r="AA202" s="2">
        <v>0</v>
      </c>
      <c r="AB202" s="2">
        <v>0</v>
      </c>
      <c r="AC202" s="2">
        <v>0</v>
      </c>
      <c r="AD202" s="2">
        <v>0</v>
      </c>
      <c r="AE202" s="2">
        <v>0</v>
      </c>
      <c r="AF202" s="2">
        <v>0</v>
      </c>
      <c r="AG202" s="2">
        <v>0</v>
      </c>
      <c r="AH202" s="2">
        <v>0</v>
      </c>
      <c r="AI202" s="2">
        <v>0</v>
      </c>
      <c r="AJ202" s="6">
        <v>0</v>
      </c>
      <c r="AK202" s="6">
        <v>0</v>
      </c>
      <c r="AL202" s="6">
        <v>0</v>
      </c>
      <c r="AM202" s="6">
        <v>0</v>
      </c>
      <c r="AN202" s="6">
        <v>0</v>
      </c>
      <c r="AO202" s="6">
        <v>0</v>
      </c>
      <c r="AP202" s="6">
        <v>0</v>
      </c>
      <c r="AQ202" s="6">
        <v>0</v>
      </c>
      <c r="AR202" s="6">
        <v>0</v>
      </c>
      <c r="AS202" s="6">
        <v>0</v>
      </c>
      <c r="AT202" s="6">
        <v>0</v>
      </c>
      <c r="AU202" s="6">
        <v>0</v>
      </c>
      <c r="AV202" s="6">
        <v>0</v>
      </c>
      <c r="AW202" s="6">
        <v>0</v>
      </c>
      <c r="AX202" s="6">
        <v>0</v>
      </c>
      <c r="AY202" s="6">
        <v>0</v>
      </c>
      <c r="AZ202" s="6">
        <v>0</v>
      </c>
      <c r="BA202" s="6">
        <v>0</v>
      </c>
      <c r="BB202" s="6">
        <v>0</v>
      </c>
      <c r="BC202" s="6">
        <v>0</v>
      </c>
      <c r="BD202" s="147">
        <v>0</v>
      </c>
      <c r="BE202" s="147">
        <v>0</v>
      </c>
      <c r="BF202" s="147">
        <v>0</v>
      </c>
      <c r="BG202" s="147">
        <v>0</v>
      </c>
      <c r="BH202" s="147">
        <v>0</v>
      </c>
      <c r="BI202" s="147">
        <v>0</v>
      </c>
      <c r="BJ202" s="147">
        <v>0</v>
      </c>
      <c r="BK202" s="147">
        <v>0</v>
      </c>
      <c r="BL202" s="147">
        <v>0</v>
      </c>
      <c r="BM202" s="147">
        <v>0</v>
      </c>
      <c r="BN202" s="2">
        <v>0</v>
      </c>
      <c r="BO202" s="148">
        <v>0</v>
      </c>
      <c r="BP202" s="148">
        <v>0</v>
      </c>
      <c r="BQ202" s="148">
        <v>0</v>
      </c>
      <c r="BR202" s="148">
        <v>0</v>
      </c>
      <c r="BS202" s="148">
        <v>0</v>
      </c>
      <c r="BT202" s="148">
        <v>0</v>
      </c>
      <c r="BU202" s="148">
        <v>0</v>
      </c>
      <c r="BV202" s="148">
        <v>0</v>
      </c>
      <c r="BW202" s="148">
        <v>0</v>
      </c>
      <c r="BX202" s="148">
        <v>0</v>
      </c>
      <c r="BY202" s="2">
        <v>0</v>
      </c>
      <c r="BZ202" s="149">
        <v>0</v>
      </c>
      <c r="CA202" s="149">
        <v>0</v>
      </c>
      <c r="CB202" s="149">
        <v>0</v>
      </c>
      <c r="CC202" s="149">
        <v>0</v>
      </c>
      <c r="CD202" s="149">
        <v>0</v>
      </c>
      <c r="CE202" s="149">
        <v>0</v>
      </c>
      <c r="CF202" s="149">
        <v>0</v>
      </c>
      <c r="CG202" s="149">
        <v>0</v>
      </c>
      <c r="CH202" s="149">
        <v>0</v>
      </c>
      <c r="CI202" s="149">
        <v>0</v>
      </c>
      <c r="CJ202" s="2">
        <v>0</v>
      </c>
      <c r="CK202" s="150">
        <v>0</v>
      </c>
      <c r="CL202" s="150">
        <v>0</v>
      </c>
      <c r="CM202" s="150">
        <v>0</v>
      </c>
      <c r="CN202" s="150">
        <v>0</v>
      </c>
      <c r="CO202" s="150">
        <v>0</v>
      </c>
      <c r="CP202" s="150">
        <v>0</v>
      </c>
      <c r="CQ202" s="150">
        <v>0</v>
      </c>
      <c r="CR202" s="150">
        <v>0</v>
      </c>
      <c r="CS202" s="150">
        <v>0</v>
      </c>
      <c r="CT202" s="150">
        <v>0</v>
      </c>
      <c r="CU202" s="2">
        <v>0</v>
      </c>
      <c r="CV202" s="151">
        <v>0</v>
      </c>
      <c r="CW202" s="151">
        <v>0</v>
      </c>
      <c r="CX202" s="151">
        <v>0</v>
      </c>
      <c r="CY202" s="151">
        <v>0</v>
      </c>
      <c r="CZ202" s="151">
        <v>0</v>
      </c>
      <c r="DA202" s="151">
        <v>0</v>
      </c>
      <c r="DB202" s="151">
        <v>0</v>
      </c>
      <c r="DC202" s="151">
        <v>0</v>
      </c>
      <c r="DD202" s="151">
        <v>0</v>
      </c>
      <c r="DE202" s="151">
        <v>0</v>
      </c>
      <c r="DF202" s="2">
        <v>0</v>
      </c>
      <c r="DG202" s="171">
        <v>0</v>
      </c>
      <c r="DH202" s="171">
        <v>0</v>
      </c>
      <c r="DI202" s="171">
        <v>0</v>
      </c>
      <c r="DJ202" s="171">
        <v>0</v>
      </c>
      <c r="DK202" s="171">
        <v>0</v>
      </c>
      <c r="DL202" s="171">
        <v>0</v>
      </c>
      <c r="DM202" s="171">
        <v>0</v>
      </c>
      <c r="DN202" s="171">
        <v>0</v>
      </c>
      <c r="DO202" s="171">
        <v>0</v>
      </c>
      <c r="DP202" s="171">
        <v>0</v>
      </c>
    </row>
    <row r="203" spans="1:120" x14ac:dyDescent="0.2">
      <c r="A203" t="s">
        <v>7196</v>
      </c>
      <c r="B203" t="s">
        <v>2298</v>
      </c>
      <c r="C203" t="s">
        <v>2640</v>
      </c>
      <c r="D203" t="s">
        <v>2761</v>
      </c>
      <c r="E203" t="s">
        <v>24</v>
      </c>
      <c r="F203" t="s">
        <v>29</v>
      </c>
      <c r="G203" t="s">
        <v>3126</v>
      </c>
      <c r="H203" t="s">
        <v>2573</v>
      </c>
      <c r="I203" t="s">
        <v>2573</v>
      </c>
      <c r="J203" t="s">
        <v>27</v>
      </c>
      <c r="K203">
        <v>20</v>
      </c>
      <c r="M203" s="25">
        <v>0</v>
      </c>
      <c r="N203" t="s">
        <v>7201</v>
      </c>
      <c r="O203" s="25">
        <v>0.11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  <c r="Y203" s="2">
        <v>0</v>
      </c>
      <c r="Z203" s="2">
        <v>0</v>
      </c>
      <c r="AA203" s="2">
        <v>0</v>
      </c>
      <c r="AB203" s="2">
        <v>0</v>
      </c>
      <c r="AC203" s="2">
        <v>0</v>
      </c>
      <c r="AD203" s="2">
        <v>0</v>
      </c>
      <c r="AE203" s="2">
        <v>0</v>
      </c>
      <c r="AF203" s="2">
        <v>0</v>
      </c>
      <c r="AG203" s="2">
        <v>0</v>
      </c>
      <c r="AH203" s="2">
        <v>0</v>
      </c>
      <c r="AI203" s="2">
        <v>0</v>
      </c>
      <c r="AJ203" s="6">
        <v>0</v>
      </c>
      <c r="AK203" s="6">
        <v>0</v>
      </c>
      <c r="AL203" s="6">
        <v>0</v>
      </c>
      <c r="AM203" s="6">
        <v>0</v>
      </c>
      <c r="AN203" s="6">
        <v>0</v>
      </c>
      <c r="AO203" s="6">
        <v>0</v>
      </c>
      <c r="AP203" s="6">
        <v>0</v>
      </c>
      <c r="AQ203" s="6">
        <v>0</v>
      </c>
      <c r="AR203" s="6">
        <v>0</v>
      </c>
      <c r="AS203" s="6">
        <v>0</v>
      </c>
      <c r="AT203" s="6">
        <v>0</v>
      </c>
      <c r="AU203" s="6">
        <v>0</v>
      </c>
      <c r="AV203" s="6">
        <v>0</v>
      </c>
      <c r="AW203" s="6">
        <v>0</v>
      </c>
      <c r="AX203" s="6">
        <v>0</v>
      </c>
      <c r="AY203" s="6">
        <v>0</v>
      </c>
      <c r="AZ203" s="6">
        <v>0</v>
      </c>
      <c r="BA203" s="6">
        <v>0</v>
      </c>
      <c r="BB203" s="6">
        <v>0</v>
      </c>
      <c r="BC203" s="6">
        <v>0</v>
      </c>
      <c r="BD203" s="147">
        <v>0</v>
      </c>
      <c r="BE203" s="147">
        <v>0</v>
      </c>
      <c r="BF203" s="147">
        <v>0</v>
      </c>
      <c r="BG203" s="147">
        <v>0</v>
      </c>
      <c r="BH203" s="147">
        <v>0</v>
      </c>
      <c r="BI203" s="147">
        <v>0</v>
      </c>
      <c r="BJ203" s="147">
        <v>0</v>
      </c>
      <c r="BK203" s="147">
        <v>0</v>
      </c>
      <c r="BL203" s="147">
        <v>0</v>
      </c>
      <c r="BM203" s="147">
        <v>0</v>
      </c>
      <c r="BN203" s="2">
        <v>0</v>
      </c>
      <c r="BO203" s="148">
        <v>0</v>
      </c>
      <c r="BP203" s="148">
        <v>0</v>
      </c>
      <c r="BQ203" s="148">
        <v>0</v>
      </c>
      <c r="BR203" s="148">
        <v>0</v>
      </c>
      <c r="BS203" s="148">
        <v>0</v>
      </c>
      <c r="BT203" s="148">
        <v>0</v>
      </c>
      <c r="BU203" s="148">
        <v>0</v>
      </c>
      <c r="BV203" s="148">
        <v>0</v>
      </c>
      <c r="BW203" s="148">
        <v>0</v>
      </c>
      <c r="BX203" s="148">
        <v>0</v>
      </c>
      <c r="BY203" s="2">
        <v>0</v>
      </c>
      <c r="BZ203" s="149">
        <v>0</v>
      </c>
      <c r="CA203" s="149">
        <v>0</v>
      </c>
      <c r="CB203" s="149">
        <v>0</v>
      </c>
      <c r="CC203" s="149">
        <v>0</v>
      </c>
      <c r="CD203" s="149">
        <v>0</v>
      </c>
      <c r="CE203" s="149">
        <v>0</v>
      </c>
      <c r="CF203" s="149">
        <v>0</v>
      </c>
      <c r="CG203" s="149">
        <v>0</v>
      </c>
      <c r="CH203" s="149">
        <v>0</v>
      </c>
      <c r="CI203" s="149">
        <v>0</v>
      </c>
      <c r="CJ203" s="2">
        <v>0</v>
      </c>
      <c r="CK203" s="150">
        <v>0</v>
      </c>
      <c r="CL203" s="150">
        <v>0</v>
      </c>
      <c r="CM203" s="150">
        <v>0</v>
      </c>
      <c r="CN203" s="150">
        <v>0</v>
      </c>
      <c r="CO203" s="150">
        <v>0</v>
      </c>
      <c r="CP203" s="150">
        <v>0</v>
      </c>
      <c r="CQ203" s="150">
        <v>0</v>
      </c>
      <c r="CR203" s="150">
        <v>0</v>
      </c>
      <c r="CS203" s="150">
        <v>0</v>
      </c>
      <c r="CT203" s="150">
        <v>0</v>
      </c>
      <c r="CU203" s="2">
        <v>0</v>
      </c>
      <c r="CV203" s="151">
        <v>0</v>
      </c>
      <c r="CW203" s="151">
        <v>0</v>
      </c>
      <c r="CX203" s="151">
        <v>0</v>
      </c>
      <c r="CY203" s="151">
        <v>0</v>
      </c>
      <c r="CZ203" s="151">
        <v>0</v>
      </c>
      <c r="DA203" s="151">
        <v>0</v>
      </c>
      <c r="DB203" s="151">
        <v>0</v>
      </c>
      <c r="DC203" s="151">
        <v>0</v>
      </c>
      <c r="DD203" s="151">
        <v>0</v>
      </c>
      <c r="DE203" s="151">
        <v>0</v>
      </c>
      <c r="DF203" s="2">
        <v>0</v>
      </c>
      <c r="DG203" s="171">
        <v>0</v>
      </c>
      <c r="DH203" s="171">
        <v>0</v>
      </c>
      <c r="DI203" s="171">
        <v>0</v>
      </c>
      <c r="DJ203" s="171">
        <v>0</v>
      </c>
      <c r="DK203" s="171">
        <v>0</v>
      </c>
      <c r="DL203" s="171">
        <v>0</v>
      </c>
      <c r="DM203" s="171">
        <v>0</v>
      </c>
      <c r="DN203" s="171">
        <v>0</v>
      </c>
      <c r="DO203" s="171">
        <v>0</v>
      </c>
      <c r="DP203" s="171">
        <v>0</v>
      </c>
    </row>
    <row r="204" spans="1:120" x14ac:dyDescent="0.2">
      <c r="A204" t="s">
        <v>7196</v>
      </c>
      <c r="B204" t="s">
        <v>2298</v>
      </c>
      <c r="C204" t="s">
        <v>2764</v>
      </c>
      <c r="D204" t="s">
        <v>2765</v>
      </c>
      <c r="E204" t="s">
        <v>24</v>
      </c>
      <c r="F204" t="s">
        <v>25</v>
      </c>
      <c r="G204" t="s">
        <v>3305</v>
      </c>
      <c r="H204" t="s">
        <v>2573</v>
      </c>
      <c r="I204" t="s">
        <v>2573</v>
      </c>
      <c r="J204" t="s">
        <v>27</v>
      </c>
      <c r="K204">
        <v>20</v>
      </c>
      <c r="M204" s="25">
        <v>0</v>
      </c>
      <c r="N204" t="s">
        <v>7199</v>
      </c>
      <c r="O204" s="25">
        <v>0.11</v>
      </c>
      <c r="P204" s="2">
        <v>0</v>
      </c>
      <c r="Q204" s="2">
        <v>0</v>
      </c>
      <c r="R204" s="2">
        <v>0</v>
      </c>
      <c r="S204" s="2">
        <v>0</v>
      </c>
      <c r="T204" s="2">
        <v>0</v>
      </c>
      <c r="U204" s="2">
        <v>0</v>
      </c>
      <c r="V204" s="2">
        <v>0</v>
      </c>
      <c r="W204" s="2">
        <v>0</v>
      </c>
      <c r="X204" s="2">
        <v>0</v>
      </c>
      <c r="Y204" s="2">
        <v>0</v>
      </c>
      <c r="Z204" s="2">
        <v>0</v>
      </c>
      <c r="AA204" s="2">
        <v>0</v>
      </c>
      <c r="AB204" s="2">
        <v>0</v>
      </c>
      <c r="AC204" s="2">
        <v>0</v>
      </c>
      <c r="AD204" s="2">
        <v>0</v>
      </c>
      <c r="AE204" s="2">
        <v>0</v>
      </c>
      <c r="AF204" s="2">
        <v>0</v>
      </c>
      <c r="AG204" s="2">
        <v>0</v>
      </c>
      <c r="AH204" s="2">
        <v>0</v>
      </c>
      <c r="AI204" s="2">
        <v>0</v>
      </c>
      <c r="AJ204" s="6">
        <v>0</v>
      </c>
      <c r="AK204" s="6">
        <v>0</v>
      </c>
      <c r="AL204" s="6">
        <v>0</v>
      </c>
      <c r="AM204" s="6">
        <v>0</v>
      </c>
      <c r="AN204" s="6">
        <v>0</v>
      </c>
      <c r="AO204" s="6">
        <v>0</v>
      </c>
      <c r="AP204" s="6">
        <v>0</v>
      </c>
      <c r="AQ204" s="6">
        <v>0</v>
      </c>
      <c r="AR204" s="6">
        <v>0</v>
      </c>
      <c r="AS204" s="6">
        <v>0</v>
      </c>
      <c r="AT204" s="6">
        <v>0</v>
      </c>
      <c r="AU204" s="6">
        <v>0</v>
      </c>
      <c r="AV204" s="6">
        <v>0</v>
      </c>
      <c r="AW204" s="6">
        <v>0</v>
      </c>
      <c r="AX204" s="6">
        <v>0</v>
      </c>
      <c r="AY204" s="6">
        <v>0</v>
      </c>
      <c r="AZ204" s="6">
        <v>0</v>
      </c>
      <c r="BA204" s="6">
        <v>0</v>
      </c>
      <c r="BB204" s="6">
        <v>0</v>
      </c>
      <c r="BC204" s="6">
        <v>0</v>
      </c>
      <c r="BD204" s="147">
        <v>0</v>
      </c>
      <c r="BE204" s="147">
        <v>0</v>
      </c>
      <c r="BF204" s="147">
        <v>0</v>
      </c>
      <c r="BG204" s="147">
        <v>0</v>
      </c>
      <c r="BH204" s="147">
        <v>0</v>
      </c>
      <c r="BI204" s="147">
        <v>0</v>
      </c>
      <c r="BJ204" s="147">
        <v>0</v>
      </c>
      <c r="BK204" s="147">
        <v>0</v>
      </c>
      <c r="BL204" s="147">
        <v>0</v>
      </c>
      <c r="BM204" s="147">
        <v>0</v>
      </c>
      <c r="BN204" s="2">
        <v>0</v>
      </c>
      <c r="BO204" s="148">
        <v>0</v>
      </c>
      <c r="BP204" s="148">
        <v>0</v>
      </c>
      <c r="BQ204" s="148">
        <v>0</v>
      </c>
      <c r="BR204" s="148">
        <v>0</v>
      </c>
      <c r="BS204" s="148">
        <v>0</v>
      </c>
      <c r="BT204" s="148">
        <v>0</v>
      </c>
      <c r="BU204" s="148">
        <v>0</v>
      </c>
      <c r="BV204" s="148">
        <v>0</v>
      </c>
      <c r="BW204" s="148">
        <v>0</v>
      </c>
      <c r="BX204" s="148">
        <v>0</v>
      </c>
      <c r="BY204" s="2">
        <v>0</v>
      </c>
      <c r="BZ204" s="149">
        <v>0</v>
      </c>
      <c r="CA204" s="149">
        <v>0</v>
      </c>
      <c r="CB204" s="149">
        <v>0</v>
      </c>
      <c r="CC204" s="149">
        <v>0</v>
      </c>
      <c r="CD204" s="149">
        <v>0</v>
      </c>
      <c r="CE204" s="149">
        <v>0</v>
      </c>
      <c r="CF204" s="149">
        <v>0</v>
      </c>
      <c r="CG204" s="149">
        <v>0</v>
      </c>
      <c r="CH204" s="149">
        <v>0</v>
      </c>
      <c r="CI204" s="149">
        <v>0</v>
      </c>
      <c r="CJ204" s="2">
        <v>0</v>
      </c>
      <c r="CK204" s="150">
        <v>0</v>
      </c>
      <c r="CL204" s="150">
        <v>0</v>
      </c>
      <c r="CM204" s="150">
        <v>0</v>
      </c>
      <c r="CN204" s="150">
        <v>0</v>
      </c>
      <c r="CO204" s="150">
        <v>0</v>
      </c>
      <c r="CP204" s="150">
        <v>0</v>
      </c>
      <c r="CQ204" s="150">
        <v>0</v>
      </c>
      <c r="CR204" s="150">
        <v>0</v>
      </c>
      <c r="CS204" s="150">
        <v>0</v>
      </c>
      <c r="CT204" s="150">
        <v>0</v>
      </c>
      <c r="CU204" s="2">
        <v>0</v>
      </c>
      <c r="CV204" s="151">
        <v>0</v>
      </c>
      <c r="CW204" s="151">
        <v>0</v>
      </c>
      <c r="CX204" s="151">
        <v>0</v>
      </c>
      <c r="CY204" s="151">
        <v>0</v>
      </c>
      <c r="CZ204" s="151">
        <v>0</v>
      </c>
      <c r="DA204" s="151">
        <v>0</v>
      </c>
      <c r="DB204" s="151">
        <v>0</v>
      </c>
      <c r="DC204" s="151">
        <v>0</v>
      </c>
      <c r="DD204" s="151">
        <v>0</v>
      </c>
      <c r="DE204" s="151">
        <v>0</v>
      </c>
      <c r="DF204" s="2">
        <v>0</v>
      </c>
      <c r="DG204" s="171">
        <v>0</v>
      </c>
      <c r="DH204" s="171">
        <v>0</v>
      </c>
      <c r="DI204" s="171">
        <v>0</v>
      </c>
      <c r="DJ204" s="171">
        <v>0</v>
      </c>
      <c r="DK204" s="171">
        <v>0</v>
      </c>
      <c r="DL204" s="171">
        <v>0</v>
      </c>
      <c r="DM204" s="171">
        <v>0</v>
      </c>
      <c r="DN204" s="171">
        <v>0</v>
      </c>
      <c r="DO204" s="171">
        <v>0</v>
      </c>
      <c r="DP204" s="171">
        <v>0</v>
      </c>
    </row>
    <row r="205" spans="1:120" x14ac:dyDescent="0.2">
      <c r="A205" t="s">
        <v>7196</v>
      </c>
      <c r="B205" t="s">
        <v>2298</v>
      </c>
      <c r="C205" t="s">
        <v>2764</v>
      </c>
      <c r="D205" t="s">
        <v>2765</v>
      </c>
      <c r="E205" t="s">
        <v>24</v>
      </c>
      <c r="F205" t="s">
        <v>29</v>
      </c>
      <c r="G205" t="s">
        <v>3315</v>
      </c>
      <c r="H205" t="s">
        <v>2573</v>
      </c>
      <c r="I205" t="s">
        <v>2573</v>
      </c>
      <c r="J205" t="s">
        <v>27</v>
      </c>
      <c r="K205">
        <v>20</v>
      </c>
      <c r="M205" s="25">
        <v>0</v>
      </c>
      <c r="N205" t="s">
        <v>7201</v>
      </c>
      <c r="O205" s="25">
        <v>0.11</v>
      </c>
      <c r="P205" s="2">
        <v>0</v>
      </c>
      <c r="Q205" s="2">
        <v>0</v>
      </c>
      <c r="R205" s="2">
        <v>0</v>
      </c>
      <c r="S205" s="2">
        <v>0</v>
      </c>
      <c r="T205" s="2">
        <v>0</v>
      </c>
      <c r="U205" s="2">
        <v>0</v>
      </c>
      <c r="V205" s="2">
        <v>0</v>
      </c>
      <c r="W205" s="2">
        <v>0</v>
      </c>
      <c r="X205" s="2">
        <v>0</v>
      </c>
      <c r="Y205" s="2">
        <v>0</v>
      </c>
      <c r="Z205" s="2">
        <v>0</v>
      </c>
      <c r="AA205" s="2">
        <v>0</v>
      </c>
      <c r="AB205" s="2">
        <v>0</v>
      </c>
      <c r="AC205" s="2">
        <v>0</v>
      </c>
      <c r="AD205" s="2">
        <v>0</v>
      </c>
      <c r="AE205" s="2">
        <v>0</v>
      </c>
      <c r="AF205" s="2">
        <v>0</v>
      </c>
      <c r="AG205" s="2">
        <v>0</v>
      </c>
      <c r="AH205" s="2">
        <v>0</v>
      </c>
      <c r="AI205" s="2">
        <v>0</v>
      </c>
      <c r="AJ205" s="6">
        <v>0</v>
      </c>
      <c r="AK205" s="6">
        <v>0</v>
      </c>
      <c r="AL205" s="6">
        <v>0</v>
      </c>
      <c r="AM205" s="6">
        <v>0</v>
      </c>
      <c r="AN205" s="6">
        <v>0</v>
      </c>
      <c r="AO205" s="6">
        <v>0</v>
      </c>
      <c r="AP205" s="6">
        <v>0</v>
      </c>
      <c r="AQ205" s="6">
        <v>0</v>
      </c>
      <c r="AR205" s="6">
        <v>0</v>
      </c>
      <c r="AS205" s="6">
        <v>0</v>
      </c>
      <c r="AT205" s="6">
        <v>0</v>
      </c>
      <c r="AU205" s="6">
        <v>0</v>
      </c>
      <c r="AV205" s="6">
        <v>0</v>
      </c>
      <c r="AW205" s="6">
        <v>0</v>
      </c>
      <c r="AX205" s="6">
        <v>0</v>
      </c>
      <c r="AY205" s="6">
        <v>0</v>
      </c>
      <c r="AZ205" s="6">
        <v>0</v>
      </c>
      <c r="BA205" s="6">
        <v>0</v>
      </c>
      <c r="BB205" s="6">
        <v>0</v>
      </c>
      <c r="BC205" s="6">
        <v>0</v>
      </c>
      <c r="BD205" s="147">
        <v>0</v>
      </c>
      <c r="BE205" s="147">
        <v>0</v>
      </c>
      <c r="BF205" s="147">
        <v>0</v>
      </c>
      <c r="BG205" s="147">
        <v>0</v>
      </c>
      <c r="BH205" s="147">
        <v>0</v>
      </c>
      <c r="BI205" s="147">
        <v>0</v>
      </c>
      <c r="BJ205" s="147">
        <v>0</v>
      </c>
      <c r="BK205" s="147">
        <v>0</v>
      </c>
      <c r="BL205" s="147">
        <v>0</v>
      </c>
      <c r="BM205" s="147">
        <v>0</v>
      </c>
      <c r="BN205" s="2">
        <v>0</v>
      </c>
      <c r="BO205" s="148">
        <v>0</v>
      </c>
      <c r="BP205" s="148">
        <v>0</v>
      </c>
      <c r="BQ205" s="148">
        <v>0</v>
      </c>
      <c r="BR205" s="148">
        <v>0</v>
      </c>
      <c r="BS205" s="148">
        <v>0</v>
      </c>
      <c r="BT205" s="148">
        <v>0</v>
      </c>
      <c r="BU205" s="148">
        <v>0</v>
      </c>
      <c r="BV205" s="148">
        <v>0</v>
      </c>
      <c r="BW205" s="148">
        <v>0</v>
      </c>
      <c r="BX205" s="148">
        <v>0</v>
      </c>
      <c r="BY205" s="2">
        <v>0</v>
      </c>
      <c r="BZ205" s="149">
        <v>0</v>
      </c>
      <c r="CA205" s="149">
        <v>0</v>
      </c>
      <c r="CB205" s="149">
        <v>0</v>
      </c>
      <c r="CC205" s="149">
        <v>0</v>
      </c>
      <c r="CD205" s="149">
        <v>0</v>
      </c>
      <c r="CE205" s="149">
        <v>0</v>
      </c>
      <c r="CF205" s="149">
        <v>0</v>
      </c>
      <c r="CG205" s="149">
        <v>0</v>
      </c>
      <c r="CH205" s="149">
        <v>0</v>
      </c>
      <c r="CI205" s="149">
        <v>0</v>
      </c>
      <c r="CJ205" s="2">
        <v>0</v>
      </c>
      <c r="CK205" s="150">
        <v>0</v>
      </c>
      <c r="CL205" s="150">
        <v>0</v>
      </c>
      <c r="CM205" s="150">
        <v>0</v>
      </c>
      <c r="CN205" s="150">
        <v>0</v>
      </c>
      <c r="CO205" s="150">
        <v>0</v>
      </c>
      <c r="CP205" s="150">
        <v>0</v>
      </c>
      <c r="CQ205" s="150">
        <v>0</v>
      </c>
      <c r="CR205" s="150">
        <v>0</v>
      </c>
      <c r="CS205" s="150">
        <v>0</v>
      </c>
      <c r="CT205" s="150">
        <v>0</v>
      </c>
      <c r="CU205" s="2">
        <v>0</v>
      </c>
      <c r="CV205" s="151">
        <v>0</v>
      </c>
      <c r="CW205" s="151">
        <v>0</v>
      </c>
      <c r="CX205" s="151">
        <v>0</v>
      </c>
      <c r="CY205" s="151">
        <v>0</v>
      </c>
      <c r="CZ205" s="151">
        <v>0</v>
      </c>
      <c r="DA205" s="151">
        <v>0</v>
      </c>
      <c r="DB205" s="151">
        <v>0</v>
      </c>
      <c r="DC205" s="151">
        <v>0</v>
      </c>
      <c r="DD205" s="151">
        <v>0</v>
      </c>
      <c r="DE205" s="151">
        <v>0</v>
      </c>
      <c r="DF205" s="2">
        <v>0</v>
      </c>
      <c r="DG205" s="171">
        <v>0</v>
      </c>
      <c r="DH205" s="171">
        <v>0</v>
      </c>
      <c r="DI205" s="171">
        <v>0</v>
      </c>
      <c r="DJ205" s="171">
        <v>0</v>
      </c>
      <c r="DK205" s="171">
        <v>0</v>
      </c>
      <c r="DL205" s="171">
        <v>0</v>
      </c>
      <c r="DM205" s="171">
        <v>0</v>
      </c>
      <c r="DN205" s="171">
        <v>0</v>
      </c>
      <c r="DO205" s="171">
        <v>0</v>
      </c>
      <c r="DP205" s="171">
        <v>0</v>
      </c>
    </row>
    <row r="206" spans="1:120" x14ac:dyDescent="0.2">
      <c r="A206" t="s">
        <v>7196</v>
      </c>
      <c r="B206" t="s">
        <v>2298</v>
      </c>
      <c r="C206" t="s">
        <v>1050</v>
      </c>
      <c r="D206" t="s">
        <v>2777</v>
      </c>
      <c r="E206" t="s">
        <v>24</v>
      </c>
      <c r="F206" t="s">
        <v>25</v>
      </c>
      <c r="G206" t="s">
        <v>3133</v>
      </c>
      <c r="H206" t="s">
        <v>2573</v>
      </c>
      <c r="I206" t="s">
        <v>2573</v>
      </c>
      <c r="J206" t="s">
        <v>27</v>
      </c>
      <c r="K206">
        <v>20</v>
      </c>
      <c r="M206" s="25">
        <v>0</v>
      </c>
      <c r="N206" t="s">
        <v>7199</v>
      </c>
      <c r="O206" s="25">
        <v>0.11</v>
      </c>
      <c r="P206" s="2">
        <v>0</v>
      </c>
      <c r="Q206" s="2">
        <v>0</v>
      </c>
      <c r="R206" s="2">
        <v>0</v>
      </c>
      <c r="S206" s="2">
        <v>0</v>
      </c>
      <c r="T206" s="2">
        <v>0</v>
      </c>
      <c r="U206" s="2">
        <v>0</v>
      </c>
      <c r="V206" s="2">
        <v>0</v>
      </c>
      <c r="W206" s="2">
        <v>0</v>
      </c>
      <c r="X206" s="2">
        <v>0</v>
      </c>
      <c r="Y206" s="2">
        <v>0</v>
      </c>
      <c r="Z206" s="2">
        <v>0</v>
      </c>
      <c r="AA206" s="2">
        <v>0</v>
      </c>
      <c r="AB206" s="2">
        <v>0</v>
      </c>
      <c r="AC206" s="2">
        <v>0</v>
      </c>
      <c r="AD206" s="2">
        <v>0</v>
      </c>
      <c r="AE206" s="2">
        <v>0</v>
      </c>
      <c r="AF206" s="2">
        <v>0</v>
      </c>
      <c r="AG206" s="2">
        <v>0</v>
      </c>
      <c r="AH206" s="2">
        <v>0</v>
      </c>
      <c r="AI206" s="2">
        <v>0</v>
      </c>
      <c r="AJ206" s="6">
        <v>0</v>
      </c>
      <c r="AK206" s="6">
        <v>0</v>
      </c>
      <c r="AL206" s="6">
        <v>0</v>
      </c>
      <c r="AM206" s="6">
        <v>0</v>
      </c>
      <c r="AN206" s="6">
        <v>0</v>
      </c>
      <c r="AO206" s="6">
        <v>0</v>
      </c>
      <c r="AP206" s="6">
        <v>0</v>
      </c>
      <c r="AQ206" s="6">
        <v>0</v>
      </c>
      <c r="AR206" s="6">
        <v>0</v>
      </c>
      <c r="AS206" s="6">
        <v>0</v>
      </c>
      <c r="AT206" s="6">
        <v>0</v>
      </c>
      <c r="AU206" s="6">
        <v>0</v>
      </c>
      <c r="AV206" s="6">
        <v>0</v>
      </c>
      <c r="AW206" s="6">
        <v>0</v>
      </c>
      <c r="AX206" s="6">
        <v>0</v>
      </c>
      <c r="AY206" s="6">
        <v>0</v>
      </c>
      <c r="AZ206" s="6">
        <v>0</v>
      </c>
      <c r="BA206" s="6">
        <v>0</v>
      </c>
      <c r="BB206" s="6">
        <v>0</v>
      </c>
      <c r="BC206" s="6">
        <v>0</v>
      </c>
      <c r="BD206" s="147">
        <v>0</v>
      </c>
      <c r="BE206" s="147">
        <v>0</v>
      </c>
      <c r="BF206" s="147">
        <v>0</v>
      </c>
      <c r="BG206" s="147">
        <v>0</v>
      </c>
      <c r="BH206" s="147">
        <v>0</v>
      </c>
      <c r="BI206" s="147">
        <v>0</v>
      </c>
      <c r="BJ206" s="147">
        <v>0</v>
      </c>
      <c r="BK206" s="147">
        <v>0</v>
      </c>
      <c r="BL206" s="147">
        <v>0</v>
      </c>
      <c r="BM206" s="147">
        <v>0</v>
      </c>
      <c r="BN206" s="2">
        <v>0</v>
      </c>
      <c r="BO206" s="148">
        <v>0</v>
      </c>
      <c r="BP206" s="148">
        <v>0</v>
      </c>
      <c r="BQ206" s="148">
        <v>0</v>
      </c>
      <c r="BR206" s="148">
        <v>0</v>
      </c>
      <c r="BS206" s="148">
        <v>0</v>
      </c>
      <c r="BT206" s="148">
        <v>0</v>
      </c>
      <c r="BU206" s="148">
        <v>0</v>
      </c>
      <c r="BV206" s="148">
        <v>0</v>
      </c>
      <c r="BW206" s="148">
        <v>0</v>
      </c>
      <c r="BX206" s="148">
        <v>0</v>
      </c>
      <c r="BY206" s="2">
        <v>0</v>
      </c>
      <c r="BZ206" s="149">
        <v>0</v>
      </c>
      <c r="CA206" s="149">
        <v>0</v>
      </c>
      <c r="CB206" s="149">
        <v>0</v>
      </c>
      <c r="CC206" s="149">
        <v>0</v>
      </c>
      <c r="CD206" s="149">
        <v>0</v>
      </c>
      <c r="CE206" s="149">
        <v>0</v>
      </c>
      <c r="CF206" s="149">
        <v>0</v>
      </c>
      <c r="CG206" s="149">
        <v>0</v>
      </c>
      <c r="CH206" s="149">
        <v>0</v>
      </c>
      <c r="CI206" s="149">
        <v>0</v>
      </c>
      <c r="CJ206" s="2">
        <v>0</v>
      </c>
      <c r="CK206" s="150">
        <v>0</v>
      </c>
      <c r="CL206" s="150">
        <v>0</v>
      </c>
      <c r="CM206" s="150">
        <v>0</v>
      </c>
      <c r="CN206" s="150">
        <v>0</v>
      </c>
      <c r="CO206" s="150">
        <v>0</v>
      </c>
      <c r="CP206" s="150">
        <v>0</v>
      </c>
      <c r="CQ206" s="150">
        <v>0</v>
      </c>
      <c r="CR206" s="150">
        <v>0</v>
      </c>
      <c r="CS206" s="150">
        <v>0</v>
      </c>
      <c r="CT206" s="150">
        <v>0</v>
      </c>
      <c r="CU206" s="2">
        <v>0</v>
      </c>
      <c r="CV206" s="151">
        <v>0</v>
      </c>
      <c r="CW206" s="151">
        <v>0</v>
      </c>
      <c r="CX206" s="151">
        <v>0</v>
      </c>
      <c r="CY206" s="151">
        <v>0</v>
      </c>
      <c r="CZ206" s="151">
        <v>0</v>
      </c>
      <c r="DA206" s="151">
        <v>0</v>
      </c>
      <c r="DB206" s="151">
        <v>0</v>
      </c>
      <c r="DC206" s="151">
        <v>0</v>
      </c>
      <c r="DD206" s="151">
        <v>0</v>
      </c>
      <c r="DE206" s="151">
        <v>0</v>
      </c>
      <c r="DF206" s="2">
        <v>0</v>
      </c>
      <c r="DG206" s="171">
        <v>0</v>
      </c>
      <c r="DH206" s="171">
        <v>0</v>
      </c>
      <c r="DI206" s="171">
        <v>0</v>
      </c>
      <c r="DJ206" s="171">
        <v>0</v>
      </c>
      <c r="DK206" s="171">
        <v>0</v>
      </c>
      <c r="DL206" s="171">
        <v>0</v>
      </c>
      <c r="DM206" s="171">
        <v>0</v>
      </c>
      <c r="DN206" s="171">
        <v>0</v>
      </c>
      <c r="DO206" s="171">
        <v>0</v>
      </c>
      <c r="DP206" s="171">
        <v>0</v>
      </c>
    </row>
    <row r="207" spans="1:120" x14ac:dyDescent="0.2">
      <c r="A207" t="s">
        <v>7196</v>
      </c>
      <c r="B207" t="s">
        <v>2298</v>
      </c>
      <c r="C207" t="s">
        <v>1050</v>
      </c>
      <c r="D207" t="s">
        <v>2777</v>
      </c>
      <c r="E207" t="s">
        <v>24</v>
      </c>
      <c r="F207" t="s">
        <v>25</v>
      </c>
      <c r="G207" t="s">
        <v>3151</v>
      </c>
      <c r="H207" t="s">
        <v>2517</v>
      </c>
      <c r="I207" t="s">
        <v>2517</v>
      </c>
      <c r="J207" t="s">
        <v>27</v>
      </c>
      <c r="K207">
        <v>15</v>
      </c>
      <c r="L207" t="s">
        <v>2725</v>
      </c>
      <c r="M207" s="25">
        <v>0</v>
      </c>
      <c r="N207" t="s">
        <v>7200</v>
      </c>
      <c r="O207" s="25">
        <v>0.20786516899999999</v>
      </c>
      <c r="P207" s="2">
        <v>0</v>
      </c>
      <c r="Q207" s="2">
        <v>0</v>
      </c>
      <c r="R207" s="2">
        <v>0</v>
      </c>
      <c r="S207" s="2">
        <v>0</v>
      </c>
      <c r="T207" s="2">
        <v>0</v>
      </c>
      <c r="U207" s="2">
        <v>0</v>
      </c>
      <c r="V207" s="2">
        <v>0</v>
      </c>
      <c r="W207" s="2">
        <v>0</v>
      </c>
      <c r="X207" s="2">
        <v>0</v>
      </c>
      <c r="Y207" s="2">
        <v>0</v>
      </c>
      <c r="Z207" s="2">
        <v>0</v>
      </c>
      <c r="AA207" s="2">
        <v>0</v>
      </c>
      <c r="AB207" s="2">
        <v>0</v>
      </c>
      <c r="AC207" s="2">
        <v>0</v>
      </c>
      <c r="AD207" s="2">
        <v>0</v>
      </c>
      <c r="AE207" s="2">
        <v>0</v>
      </c>
      <c r="AF207" s="2">
        <v>0</v>
      </c>
      <c r="AG207" s="2">
        <v>0</v>
      </c>
      <c r="AH207" s="2">
        <v>0</v>
      </c>
      <c r="AI207" s="2">
        <v>0</v>
      </c>
      <c r="AJ207" s="6">
        <v>0</v>
      </c>
      <c r="AK207" s="6">
        <v>0</v>
      </c>
      <c r="AL207" s="6">
        <v>0</v>
      </c>
      <c r="AM207" s="6">
        <v>0</v>
      </c>
      <c r="AN207" s="6">
        <v>0</v>
      </c>
      <c r="AO207" s="6">
        <v>0</v>
      </c>
      <c r="AP207" s="6">
        <v>0</v>
      </c>
      <c r="AQ207" s="6">
        <v>0</v>
      </c>
      <c r="AR207" s="6">
        <v>0</v>
      </c>
      <c r="AS207" s="6">
        <v>0</v>
      </c>
      <c r="AT207" s="6">
        <v>0</v>
      </c>
      <c r="AU207" s="6">
        <v>0</v>
      </c>
      <c r="AV207" s="6">
        <v>0</v>
      </c>
      <c r="AW207" s="6">
        <v>0</v>
      </c>
      <c r="AX207" s="6">
        <v>0</v>
      </c>
      <c r="AY207" s="6">
        <v>0</v>
      </c>
      <c r="AZ207" s="6">
        <v>0</v>
      </c>
      <c r="BA207" s="6">
        <v>0</v>
      </c>
      <c r="BB207" s="6">
        <v>0</v>
      </c>
      <c r="BC207" s="6">
        <v>0</v>
      </c>
      <c r="BD207" s="147">
        <v>0</v>
      </c>
      <c r="BE207" s="147">
        <v>0</v>
      </c>
      <c r="BF207" s="147">
        <v>0</v>
      </c>
      <c r="BG207" s="147">
        <v>0</v>
      </c>
      <c r="BH207" s="147">
        <v>0</v>
      </c>
      <c r="BI207" s="147">
        <v>0</v>
      </c>
      <c r="BJ207" s="147">
        <v>0</v>
      </c>
      <c r="BK207" s="147">
        <v>0</v>
      </c>
      <c r="BL207" s="147">
        <v>0</v>
      </c>
      <c r="BM207" s="147">
        <v>0</v>
      </c>
      <c r="BN207" s="2">
        <v>0</v>
      </c>
      <c r="BO207" s="148">
        <v>0</v>
      </c>
      <c r="BP207" s="148">
        <v>0</v>
      </c>
      <c r="BQ207" s="148">
        <v>0</v>
      </c>
      <c r="BR207" s="148">
        <v>0</v>
      </c>
      <c r="BS207" s="148">
        <v>0</v>
      </c>
      <c r="BT207" s="148">
        <v>0</v>
      </c>
      <c r="BU207" s="148">
        <v>0</v>
      </c>
      <c r="BV207" s="148">
        <v>0</v>
      </c>
      <c r="BW207" s="148">
        <v>0</v>
      </c>
      <c r="BX207" s="148">
        <v>0</v>
      </c>
      <c r="BY207" s="2">
        <v>0</v>
      </c>
      <c r="BZ207" s="149">
        <v>0</v>
      </c>
      <c r="CA207" s="149">
        <v>0</v>
      </c>
      <c r="CB207" s="149">
        <v>0</v>
      </c>
      <c r="CC207" s="149">
        <v>0</v>
      </c>
      <c r="CD207" s="149">
        <v>0</v>
      </c>
      <c r="CE207" s="149">
        <v>0</v>
      </c>
      <c r="CF207" s="149">
        <v>0</v>
      </c>
      <c r="CG207" s="149">
        <v>0</v>
      </c>
      <c r="CH207" s="149">
        <v>0</v>
      </c>
      <c r="CI207" s="149">
        <v>0</v>
      </c>
      <c r="CJ207" s="2">
        <v>0</v>
      </c>
      <c r="CK207" s="150">
        <v>0</v>
      </c>
      <c r="CL207" s="150">
        <v>0</v>
      </c>
      <c r="CM207" s="150">
        <v>0</v>
      </c>
      <c r="CN207" s="150">
        <v>0</v>
      </c>
      <c r="CO207" s="150">
        <v>0</v>
      </c>
      <c r="CP207" s="150">
        <v>0</v>
      </c>
      <c r="CQ207" s="150">
        <v>0</v>
      </c>
      <c r="CR207" s="150">
        <v>0</v>
      </c>
      <c r="CS207" s="150">
        <v>0</v>
      </c>
      <c r="CT207" s="150">
        <v>0</v>
      </c>
      <c r="CU207" s="2">
        <v>0</v>
      </c>
      <c r="CV207" s="151">
        <v>0</v>
      </c>
      <c r="CW207" s="151">
        <v>0</v>
      </c>
      <c r="CX207" s="151">
        <v>0</v>
      </c>
      <c r="CY207" s="151">
        <v>0</v>
      </c>
      <c r="CZ207" s="151">
        <v>0</v>
      </c>
      <c r="DA207" s="151">
        <v>0</v>
      </c>
      <c r="DB207" s="151">
        <v>0</v>
      </c>
      <c r="DC207" s="151">
        <v>0</v>
      </c>
      <c r="DD207" s="151">
        <v>0</v>
      </c>
      <c r="DE207" s="151">
        <v>0</v>
      </c>
      <c r="DF207" s="2">
        <v>0</v>
      </c>
      <c r="DG207" s="171">
        <v>0</v>
      </c>
      <c r="DH207" s="171">
        <v>0</v>
      </c>
      <c r="DI207" s="171">
        <v>0</v>
      </c>
      <c r="DJ207" s="171">
        <v>0</v>
      </c>
      <c r="DK207" s="171">
        <v>0</v>
      </c>
      <c r="DL207" s="171">
        <v>0</v>
      </c>
      <c r="DM207" s="171">
        <v>0</v>
      </c>
      <c r="DN207" s="171">
        <v>0</v>
      </c>
      <c r="DO207" s="171">
        <v>0</v>
      </c>
      <c r="DP207" s="171">
        <v>0</v>
      </c>
    </row>
    <row r="208" spans="1:120" x14ac:dyDescent="0.2">
      <c r="A208" t="s">
        <v>7196</v>
      </c>
      <c r="B208" t="s">
        <v>2298</v>
      </c>
      <c r="C208" t="s">
        <v>1050</v>
      </c>
      <c r="D208" t="s">
        <v>2777</v>
      </c>
      <c r="E208" t="s">
        <v>24</v>
      </c>
      <c r="F208" t="s">
        <v>29</v>
      </c>
      <c r="G208" t="s">
        <v>3137</v>
      </c>
      <c r="H208" t="s">
        <v>2573</v>
      </c>
      <c r="I208" t="s">
        <v>2573</v>
      </c>
      <c r="J208" t="s">
        <v>27</v>
      </c>
      <c r="K208">
        <v>20</v>
      </c>
      <c r="M208" s="25">
        <v>0</v>
      </c>
      <c r="N208" t="s">
        <v>7201</v>
      </c>
      <c r="O208" s="25">
        <v>0.11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2">
        <v>0</v>
      </c>
      <c r="AE208" s="2">
        <v>0</v>
      </c>
      <c r="AF208" s="2">
        <v>0</v>
      </c>
      <c r="AG208" s="2">
        <v>0</v>
      </c>
      <c r="AH208" s="2">
        <v>0</v>
      </c>
      <c r="AI208" s="2">
        <v>0</v>
      </c>
      <c r="AJ208" s="6">
        <v>0</v>
      </c>
      <c r="AK208" s="6">
        <v>0</v>
      </c>
      <c r="AL208" s="6">
        <v>0</v>
      </c>
      <c r="AM208" s="6">
        <v>0</v>
      </c>
      <c r="AN208" s="6">
        <v>0</v>
      </c>
      <c r="AO208" s="6">
        <v>0</v>
      </c>
      <c r="AP208" s="6">
        <v>0</v>
      </c>
      <c r="AQ208" s="6">
        <v>0</v>
      </c>
      <c r="AR208" s="6">
        <v>0</v>
      </c>
      <c r="AS208" s="6">
        <v>0</v>
      </c>
      <c r="AT208" s="6">
        <v>0</v>
      </c>
      <c r="AU208" s="6">
        <v>0</v>
      </c>
      <c r="AV208" s="6">
        <v>0</v>
      </c>
      <c r="AW208" s="6">
        <v>0</v>
      </c>
      <c r="AX208" s="6">
        <v>0</v>
      </c>
      <c r="AY208" s="6">
        <v>0</v>
      </c>
      <c r="AZ208" s="6">
        <v>0</v>
      </c>
      <c r="BA208" s="6">
        <v>0</v>
      </c>
      <c r="BB208" s="6">
        <v>0</v>
      </c>
      <c r="BC208" s="6">
        <v>0</v>
      </c>
      <c r="BD208" s="147">
        <v>0</v>
      </c>
      <c r="BE208" s="147">
        <v>0</v>
      </c>
      <c r="BF208" s="147">
        <v>0</v>
      </c>
      <c r="BG208" s="147">
        <v>0</v>
      </c>
      <c r="BH208" s="147">
        <v>0</v>
      </c>
      <c r="BI208" s="147">
        <v>0</v>
      </c>
      <c r="BJ208" s="147">
        <v>0</v>
      </c>
      <c r="BK208" s="147">
        <v>0</v>
      </c>
      <c r="BL208" s="147">
        <v>0</v>
      </c>
      <c r="BM208" s="147">
        <v>0</v>
      </c>
      <c r="BN208" s="2">
        <v>0</v>
      </c>
      <c r="BO208" s="148">
        <v>0</v>
      </c>
      <c r="BP208" s="148">
        <v>0</v>
      </c>
      <c r="BQ208" s="148">
        <v>0</v>
      </c>
      <c r="BR208" s="148">
        <v>0</v>
      </c>
      <c r="BS208" s="148">
        <v>0</v>
      </c>
      <c r="BT208" s="148">
        <v>0</v>
      </c>
      <c r="BU208" s="148">
        <v>0</v>
      </c>
      <c r="BV208" s="148">
        <v>0</v>
      </c>
      <c r="BW208" s="148">
        <v>0</v>
      </c>
      <c r="BX208" s="148">
        <v>0</v>
      </c>
      <c r="BY208" s="2">
        <v>0</v>
      </c>
      <c r="BZ208" s="149">
        <v>0</v>
      </c>
      <c r="CA208" s="149">
        <v>0</v>
      </c>
      <c r="CB208" s="149">
        <v>0</v>
      </c>
      <c r="CC208" s="149">
        <v>0</v>
      </c>
      <c r="CD208" s="149">
        <v>0</v>
      </c>
      <c r="CE208" s="149">
        <v>0</v>
      </c>
      <c r="CF208" s="149">
        <v>0</v>
      </c>
      <c r="CG208" s="149">
        <v>0</v>
      </c>
      <c r="CH208" s="149">
        <v>0</v>
      </c>
      <c r="CI208" s="149">
        <v>0</v>
      </c>
      <c r="CJ208" s="2">
        <v>0</v>
      </c>
      <c r="CK208" s="150">
        <v>0</v>
      </c>
      <c r="CL208" s="150">
        <v>0</v>
      </c>
      <c r="CM208" s="150">
        <v>0</v>
      </c>
      <c r="CN208" s="150">
        <v>0</v>
      </c>
      <c r="CO208" s="150">
        <v>0</v>
      </c>
      <c r="CP208" s="150">
        <v>0</v>
      </c>
      <c r="CQ208" s="150">
        <v>0</v>
      </c>
      <c r="CR208" s="150">
        <v>0</v>
      </c>
      <c r="CS208" s="150">
        <v>0</v>
      </c>
      <c r="CT208" s="150">
        <v>0</v>
      </c>
      <c r="CU208" s="2">
        <v>0</v>
      </c>
      <c r="CV208" s="151">
        <v>0</v>
      </c>
      <c r="CW208" s="151">
        <v>0</v>
      </c>
      <c r="CX208" s="151">
        <v>0</v>
      </c>
      <c r="CY208" s="151">
        <v>0</v>
      </c>
      <c r="CZ208" s="151">
        <v>0</v>
      </c>
      <c r="DA208" s="151">
        <v>0</v>
      </c>
      <c r="DB208" s="151">
        <v>0</v>
      </c>
      <c r="DC208" s="151">
        <v>0</v>
      </c>
      <c r="DD208" s="151">
        <v>0</v>
      </c>
      <c r="DE208" s="151">
        <v>0</v>
      </c>
      <c r="DF208" s="2">
        <v>0</v>
      </c>
      <c r="DG208" s="171">
        <v>0</v>
      </c>
      <c r="DH208" s="171">
        <v>0</v>
      </c>
      <c r="DI208" s="171">
        <v>0</v>
      </c>
      <c r="DJ208" s="171">
        <v>0</v>
      </c>
      <c r="DK208" s="171">
        <v>0</v>
      </c>
      <c r="DL208" s="171">
        <v>0</v>
      </c>
      <c r="DM208" s="171">
        <v>0</v>
      </c>
      <c r="DN208" s="171">
        <v>0</v>
      </c>
      <c r="DO208" s="171">
        <v>0</v>
      </c>
      <c r="DP208" s="171">
        <v>0</v>
      </c>
    </row>
    <row r="209" spans="1:120" x14ac:dyDescent="0.2">
      <c r="A209" t="s">
        <v>7196</v>
      </c>
      <c r="B209" t="s">
        <v>2298</v>
      </c>
      <c r="C209" t="s">
        <v>1050</v>
      </c>
      <c r="D209" t="s">
        <v>2777</v>
      </c>
      <c r="E209" t="s">
        <v>24</v>
      </c>
      <c r="F209" t="s">
        <v>29</v>
      </c>
      <c r="G209" t="s">
        <v>3155</v>
      </c>
      <c r="H209" t="s">
        <v>2517</v>
      </c>
      <c r="I209" t="s">
        <v>2517</v>
      </c>
      <c r="J209" t="s">
        <v>27</v>
      </c>
      <c r="K209">
        <v>15</v>
      </c>
      <c r="L209" t="s">
        <v>2725</v>
      </c>
      <c r="M209" s="25">
        <v>0</v>
      </c>
      <c r="N209" t="s">
        <v>7202</v>
      </c>
      <c r="O209" s="25">
        <v>0.20786516899999999</v>
      </c>
      <c r="P209" s="2">
        <v>0</v>
      </c>
      <c r="Q209" s="2">
        <v>0</v>
      </c>
      <c r="R209" s="2">
        <v>0</v>
      </c>
      <c r="S209" s="2">
        <v>0</v>
      </c>
      <c r="T209" s="2">
        <v>0</v>
      </c>
      <c r="U209" s="2">
        <v>0</v>
      </c>
      <c r="V209" s="2">
        <v>0</v>
      </c>
      <c r="W209" s="2">
        <v>0</v>
      </c>
      <c r="X209" s="2">
        <v>0</v>
      </c>
      <c r="Y209" s="2">
        <v>0</v>
      </c>
      <c r="Z209" s="2">
        <v>0</v>
      </c>
      <c r="AA209" s="2">
        <v>0</v>
      </c>
      <c r="AB209" s="2">
        <v>0</v>
      </c>
      <c r="AC209" s="2">
        <v>0</v>
      </c>
      <c r="AD209" s="2">
        <v>0</v>
      </c>
      <c r="AE209" s="2">
        <v>0</v>
      </c>
      <c r="AF209" s="2">
        <v>0</v>
      </c>
      <c r="AG209" s="2">
        <v>0</v>
      </c>
      <c r="AH209" s="2">
        <v>0</v>
      </c>
      <c r="AI209" s="2">
        <v>0</v>
      </c>
      <c r="AJ209" s="6">
        <v>0</v>
      </c>
      <c r="AK209" s="6">
        <v>0</v>
      </c>
      <c r="AL209" s="6">
        <v>0</v>
      </c>
      <c r="AM209" s="6">
        <v>0</v>
      </c>
      <c r="AN209" s="6">
        <v>0</v>
      </c>
      <c r="AO209" s="6">
        <v>0</v>
      </c>
      <c r="AP209" s="6">
        <v>0</v>
      </c>
      <c r="AQ209" s="6">
        <v>0</v>
      </c>
      <c r="AR209" s="6">
        <v>0</v>
      </c>
      <c r="AS209" s="6">
        <v>0</v>
      </c>
      <c r="AT209" s="6">
        <v>0</v>
      </c>
      <c r="AU209" s="6">
        <v>0</v>
      </c>
      <c r="AV209" s="6">
        <v>0</v>
      </c>
      <c r="AW209" s="6">
        <v>0</v>
      </c>
      <c r="AX209" s="6">
        <v>0</v>
      </c>
      <c r="AY209" s="6">
        <v>0</v>
      </c>
      <c r="AZ209" s="6">
        <v>0</v>
      </c>
      <c r="BA209" s="6">
        <v>0</v>
      </c>
      <c r="BB209" s="6">
        <v>0</v>
      </c>
      <c r="BC209" s="6">
        <v>0</v>
      </c>
      <c r="BD209" s="147">
        <v>0</v>
      </c>
      <c r="BE209" s="147">
        <v>0</v>
      </c>
      <c r="BF209" s="147">
        <v>0</v>
      </c>
      <c r="BG209" s="147">
        <v>0</v>
      </c>
      <c r="BH209" s="147">
        <v>0</v>
      </c>
      <c r="BI209" s="147">
        <v>0</v>
      </c>
      <c r="BJ209" s="147">
        <v>0</v>
      </c>
      <c r="BK209" s="147">
        <v>0</v>
      </c>
      <c r="BL209" s="147">
        <v>0</v>
      </c>
      <c r="BM209" s="147">
        <v>0</v>
      </c>
      <c r="BN209" s="2">
        <v>0</v>
      </c>
      <c r="BO209" s="148">
        <v>0</v>
      </c>
      <c r="BP209" s="148">
        <v>0</v>
      </c>
      <c r="BQ209" s="148">
        <v>0</v>
      </c>
      <c r="BR209" s="148">
        <v>0</v>
      </c>
      <c r="BS209" s="148">
        <v>0</v>
      </c>
      <c r="BT209" s="148">
        <v>0</v>
      </c>
      <c r="BU209" s="148">
        <v>0</v>
      </c>
      <c r="BV209" s="148">
        <v>0</v>
      </c>
      <c r="BW209" s="148">
        <v>0</v>
      </c>
      <c r="BX209" s="148">
        <v>0</v>
      </c>
      <c r="BY209" s="2">
        <v>0</v>
      </c>
      <c r="BZ209" s="149">
        <v>0</v>
      </c>
      <c r="CA209" s="149">
        <v>0</v>
      </c>
      <c r="CB209" s="149">
        <v>0</v>
      </c>
      <c r="CC209" s="149">
        <v>0</v>
      </c>
      <c r="CD209" s="149">
        <v>0</v>
      </c>
      <c r="CE209" s="149">
        <v>0</v>
      </c>
      <c r="CF209" s="149">
        <v>0</v>
      </c>
      <c r="CG209" s="149">
        <v>0</v>
      </c>
      <c r="CH209" s="149">
        <v>0</v>
      </c>
      <c r="CI209" s="149">
        <v>0</v>
      </c>
      <c r="CJ209" s="2">
        <v>0</v>
      </c>
      <c r="CK209" s="150">
        <v>0</v>
      </c>
      <c r="CL209" s="150">
        <v>0</v>
      </c>
      <c r="CM209" s="150">
        <v>0</v>
      </c>
      <c r="CN209" s="150">
        <v>0</v>
      </c>
      <c r="CO209" s="150">
        <v>0</v>
      </c>
      <c r="CP209" s="150">
        <v>0</v>
      </c>
      <c r="CQ209" s="150">
        <v>0</v>
      </c>
      <c r="CR209" s="150">
        <v>0</v>
      </c>
      <c r="CS209" s="150">
        <v>0</v>
      </c>
      <c r="CT209" s="150">
        <v>0</v>
      </c>
      <c r="CU209" s="2">
        <v>0</v>
      </c>
      <c r="CV209" s="151">
        <v>0</v>
      </c>
      <c r="CW209" s="151">
        <v>0</v>
      </c>
      <c r="CX209" s="151">
        <v>0</v>
      </c>
      <c r="CY209" s="151">
        <v>0</v>
      </c>
      <c r="CZ209" s="151">
        <v>0</v>
      </c>
      <c r="DA209" s="151">
        <v>0</v>
      </c>
      <c r="DB209" s="151">
        <v>0</v>
      </c>
      <c r="DC209" s="151">
        <v>0</v>
      </c>
      <c r="DD209" s="151">
        <v>0</v>
      </c>
      <c r="DE209" s="151">
        <v>0</v>
      </c>
      <c r="DF209" s="2">
        <v>0</v>
      </c>
      <c r="DG209" s="171">
        <v>0</v>
      </c>
      <c r="DH209" s="171">
        <v>0</v>
      </c>
      <c r="DI209" s="171">
        <v>0</v>
      </c>
      <c r="DJ209" s="171">
        <v>0</v>
      </c>
      <c r="DK209" s="171">
        <v>0</v>
      </c>
      <c r="DL209" s="171">
        <v>0</v>
      </c>
      <c r="DM209" s="171">
        <v>0</v>
      </c>
      <c r="DN209" s="171">
        <v>0</v>
      </c>
      <c r="DO209" s="171">
        <v>0</v>
      </c>
      <c r="DP209" s="171">
        <v>0</v>
      </c>
    </row>
    <row r="210" spans="1:120" x14ac:dyDescent="0.2">
      <c r="A210" t="s">
        <v>7196</v>
      </c>
      <c r="B210" t="s">
        <v>2298</v>
      </c>
      <c r="C210" t="s">
        <v>2579</v>
      </c>
      <c r="D210" t="s">
        <v>2778</v>
      </c>
      <c r="E210" t="s">
        <v>24</v>
      </c>
      <c r="F210" t="s">
        <v>25</v>
      </c>
      <c r="G210" t="s">
        <v>6040</v>
      </c>
      <c r="H210" t="s">
        <v>2573</v>
      </c>
      <c r="I210" t="s">
        <v>2573</v>
      </c>
      <c r="J210" t="s">
        <v>27</v>
      </c>
      <c r="K210">
        <v>20</v>
      </c>
      <c r="M210" s="25">
        <v>0</v>
      </c>
      <c r="N210" t="s">
        <v>7199</v>
      </c>
      <c r="O210" s="25">
        <v>0.11</v>
      </c>
      <c r="P210" s="2">
        <v>0</v>
      </c>
      <c r="Q210" s="2">
        <v>0</v>
      </c>
      <c r="R210" s="2">
        <v>0</v>
      </c>
      <c r="S210" s="2">
        <v>0</v>
      </c>
      <c r="T210" s="2">
        <v>0</v>
      </c>
      <c r="U210" s="2">
        <v>0</v>
      </c>
      <c r="V210" s="2">
        <v>0</v>
      </c>
      <c r="W210" s="2">
        <v>0</v>
      </c>
      <c r="X210" s="2">
        <v>0</v>
      </c>
      <c r="Y210" s="2">
        <v>0</v>
      </c>
      <c r="Z210" s="2">
        <v>0</v>
      </c>
      <c r="AA210" s="2">
        <v>0</v>
      </c>
      <c r="AB210" s="2">
        <v>0</v>
      </c>
      <c r="AC210" s="2">
        <v>0</v>
      </c>
      <c r="AD210" s="2">
        <v>0</v>
      </c>
      <c r="AE210" s="2">
        <v>0</v>
      </c>
      <c r="AF210" s="2">
        <v>0</v>
      </c>
      <c r="AG210" s="2">
        <v>0</v>
      </c>
      <c r="AH210" s="2">
        <v>0</v>
      </c>
      <c r="AI210" s="2">
        <v>0</v>
      </c>
      <c r="AJ210" s="6">
        <v>0</v>
      </c>
      <c r="AK210" s="6">
        <v>0</v>
      </c>
      <c r="AL210" s="6">
        <v>0</v>
      </c>
      <c r="AM210" s="6">
        <v>0</v>
      </c>
      <c r="AN210" s="6">
        <v>0</v>
      </c>
      <c r="AO210" s="6">
        <v>0</v>
      </c>
      <c r="AP210" s="6">
        <v>0</v>
      </c>
      <c r="AQ210" s="6">
        <v>0</v>
      </c>
      <c r="AR210" s="6">
        <v>0</v>
      </c>
      <c r="AS210" s="6">
        <v>0</v>
      </c>
      <c r="AT210" s="6">
        <v>0</v>
      </c>
      <c r="AU210" s="6">
        <v>0</v>
      </c>
      <c r="AV210" s="6">
        <v>0</v>
      </c>
      <c r="AW210" s="6">
        <v>0</v>
      </c>
      <c r="AX210" s="6">
        <v>0</v>
      </c>
      <c r="AY210" s="6">
        <v>0</v>
      </c>
      <c r="AZ210" s="6">
        <v>0</v>
      </c>
      <c r="BA210" s="6">
        <v>0</v>
      </c>
      <c r="BB210" s="6">
        <v>0</v>
      </c>
      <c r="BC210" s="6">
        <v>0</v>
      </c>
      <c r="BD210" s="147">
        <v>0</v>
      </c>
      <c r="BE210" s="147">
        <v>0</v>
      </c>
      <c r="BF210" s="147">
        <v>0</v>
      </c>
      <c r="BG210" s="147">
        <v>0</v>
      </c>
      <c r="BH210" s="147">
        <v>0</v>
      </c>
      <c r="BI210" s="147">
        <v>0</v>
      </c>
      <c r="BJ210" s="147">
        <v>0</v>
      </c>
      <c r="BK210" s="147">
        <v>0</v>
      </c>
      <c r="BL210" s="147">
        <v>0</v>
      </c>
      <c r="BM210" s="147">
        <v>0</v>
      </c>
      <c r="BN210" s="2">
        <v>0</v>
      </c>
      <c r="BO210" s="148">
        <v>0</v>
      </c>
      <c r="BP210" s="148">
        <v>0</v>
      </c>
      <c r="BQ210" s="148">
        <v>0</v>
      </c>
      <c r="BR210" s="148">
        <v>0</v>
      </c>
      <c r="BS210" s="148">
        <v>0</v>
      </c>
      <c r="BT210" s="148">
        <v>0</v>
      </c>
      <c r="BU210" s="148">
        <v>0</v>
      </c>
      <c r="BV210" s="148">
        <v>0</v>
      </c>
      <c r="BW210" s="148">
        <v>0</v>
      </c>
      <c r="BX210" s="148">
        <v>0</v>
      </c>
      <c r="BY210" s="2">
        <v>0</v>
      </c>
      <c r="BZ210" s="149">
        <v>0</v>
      </c>
      <c r="CA210" s="149">
        <v>0</v>
      </c>
      <c r="CB210" s="149">
        <v>0</v>
      </c>
      <c r="CC210" s="149">
        <v>0</v>
      </c>
      <c r="CD210" s="149">
        <v>0</v>
      </c>
      <c r="CE210" s="149">
        <v>0</v>
      </c>
      <c r="CF210" s="149">
        <v>0</v>
      </c>
      <c r="CG210" s="149">
        <v>0</v>
      </c>
      <c r="CH210" s="149">
        <v>0</v>
      </c>
      <c r="CI210" s="149">
        <v>0</v>
      </c>
      <c r="CJ210" s="2">
        <v>0</v>
      </c>
      <c r="CK210" s="150">
        <v>0</v>
      </c>
      <c r="CL210" s="150">
        <v>0</v>
      </c>
      <c r="CM210" s="150">
        <v>0</v>
      </c>
      <c r="CN210" s="150">
        <v>0</v>
      </c>
      <c r="CO210" s="150">
        <v>0</v>
      </c>
      <c r="CP210" s="150">
        <v>0</v>
      </c>
      <c r="CQ210" s="150">
        <v>0</v>
      </c>
      <c r="CR210" s="150">
        <v>0</v>
      </c>
      <c r="CS210" s="150">
        <v>0</v>
      </c>
      <c r="CT210" s="150">
        <v>0</v>
      </c>
      <c r="CU210" s="2">
        <v>0</v>
      </c>
      <c r="CV210" s="151">
        <v>0</v>
      </c>
      <c r="CW210" s="151">
        <v>0</v>
      </c>
      <c r="CX210" s="151">
        <v>0</v>
      </c>
      <c r="CY210" s="151">
        <v>0</v>
      </c>
      <c r="CZ210" s="151">
        <v>0</v>
      </c>
      <c r="DA210" s="151">
        <v>0</v>
      </c>
      <c r="DB210" s="151">
        <v>0</v>
      </c>
      <c r="DC210" s="151">
        <v>0</v>
      </c>
      <c r="DD210" s="151">
        <v>0</v>
      </c>
      <c r="DE210" s="151">
        <v>0</v>
      </c>
      <c r="DF210" s="2">
        <v>0</v>
      </c>
      <c r="DG210" s="171">
        <v>0</v>
      </c>
      <c r="DH210" s="171">
        <v>0</v>
      </c>
      <c r="DI210" s="171">
        <v>0</v>
      </c>
      <c r="DJ210" s="171">
        <v>0</v>
      </c>
      <c r="DK210" s="171">
        <v>0</v>
      </c>
      <c r="DL210" s="171">
        <v>0</v>
      </c>
      <c r="DM210" s="171">
        <v>0</v>
      </c>
      <c r="DN210" s="171">
        <v>0</v>
      </c>
      <c r="DO210" s="171">
        <v>0</v>
      </c>
      <c r="DP210" s="171">
        <v>0</v>
      </c>
    </row>
    <row r="211" spans="1:120" x14ac:dyDescent="0.2">
      <c r="A211" t="s">
        <v>7196</v>
      </c>
      <c r="B211" t="s">
        <v>2298</v>
      </c>
      <c r="C211" t="s">
        <v>2579</v>
      </c>
      <c r="D211" t="s">
        <v>2778</v>
      </c>
      <c r="E211" t="s">
        <v>24</v>
      </c>
      <c r="F211" t="s">
        <v>25</v>
      </c>
      <c r="G211" t="s">
        <v>6044</v>
      </c>
      <c r="H211" t="s">
        <v>2551</v>
      </c>
      <c r="I211" t="s">
        <v>2551</v>
      </c>
      <c r="J211" t="s">
        <v>27</v>
      </c>
      <c r="K211">
        <v>15</v>
      </c>
      <c r="L211" t="s">
        <v>2584</v>
      </c>
      <c r="M211" s="25">
        <v>0</v>
      </c>
      <c r="N211" t="s">
        <v>7200</v>
      </c>
      <c r="O211" s="25">
        <v>0.375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6">
        <v>0</v>
      </c>
      <c r="AK211" s="6">
        <v>0</v>
      </c>
      <c r="AL211" s="6">
        <v>0</v>
      </c>
      <c r="AM211" s="6">
        <v>0</v>
      </c>
      <c r="AN211" s="6">
        <v>0</v>
      </c>
      <c r="AO211" s="6">
        <v>0</v>
      </c>
      <c r="AP211" s="6">
        <v>0</v>
      </c>
      <c r="AQ211" s="6">
        <v>0</v>
      </c>
      <c r="AR211" s="6">
        <v>0</v>
      </c>
      <c r="AS211" s="6">
        <v>0</v>
      </c>
      <c r="AT211" s="6">
        <v>0</v>
      </c>
      <c r="AU211" s="6">
        <v>0</v>
      </c>
      <c r="AV211" s="6">
        <v>0</v>
      </c>
      <c r="AW211" s="6">
        <v>0</v>
      </c>
      <c r="AX211" s="6">
        <v>0</v>
      </c>
      <c r="AY211" s="6">
        <v>0</v>
      </c>
      <c r="AZ211" s="6">
        <v>0</v>
      </c>
      <c r="BA211" s="6">
        <v>0</v>
      </c>
      <c r="BB211" s="6">
        <v>0</v>
      </c>
      <c r="BC211" s="6">
        <v>0</v>
      </c>
      <c r="BD211" s="147">
        <v>0</v>
      </c>
      <c r="BE211" s="147">
        <v>0</v>
      </c>
      <c r="BF211" s="147">
        <v>0</v>
      </c>
      <c r="BG211" s="147">
        <v>0</v>
      </c>
      <c r="BH211" s="147">
        <v>0</v>
      </c>
      <c r="BI211" s="147">
        <v>0</v>
      </c>
      <c r="BJ211" s="147">
        <v>0</v>
      </c>
      <c r="BK211" s="147">
        <v>0</v>
      </c>
      <c r="BL211" s="147">
        <v>0</v>
      </c>
      <c r="BM211" s="147">
        <v>0</v>
      </c>
      <c r="BN211" s="2">
        <v>0</v>
      </c>
      <c r="BO211" s="148">
        <v>0</v>
      </c>
      <c r="BP211" s="148">
        <v>0</v>
      </c>
      <c r="BQ211" s="148">
        <v>0</v>
      </c>
      <c r="BR211" s="148">
        <v>0</v>
      </c>
      <c r="BS211" s="148">
        <v>0</v>
      </c>
      <c r="BT211" s="148">
        <v>0</v>
      </c>
      <c r="BU211" s="148">
        <v>0</v>
      </c>
      <c r="BV211" s="148">
        <v>0</v>
      </c>
      <c r="BW211" s="148">
        <v>0</v>
      </c>
      <c r="BX211" s="148">
        <v>0</v>
      </c>
      <c r="BY211" s="2">
        <v>0</v>
      </c>
      <c r="BZ211" s="149">
        <v>0</v>
      </c>
      <c r="CA211" s="149">
        <v>0</v>
      </c>
      <c r="CB211" s="149">
        <v>0</v>
      </c>
      <c r="CC211" s="149">
        <v>0</v>
      </c>
      <c r="CD211" s="149">
        <v>0</v>
      </c>
      <c r="CE211" s="149">
        <v>0</v>
      </c>
      <c r="CF211" s="149">
        <v>0</v>
      </c>
      <c r="CG211" s="149">
        <v>0</v>
      </c>
      <c r="CH211" s="149">
        <v>0</v>
      </c>
      <c r="CI211" s="149">
        <v>0</v>
      </c>
      <c r="CJ211" s="2">
        <v>0</v>
      </c>
      <c r="CK211" s="150">
        <v>0</v>
      </c>
      <c r="CL211" s="150">
        <v>0</v>
      </c>
      <c r="CM211" s="150">
        <v>0</v>
      </c>
      <c r="CN211" s="150">
        <v>0</v>
      </c>
      <c r="CO211" s="150">
        <v>0</v>
      </c>
      <c r="CP211" s="150">
        <v>0</v>
      </c>
      <c r="CQ211" s="150">
        <v>0</v>
      </c>
      <c r="CR211" s="150">
        <v>0</v>
      </c>
      <c r="CS211" s="150">
        <v>0</v>
      </c>
      <c r="CT211" s="150">
        <v>0</v>
      </c>
      <c r="CU211" s="2">
        <v>0</v>
      </c>
      <c r="CV211" s="151">
        <v>0</v>
      </c>
      <c r="CW211" s="151">
        <v>0</v>
      </c>
      <c r="CX211" s="151">
        <v>0</v>
      </c>
      <c r="CY211" s="151">
        <v>0</v>
      </c>
      <c r="CZ211" s="151">
        <v>0</v>
      </c>
      <c r="DA211" s="151">
        <v>0</v>
      </c>
      <c r="DB211" s="151">
        <v>0</v>
      </c>
      <c r="DC211" s="151">
        <v>0</v>
      </c>
      <c r="DD211" s="151">
        <v>0</v>
      </c>
      <c r="DE211" s="151">
        <v>0</v>
      </c>
      <c r="DF211" s="2">
        <v>0</v>
      </c>
      <c r="DG211" s="171">
        <v>0</v>
      </c>
      <c r="DH211" s="171">
        <v>0</v>
      </c>
      <c r="DI211" s="171">
        <v>0</v>
      </c>
      <c r="DJ211" s="171">
        <v>0</v>
      </c>
      <c r="DK211" s="171">
        <v>0</v>
      </c>
      <c r="DL211" s="171">
        <v>0</v>
      </c>
      <c r="DM211" s="171">
        <v>0</v>
      </c>
      <c r="DN211" s="171">
        <v>0</v>
      </c>
      <c r="DO211" s="171">
        <v>0</v>
      </c>
      <c r="DP211" s="171">
        <v>0</v>
      </c>
    </row>
    <row r="212" spans="1:120" x14ac:dyDescent="0.2">
      <c r="A212" t="s">
        <v>7196</v>
      </c>
      <c r="B212" t="s">
        <v>2298</v>
      </c>
      <c r="C212" t="s">
        <v>2579</v>
      </c>
      <c r="D212" t="s">
        <v>2778</v>
      </c>
      <c r="E212" t="s">
        <v>24</v>
      </c>
      <c r="F212" t="s">
        <v>29</v>
      </c>
      <c r="G212" t="s">
        <v>3190</v>
      </c>
      <c r="H212" t="s">
        <v>2573</v>
      </c>
      <c r="I212" t="s">
        <v>2573</v>
      </c>
      <c r="J212" t="s">
        <v>27</v>
      </c>
      <c r="K212">
        <v>20</v>
      </c>
      <c r="M212" s="25">
        <v>0</v>
      </c>
      <c r="N212" t="s">
        <v>7201</v>
      </c>
      <c r="O212" s="25">
        <v>0.11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0</v>
      </c>
      <c r="AB212" s="2">
        <v>0</v>
      </c>
      <c r="AC212" s="2">
        <v>0</v>
      </c>
      <c r="AD212" s="2">
        <v>0</v>
      </c>
      <c r="AE212" s="2">
        <v>0</v>
      </c>
      <c r="AF212" s="2">
        <v>0</v>
      </c>
      <c r="AG212" s="2">
        <v>0</v>
      </c>
      <c r="AH212" s="2">
        <v>0</v>
      </c>
      <c r="AI212" s="2">
        <v>0</v>
      </c>
      <c r="AJ212" s="6">
        <v>0</v>
      </c>
      <c r="AK212" s="6">
        <v>0</v>
      </c>
      <c r="AL212" s="6">
        <v>0</v>
      </c>
      <c r="AM212" s="6">
        <v>0</v>
      </c>
      <c r="AN212" s="6">
        <v>0</v>
      </c>
      <c r="AO212" s="6">
        <v>0</v>
      </c>
      <c r="AP212" s="6">
        <v>0</v>
      </c>
      <c r="AQ212" s="6">
        <v>0</v>
      </c>
      <c r="AR212" s="6">
        <v>0</v>
      </c>
      <c r="AS212" s="6">
        <v>0</v>
      </c>
      <c r="AT212" s="6">
        <v>0</v>
      </c>
      <c r="AU212" s="6">
        <v>0</v>
      </c>
      <c r="AV212" s="6">
        <v>0</v>
      </c>
      <c r="AW212" s="6">
        <v>0</v>
      </c>
      <c r="AX212" s="6">
        <v>0</v>
      </c>
      <c r="AY212" s="6">
        <v>0</v>
      </c>
      <c r="AZ212" s="6">
        <v>0</v>
      </c>
      <c r="BA212" s="6">
        <v>0</v>
      </c>
      <c r="BB212" s="6">
        <v>0</v>
      </c>
      <c r="BC212" s="6">
        <v>0</v>
      </c>
      <c r="BD212" s="147">
        <v>0</v>
      </c>
      <c r="BE212" s="147">
        <v>0</v>
      </c>
      <c r="BF212" s="147">
        <v>0</v>
      </c>
      <c r="BG212" s="147">
        <v>0</v>
      </c>
      <c r="BH212" s="147">
        <v>0</v>
      </c>
      <c r="BI212" s="147">
        <v>0</v>
      </c>
      <c r="BJ212" s="147">
        <v>0</v>
      </c>
      <c r="BK212" s="147">
        <v>0</v>
      </c>
      <c r="BL212" s="147">
        <v>0</v>
      </c>
      <c r="BM212" s="147">
        <v>0</v>
      </c>
      <c r="BN212" s="2">
        <v>0</v>
      </c>
      <c r="BO212" s="148">
        <v>0</v>
      </c>
      <c r="BP212" s="148">
        <v>0</v>
      </c>
      <c r="BQ212" s="148">
        <v>0</v>
      </c>
      <c r="BR212" s="148">
        <v>0</v>
      </c>
      <c r="BS212" s="148">
        <v>0</v>
      </c>
      <c r="BT212" s="148">
        <v>0</v>
      </c>
      <c r="BU212" s="148">
        <v>0</v>
      </c>
      <c r="BV212" s="148">
        <v>0</v>
      </c>
      <c r="BW212" s="148">
        <v>0</v>
      </c>
      <c r="BX212" s="148">
        <v>0</v>
      </c>
      <c r="BY212" s="2">
        <v>0</v>
      </c>
      <c r="BZ212" s="149">
        <v>0</v>
      </c>
      <c r="CA212" s="149">
        <v>0</v>
      </c>
      <c r="CB212" s="149">
        <v>0</v>
      </c>
      <c r="CC212" s="149">
        <v>0</v>
      </c>
      <c r="CD212" s="149">
        <v>0</v>
      </c>
      <c r="CE212" s="149">
        <v>0</v>
      </c>
      <c r="CF212" s="149">
        <v>0</v>
      </c>
      <c r="CG212" s="149">
        <v>0</v>
      </c>
      <c r="CH212" s="149">
        <v>0</v>
      </c>
      <c r="CI212" s="149">
        <v>0</v>
      </c>
      <c r="CJ212" s="2">
        <v>0</v>
      </c>
      <c r="CK212" s="150">
        <v>0</v>
      </c>
      <c r="CL212" s="150">
        <v>0</v>
      </c>
      <c r="CM212" s="150">
        <v>0</v>
      </c>
      <c r="CN212" s="150">
        <v>0</v>
      </c>
      <c r="CO212" s="150">
        <v>0</v>
      </c>
      <c r="CP212" s="150">
        <v>0</v>
      </c>
      <c r="CQ212" s="150">
        <v>0</v>
      </c>
      <c r="CR212" s="150">
        <v>0</v>
      </c>
      <c r="CS212" s="150">
        <v>0</v>
      </c>
      <c r="CT212" s="150">
        <v>0</v>
      </c>
      <c r="CU212" s="2">
        <v>0</v>
      </c>
      <c r="CV212" s="151">
        <v>0</v>
      </c>
      <c r="CW212" s="151">
        <v>0</v>
      </c>
      <c r="CX212" s="151">
        <v>0</v>
      </c>
      <c r="CY212" s="151">
        <v>0</v>
      </c>
      <c r="CZ212" s="151">
        <v>0</v>
      </c>
      <c r="DA212" s="151">
        <v>0</v>
      </c>
      <c r="DB212" s="151">
        <v>0</v>
      </c>
      <c r="DC212" s="151">
        <v>0</v>
      </c>
      <c r="DD212" s="151">
        <v>0</v>
      </c>
      <c r="DE212" s="151">
        <v>0</v>
      </c>
      <c r="DF212" s="2">
        <v>0</v>
      </c>
      <c r="DG212" s="171">
        <v>0</v>
      </c>
      <c r="DH212" s="171">
        <v>0</v>
      </c>
      <c r="DI212" s="171">
        <v>0</v>
      </c>
      <c r="DJ212" s="171">
        <v>0</v>
      </c>
      <c r="DK212" s="171">
        <v>0</v>
      </c>
      <c r="DL212" s="171">
        <v>0</v>
      </c>
      <c r="DM212" s="171">
        <v>0</v>
      </c>
      <c r="DN212" s="171">
        <v>0</v>
      </c>
      <c r="DO212" s="171">
        <v>0</v>
      </c>
      <c r="DP212" s="171">
        <v>0</v>
      </c>
    </row>
    <row r="213" spans="1:120" x14ac:dyDescent="0.2">
      <c r="A213" t="s">
        <v>7196</v>
      </c>
      <c r="B213" t="s">
        <v>2298</v>
      </c>
      <c r="C213" t="s">
        <v>2579</v>
      </c>
      <c r="D213" t="s">
        <v>2778</v>
      </c>
      <c r="E213" t="s">
        <v>24</v>
      </c>
      <c r="F213" t="s">
        <v>29</v>
      </c>
      <c r="G213" t="s">
        <v>3100</v>
      </c>
      <c r="H213" t="s">
        <v>2551</v>
      </c>
      <c r="I213" t="s">
        <v>2551</v>
      </c>
      <c r="J213" t="s">
        <v>27</v>
      </c>
      <c r="K213">
        <v>15</v>
      </c>
      <c r="L213" t="s">
        <v>2584</v>
      </c>
      <c r="M213" s="25">
        <v>0</v>
      </c>
      <c r="N213" t="s">
        <v>7202</v>
      </c>
      <c r="O213" s="25">
        <v>0.375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6">
        <v>0</v>
      </c>
      <c r="AK213" s="6">
        <v>0</v>
      </c>
      <c r="AL213" s="6">
        <v>0</v>
      </c>
      <c r="AM213" s="6">
        <v>0</v>
      </c>
      <c r="AN213" s="6">
        <v>0</v>
      </c>
      <c r="AO213" s="6">
        <v>0</v>
      </c>
      <c r="AP213" s="6">
        <v>0</v>
      </c>
      <c r="AQ213" s="6">
        <v>0</v>
      </c>
      <c r="AR213" s="6">
        <v>0</v>
      </c>
      <c r="AS213" s="6">
        <v>0</v>
      </c>
      <c r="AT213" s="6">
        <v>0</v>
      </c>
      <c r="AU213" s="6">
        <v>0</v>
      </c>
      <c r="AV213" s="6">
        <v>0</v>
      </c>
      <c r="AW213" s="6">
        <v>0</v>
      </c>
      <c r="AX213" s="6">
        <v>0</v>
      </c>
      <c r="AY213" s="6">
        <v>0</v>
      </c>
      <c r="AZ213" s="6">
        <v>0</v>
      </c>
      <c r="BA213" s="6">
        <v>0</v>
      </c>
      <c r="BB213" s="6">
        <v>0</v>
      </c>
      <c r="BC213" s="6">
        <v>0</v>
      </c>
      <c r="BD213" s="147">
        <v>0</v>
      </c>
      <c r="BE213" s="147">
        <v>0</v>
      </c>
      <c r="BF213" s="147">
        <v>0</v>
      </c>
      <c r="BG213" s="147">
        <v>0</v>
      </c>
      <c r="BH213" s="147">
        <v>0</v>
      </c>
      <c r="BI213" s="147">
        <v>0</v>
      </c>
      <c r="BJ213" s="147">
        <v>0</v>
      </c>
      <c r="BK213" s="147">
        <v>0</v>
      </c>
      <c r="BL213" s="147">
        <v>0</v>
      </c>
      <c r="BM213" s="147">
        <v>0</v>
      </c>
      <c r="BN213" s="2">
        <v>0</v>
      </c>
      <c r="BO213" s="148">
        <v>0</v>
      </c>
      <c r="BP213" s="148">
        <v>0</v>
      </c>
      <c r="BQ213" s="148">
        <v>0</v>
      </c>
      <c r="BR213" s="148">
        <v>0</v>
      </c>
      <c r="BS213" s="148">
        <v>0</v>
      </c>
      <c r="BT213" s="148">
        <v>0</v>
      </c>
      <c r="BU213" s="148">
        <v>0</v>
      </c>
      <c r="BV213" s="148">
        <v>0</v>
      </c>
      <c r="BW213" s="148">
        <v>0</v>
      </c>
      <c r="BX213" s="148">
        <v>0</v>
      </c>
      <c r="BY213" s="2">
        <v>0</v>
      </c>
      <c r="BZ213" s="149">
        <v>0</v>
      </c>
      <c r="CA213" s="149">
        <v>0</v>
      </c>
      <c r="CB213" s="149">
        <v>0</v>
      </c>
      <c r="CC213" s="149">
        <v>0</v>
      </c>
      <c r="CD213" s="149">
        <v>0</v>
      </c>
      <c r="CE213" s="149">
        <v>0</v>
      </c>
      <c r="CF213" s="149">
        <v>0</v>
      </c>
      <c r="CG213" s="149">
        <v>0</v>
      </c>
      <c r="CH213" s="149">
        <v>0</v>
      </c>
      <c r="CI213" s="149">
        <v>0</v>
      </c>
      <c r="CJ213" s="2">
        <v>0</v>
      </c>
      <c r="CK213" s="150">
        <v>0</v>
      </c>
      <c r="CL213" s="150">
        <v>0</v>
      </c>
      <c r="CM213" s="150">
        <v>0</v>
      </c>
      <c r="CN213" s="150">
        <v>0</v>
      </c>
      <c r="CO213" s="150">
        <v>0</v>
      </c>
      <c r="CP213" s="150">
        <v>0</v>
      </c>
      <c r="CQ213" s="150">
        <v>0</v>
      </c>
      <c r="CR213" s="150">
        <v>0</v>
      </c>
      <c r="CS213" s="150">
        <v>0</v>
      </c>
      <c r="CT213" s="150">
        <v>0</v>
      </c>
      <c r="CU213" s="2">
        <v>0</v>
      </c>
      <c r="CV213" s="151">
        <v>0</v>
      </c>
      <c r="CW213" s="151">
        <v>0</v>
      </c>
      <c r="CX213" s="151">
        <v>0</v>
      </c>
      <c r="CY213" s="151">
        <v>0</v>
      </c>
      <c r="CZ213" s="151">
        <v>0</v>
      </c>
      <c r="DA213" s="151">
        <v>0</v>
      </c>
      <c r="DB213" s="151">
        <v>0</v>
      </c>
      <c r="DC213" s="151">
        <v>0</v>
      </c>
      <c r="DD213" s="151">
        <v>0</v>
      </c>
      <c r="DE213" s="151">
        <v>0</v>
      </c>
      <c r="DF213" s="2">
        <v>0</v>
      </c>
      <c r="DG213" s="171">
        <v>0</v>
      </c>
      <c r="DH213" s="171">
        <v>0</v>
      </c>
      <c r="DI213" s="171">
        <v>0</v>
      </c>
      <c r="DJ213" s="171">
        <v>0</v>
      </c>
      <c r="DK213" s="171">
        <v>0</v>
      </c>
      <c r="DL213" s="171">
        <v>0</v>
      </c>
      <c r="DM213" s="171">
        <v>0</v>
      </c>
      <c r="DN213" s="171">
        <v>0</v>
      </c>
      <c r="DO213" s="171">
        <v>0</v>
      </c>
      <c r="DP213" s="171">
        <v>0</v>
      </c>
    </row>
    <row r="214" spans="1:120" x14ac:dyDescent="0.2">
      <c r="A214" t="s">
        <v>7196</v>
      </c>
      <c r="B214" t="s">
        <v>2298</v>
      </c>
      <c r="C214" t="s">
        <v>1050</v>
      </c>
      <c r="D214" t="s">
        <v>2779</v>
      </c>
      <c r="E214" t="s">
        <v>24</v>
      </c>
      <c r="F214" t="s">
        <v>25</v>
      </c>
      <c r="G214" t="s">
        <v>3133</v>
      </c>
      <c r="H214" t="s">
        <v>2573</v>
      </c>
      <c r="I214" t="s">
        <v>2573</v>
      </c>
      <c r="J214" t="s">
        <v>27</v>
      </c>
      <c r="K214">
        <v>20</v>
      </c>
      <c r="M214" s="25">
        <v>0</v>
      </c>
      <c r="N214" t="s">
        <v>7199</v>
      </c>
      <c r="O214" s="25">
        <v>0.11</v>
      </c>
      <c r="P214" s="2">
        <v>0</v>
      </c>
      <c r="Q214" s="2">
        <v>0</v>
      </c>
      <c r="R214" s="2">
        <v>0</v>
      </c>
      <c r="S214" s="2">
        <v>0</v>
      </c>
      <c r="T214" s="2">
        <v>0</v>
      </c>
      <c r="U214" s="2">
        <v>0</v>
      </c>
      <c r="V214" s="2">
        <v>0</v>
      </c>
      <c r="W214" s="2">
        <v>0</v>
      </c>
      <c r="X214" s="2">
        <v>0</v>
      </c>
      <c r="Y214" s="2">
        <v>0</v>
      </c>
      <c r="Z214" s="2">
        <v>0</v>
      </c>
      <c r="AA214" s="2">
        <v>0</v>
      </c>
      <c r="AB214" s="2">
        <v>0</v>
      </c>
      <c r="AC214" s="2">
        <v>0</v>
      </c>
      <c r="AD214" s="2">
        <v>0</v>
      </c>
      <c r="AE214" s="2">
        <v>0</v>
      </c>
      <c r="AF214" s="2">
        <v>0</v>
      </c>
      <c r="AG214" s="2">
        <v>0</v>
      </c>
      <c r="AH214" s="2">
        <v>0</v>
      </c>
      <c r="AI214" s="2">
        <v>0</v>
      </c>
      <c r="AJ214" s="6">
        <v>0</v>
      </c>
      <c r="AK214" s="6">
        <v>0</v>
      </c>
      <c r="AL214" s="6">
        <v>0</v>
      </c>
      <c r="AM214" s="6">
        <v>0</v>
      </c>
      <c r="AN214" s="6">
        <v>0</v>
      </c>
      <c r="AO214" s="6">
        <v>0</v>
      </c>
      <c r="AP214" s="6">
        <v>0</v>
      </c>
      <c r="AQ214" s="6">
        <v>0</v>
      </c>
      <c r="AR214" s="6">
        <v>0</v>
      </c>
      <c r="AS214" s="6">
        <v>0</v>
      </c>
      <c r="AT214" s="6">
        <v>0</v>
      </c>
      <c r="AU214" s="6">
        <v>0</v>
      </c>
      <c r="AV214" s="6">
        <v>0</v>
      </c>
      <c r="AW214" s="6">
        <v>0</v>
      </c>
      <c r="AX214" s="6">
        <v>0</v>
      </c>
      <c r="AY214" s="6">
        <v>0</v>
      </c>
      <c r="AZ214" s="6">
        <v>0</v>
      </c>
      <c r="BA214" s="6">
        <v>0</v>
      </c>
      <c r="BB214" s="6">
        <v>0</v>
      </c>
      <c r="BC214" s="6">
        <v>0</v>
      </c>
      <c r="BD214" s="147">
        <v>0</v>
      </c>
      <c r="BE214" s="147">
        <v>0</v>
      </c>
      <c r="BF214" s="147">
        <v>0</v>
      </c>
      <c r="BG214" s="147">
        <v>0</v>
      </c>
      <c r="BH214" s="147">
        <v>0</v>
      </c>
      <c r="BI214" s="147">
        <v>0</v>
      </c>
      <c r="BJ214" s="147">
        <v>0</v>
      </c>
      <c r="BK214" s="147">
        <v>0</v>
      </c>
      <c r="BL214" s="147">
        <v>0</v>
      </c>
      <c r="BM214" s="147">
        <v>0</v>
      </c>
      <c r="BN214" s="2">
        <v>0</v>
      </c>
      <c r="BO214" s="148">
        <v>0</v>
      </c>
      <c r="BP214" s="148">
        <v>0</v>
      </c>
      <c r="BQ214" s="148">
        <v>0</v>
      </c>
      <c r="BR214" s="148">
        <v>0</v>
      </c>
      <c r="BS214" s="148">
        <v>0</v>
      </c>
      <c r="BT214" s="148">
        <v>0</v>
      </c>
      <c r="BU214" s="148">
        <v>0</v>
      </c>
      <c r="BV214" s="148">
        <v>0</v>
      </c>
      <c r="BW214" s="148">
        <v>0</v>
      </c>
      <c r="BX214" s="148">
        <v>0</v>
      </c>
      <c r="BY214" s="2">
        <v>0</v>
      </c>
      <c r="BZ214" s="149">
        <v>0</v>
      </c>
      <c r="CA214" s="149">
        <v>0</v>
      </c>
      <c r="CB214" s="149">
        <v>0</v>
      </c>
      <c r="CC214" s="149">
        <v>0</v>
      </c>
      <c r="CD214" s="149">
        <v>0</v>
      </c>
      <c r="CE214" s="149">
        <v>0</v>
      </c>
      <c r="CF214" s="149">
        <v>0</v>
      </c>
      <c r="CG214" s="149">
        <v>0</v>
      </c>
      <c r="CH214" s="149">
        <v>0</v>
      </c>
      <c r="CI214" s="149">
        <v>0</v>
      </c>
      <c r="CJ214" s="2">
        <v>0</v>
      </c>
      <c r="CK214" s="150">
        <v>0</v>
      </c>
      <c r="CL214" s="150">
        <v>0</v>
      </c>
      <c r="CM214" s="150">
        <v>0</v>
      </c>
      <c r="CN214" s="150">
        <v>0</v>
      </c>
      <c r="CO214" s="150">
        <v>0</v>
      </c>
      <c r="CP214" s="150">
        <v>0</v>
      </c>
      <c r="CQ214" s="150">
        <v>0</v>
      </c>
      <c r="CR214" s="150">
        <v>0</v>
      </c>
      <c r="CS214" s="150">
        <v>0</v>
      </c>
      <c r="CT214" s="150">
        <v>0</v>
      </c>
      <c r="CU214" s="2">
        <v>0</v>
      </c>
      <c r="CV214" s="151">
        <v>0</v>
      </c>
      <c r="CW214" s="151">
        <v>0</v>
      </c>
      <c r="CX214" s="151">
        <v>0</v>
      </c>
      <c r="CY214" s="151">
        <v>0</v>
      </c>
      <c r="CZ214" s="151">
        <v>0</v>
      </c>
      <c r="DA214" s="151">
        <v>0</v>
      </c>
      <c r="DB214" s="151">
        <v>0</v>
      </c>
      <c r="DC214" s="151">
        <v>0</v>
      </c>
      <c r="DD214" s="151">
        <v>0</v>
      </c>
      <c r="DE214" s="151">
        <v>0</v>
      </c>
      <c r="DF214" s="2">
        <v>0</v>
      </c>
      <c r="DG214" s="171">
        <v>0</v>
      </c>
      <c r="DH214" s="171">
        <v>0</v>
      </c>
      <c r="DI214" s="171">
        <v>0</v>
      </c>
      <c r="DJ214" s="171">
        <v>0</v>
      </c>
      <c r="DK214" s="171">
        <v>0</v>
      </c>
      <c r="DL214" s="171">
        <v>0</v>
      </c>
      <c r="DM214" s="171">
        <v>0</v>
      </c>
      <c r="DN214" s="171">
        <v>0</v>
      </c>
      <c r="DO214" s="171">
        <v>0</v>
      </c>
      <c r="DP214" s="171">
        <v>0</v>
      </c>
    </row>
    <row r="215" spans="1:120" x14ac:dyDescent="0.2">
      <c r="A215" t="s">
        <v>7196</v>
      </c>
      <c r="B215" t="s">
        <v>2298</v>
      </c>
      <c r="C215" t="s">
        <v>1050</v>
      </c>
      <c r="D215" t="s">
        <v>2779</v>
      </c>
      <c r="E215" t="s">
        <v>24</v>
      </c>
      <c r="F215" t="s">
        <v>25</v>
      </c>
      <c r="G215" t="s">
        <v>3151</v>
      </c>
      <c r="H215" t="s">
        <v>2517</v>
      </c>
      <c r="I215" t="s">
        <v>2517</v>
      </c>
      <c r="J215" t="s">
        <v>27</v>
      </c>
      <c r="K215">
        <v>15</v>
      </c>
      <c r="L215" t="s">
        <v>2725</v>
      </c>
      <c r="M215" s="25">
        <v>0</v>
      </c>
      <c r="N215" t="s">
        <v>7200</v>
      </c>
      <c r="O215" s="25">
        <v>0.20786516899999999</v>
      </c>
      <c r="P215" s="2">
        <v>0</v>
      </c>
      <c r="Q215" s="2">
        <v>0</v>
      </c>
      <c r="R215" s="2">
        <v>0</v>
      </c>
      <c r="S215" s="2">
        <v>0</v>
      </c>
      <c r="T215" s="2">
        <v>0</v>
      </c>
      <c r="U215" s="2">
        <v>0</v>
      </c>
      <c r="V215" s="2">
        <v>0</v>
      </c>
      <c r="W215" s="2">
        <v>0</v>
      </c>
      <c r="X215" s="2">
        <v>0</v>
      </c>
      <c r="Y215" s="2">
        <v>0</v>
      </c>
      <c r="Z215" s="2">
        <v>0</v>
      </c>
      <c r="AA215" s="2">
        <v>0</v>
      </c>
      <c r="AB215" s="2">
        <v>0</v>
      </c>
      <c r="AC215" s="2">
        <v>0</v>
      </c>
      <c r="AD215" s="2">
        <v>0</v>
      </c>
      <c r="AE215" s="2">
        <v>0</v>
      </c>
      <c r="AF215" s="2">
        <v>0</v>
      </c>
      <c r="AG215" s="2">
        <v>0</v>
      </c>
      <c r="AH215" s="2">
        <v>0</v>
      </c>
      <c r="AI215" s="2">
        <v>0</v>
      </c>
      <c r="AJ215" s="6">
        <v>0</v>
      </c>
      <c r="AK215" s="6">
        <v>0</v>
      </c>
      <c r="AL215" s="6">
        <v>0</v>
      </c>
      <c r="AM215" s="6">
        <v>0</v>
      </c>
      <c r="AN215" s="6">
        <v>0</v>
      </c>
      <c r="AO215" s="6">
        <v>0</v>
      </c>
      <c r="AP215" s="6">
        <v>0</v>
      </c>
      <c r="AQ215" s="6">
        <v>0</v>
      </c>
      <c r="AR215" s="6">
        <v>0</v>
      </c>
      <c r="AS215" s="6">
        <v>0</v>
      </c>
      <c r="AT215" s="6">
        <v>0</v>
      </c>
      <c r="AU215" s="6">
        <v>0</v>
      </c>
      <c r="AV215" s="6">
        <v>0</v>
      </c>
      <c r="AW215" s="6">
        <v>0</v>
      </c>
      <c r="AX215" s="6">
        <v>0</v>
      </c>
      <c r="AY215" s="6">
        <v>0</v>
      </c>
      <c r="AZ215" s="6">
        <v>0</v>
      </c>
      <c r="BA215" s="6">
        <v>0</v>
      </c>
      <c r="BB215" s="6">
        <v>0</v>
      </c>
      <c r="BC215" s="6">
        <v>0</v>
      </c>
      <c r="BD215" s="147">
        <v>0</v>
      </c>
      <c r="BE215" s="147">
        <v>0</v>
      </c>
      <c r="BF215" s="147">
        <v>0</v>
      </c>
      <c r="BG215" s="147">
        <v>0</v>
      </c>
      <c r="BH215" s="147">
        <v>0</v>
      </c>
      <c r="BI215" s="147">
        <v>0</v>
      </c>
      <c r="BJ215" s="147">
        <v>0</v>
      </c>
      <c r="BK215" s="147">
        <v>0</v>
      </c>
      <c r="BL215" s="147">
        <v>0</v>
      </c>
      <c r="BM215" s="147">
        <v>0</v>
      </c>
      <c r="BN215" s="2">
        <v>0</v>
      </c>
      <c r="BO215" s="148">
        <v>0</v>
      </c>
      <c r="BP215" s="148">
        <v>0</v>
      </c>
      <c r="BQ215" s="148">
        <v>0</v>
      </c>
      <c r="BR215" s="148">
        <v>0</v>
      </c>
      <c r="BS215" s="148">
        <v>0</v>
      </c>
      <c r="BT215" s="148">
        <v>0</v>
      </c>
      <c r="BU215" s="148">
        <v>0</v>
      </c>
      <c r="BV215" s="148">
        <v>0</v>
      </c>
      <c r="BW215" s="148">
        <v>0</v>
      </c>
      <c r="BX215" s="148">
        <v>0</v>
      </c>
      <c r="BY215" s="2">
        <v>0</v>
      </c>
      <c r="BZ215" s="149">
        <v>0</v>
      </c>
      <c r="CA215" s="149">
        <v>0</v>
      </c>
      <c r="CB215" s="149">
        <v>0</v>
      </c>
      <c r="CC215" s="149">
        <v>0</v>
      </c>
      <c r="CD215" s="149">
        <v>0</v>
      </c>
      <c r="CE215" s="149">
        <v>0</v>
      </c>
      <c r="CF215" s="149">
        <v>0</v>
      </c>
      <c r="CG215" s="149">
        <v>0</v>
      </c>
      <c r="CH215" s="149">
        <v>0</v>
      </c>
      <c r="CI215" s="149">
        <v>0</v>
      </c>
      <c r="CJ215" s="2">
        <v>0</v>
      </c>
      <c r="CK215" s="150">
        <v>0</v>
      </c>
      <c r="CL215" s="150">
        <v>0</v>
      </c>
      <c r="CM215" s="150">
        <v>0</v>
      </c>
      <c r="CN215" s="150">
        <v>0</v>
      </c>
      <c r="CO215" s="150">
        <v>0</v>
      </c>
      <c r="CP215" s="150">
        <v>0</v>
      </c>
      <c r="CQ215" s="150">
        <v>0</v>
      </c>
      <c r="CR215" s="150">
        <v>0</v>
      </c>
      <c r="CS215" s="150">
        <v>0</v>
      </c>
      <c r="CT215" s="150">
        <v>0</v>
      </c>
      <c r="CU215" s="2">
        <v>0</v>
      </c>
      <c r="CV215" s="151">
        <v>0</v>
      </c>
      <c r="CW215" s="151">
        <v>0</v>
      </c>
      <c r="CX215" s="151">
        <v>0</v>
      </c>
      <c r="CY215" s="151">
        <v>0</v>
      </c>
      <c r="CZ215" s="151">
        <v>0</v>
      </c>
      <c r="DA215" s="151">
        <v>0</v>
      </c>
      <c r="DB215" s="151">
        <v>0</v>
      </c>
      <c r="DC215" s="151">
        <v>0</v>
      </c>
      <c r="DD215" s="151">
        <v>0</v>
      </c>
      <c r="DE215" s="151">
        <v>0</v>
      </c>
      <c r="DF215" s="2">
        <v>0</v>
      </c>
      <c r="DG215" s="171">
        <v>0</v>
      </c>
      <c r="DH215" s="171">
        <v>0</v>
      </c>
      <c r="DI215" s="171">
        <v>0</v>
      </c>
      <c r="DJ215" s="171">
        <v>0</v>
      </c>
      <c r="DK215" s="171">
        <v>0</v>
      </c>
      <c r="DL215" s="171">
        <v>0</v>
      </c>
      <c r="DM215" s="171">
        <v>0</v>
      </c>
      <c r="DN215" s="171">
        <v>0</v>
      </c>
      <c r="DO215" s="171">
        <v>0</v>
      </c>
      <c r="DP215" s="171">
        <v>0</v>
      </c>
    </row>
    <row r="216" spans="1:120" x14ac:dyDescent="0.2">
      <c r="A216" t="s">
        <v>7196</v>
      </c>
      <c r="B216" t="s">
        <v>2298</v>
      </c>
      <c r="C216" t="s">
        <v>1050</v>
      </c>
      <c r="D216" t="s">
        <v>2779</v>
      </c>
      <c r="E216" t="s">
        <v>24</v>
      </c>
      <c r="F216" t="s">
        <v>29</v>
      </c>
      <c r="G216" t="s">
        <v>3137</v>
      </c>
      <c r="H216" t="s">
        <v>2573</v>
      </c>
      <c r="I216" t="s">
        <v>2573</v>
      </c>
      <c r="J216" t="s">
        <v>27</v>
      </c>
      <c r="K216">
        <v>20</v>
      </c>
      <c r="M216" s="25">
        <v>0</v>
      </c>
      <c r="N216" t="s">
        <v>7201</v>
      </c>
      <c r="O216" s="25">
        <v>0.11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2">
        <v>0</v>
      </c>
      <c r="AE216" s="2">
        <v>0</v>
      </c>
      <c r="AF216" s="2">
        <v>0</v>
      </c>
      <c r="AG216" s="2">
        <v>0</v>
      </c>
      <c r="AH216" s="2">
        <v>0</v>
      </c>
      <c r="AI216" s="2">
        <v>0</v>
      </c>
      <c r="AJ216" s="6">
        <v>0</v>
      </c>
      <c r="AK216" s="6">
        <v>0</v>
      </c>
      <c r="AL216" s="6">
        <v>0</v>
      </c>
      <c r="AM216" s="6">
        <v>0</v>
      </c>
      <c r="AN216" s="6">
        <v>0</v>
      </c>
      <c r="AO216" s="6">
        <v>0</v>
      </c>
      <c r="AP216" s="6">
        <v>0</v>
      </c>
      <c r="AQ216" s="6">
        <v>0</v>
      </c>
      <c r="AR216" s="6">
        <v>0</v>
      </c>
      <c r="AS216" s="6">
        <v>0</v>
      </c>
      <c r="AT216" s="6">
        <v>0</v>
      </c>
      <c r="AU216" s="6">
        <v>0</v>
      </c>
      <c r="AV216" s="6">
        <v>0</v>
      </c>
      <c r="AW216" s="6">
        <v>0</v>
      </c>
      <c r="AX216" s="6">
        <v>0</v>
      </c>
      <c r="AY216" s="6">
        <v>0</v>
      </c>
      <c r="AZ216" s="6">
        <v>0</v>
      </c>
      <c r="BA216" s="6">
        <v>0</v>
      </c>
      <c r="BB216" s="6">
        <v>0</v>
      </c>
      <c r="BC216" s="6">
        <v>0</v>
      </c>
      <c r="BD216" s="147">
        <v>0</v>
      </c>
      <c r="BE216" s="147">
        <v>0</v>
      </c>
      <c r="BF216" s="147">
        <v>0</v>
      </c>
      <c r="BG216" s="147">
        <v>0</v>
      </c>
      <c r="BH216" s="147">
        <v>0</v>
      </c>
      <c r="BI216" s="147">
        <v>0</v>
      </c>
      <c r="BJ216" s="147">
        <v>0</v>
      </c>
      <c r="BK216" s="147">
        <v>0</v>
      </c>
      <c r="BL216" s="147">
        <v>0</v>
      </c>
      <c r="BM216" s="147">
        <v>0</v>
      </c>
      <c r="BN216" s="2">
        <v>0</v>
      </c>
      <c r="BO216" s="148">
        <v>0</v>
      </c>
      <c r="BP216" s="148">
        <v>0</v>
      </c>
      <c r="BQ216" s="148">
        <v>0</v>
      </c>
      <c r="BR216" s="148">
        <v>0</v>
      </c>
      <c r="BS216" s="148">
        <v>0</v>
      </c>
      <c r="BT216" s="148">
        <v>0</v>
      </c>
      <c r="BU216" s="148">
        <v>0</v>
      </c>
      <c r="BV216" s="148">
        <v>0</v>
      </c>
      <c r="BW216" s="148">
        <v>0</v>
      </c>
      <c r="BX216" s="148">
        <v>0</v>
      </c>
      <c r="BY216" s="2">
        <v>0</v>
      </c>
      <c r="BZ216" s="149">
        <v>0</v>
      </c>
      <c r="CA216" s="149">
        <v>0</v>
      </c>
      <c r="CB216" s="149">
        <v>0</v>
      </c>
      <c r="CC216" s="149">
        <v>0</v>
      </c>
      <c r="CD216" s="149">
        <v>0</v>
      </c>
      <c r="CE216" s="149">
        <v>0</v>
      </c>
      <c r="CF216" s="149">
        <v>0</v>
      </c>
      <c r="CG216" s="149">
        <v>0</v>
      </c>
      <c r="CH216" s="149">
        <v>0</v>
      </c>
      <c r="CI216" s="149">
        <v>0</v>
      </c>
      <c r="CJ216" s="2">
        <v>0</v>
      </c>
      <c r="CK216" s="150">
        <v>0</v>
      </c>
      <c r="CL216" s="150">
        <v>0</v>
      </c>
      <c r="CM216" s="150">
        <v>0</v>
      </c>
      <c r="CN216" s="150">
        <v>0</v>
      </c>
      <c r="CO216" s="150">
        <v>0</v>
      </c>
      <c r="CP216" s="150">
        <v>0</v>
      </c>
      <c r="CQ216" s="150">
        <v>0</v>
      </c>
      <c r="CR216" s="150">
        <v>0</v>
      </c>
      <c r="CS216" s="150">
        <v>0</v>
      </c>
      <c r="CT216" s="150">
        <v>0</v>
      </c>
      <c r="CU216" s="2">
        <v>0</v>
      </c>
      <c r="CV216" s="151">
        <v>0</v>
      </c>
      <c r="CW216" s="151">
        <v>0</v>
      </c>
      <c r="CX216" s="151">
        <v>0</v>
      </c>
      <c r="CY216" s="151">
        <v>0</v>
      </c>
      <c r="CZ216" s="151">
        <v>0</v>
      </c>
      <c r="DA216" s="151">
        <v>0</v>
      </c>
      <c r="DB216" s="151">
        <v>0</v>
      </c>
      <c r="DC216" s="151">
        <v>0</v>
      </c>
      <c r="DD216" s="151">
        <v>0</v>
      </c>
      <c r="DE216" s="151">
        <v>0</v>
      </c>
      <c r="DF216" s="2">
        <v>0</v>
      </c>
      <c r="DG216" s="171">
        <v>0</v>
      </c>
      <c r="DH216" s="171">
        <v>0</v>
      </c>
      <c r="DI216" s="171">
        <v>0</v>
      </c>
      <c r="DJ216" s="171">
        <v>0</v>
      </c>
      <c r="DK216" s="171">
        <v>0</v>
      </c>
      <c r="DL216" s="171">
        <v>0</v>
      </c>
      <c r="DM216" s="171">
        <v>0</v>
      </c>
      <c r="DN216" s="171">
        <v>0</v>
      </c>
      <c r="DO216" s="171">
        <v>0</v>
      </c>
      <c r="DP216" s="171">
        <v>0</v>
      </c>
    </row>
    <row r="217" spans="1:120" x14ac:dyDescent="0.2">
      <c r="A217" t="s">
        <v>7196</v>
      </c>
      <c r="B217" t="s">
        <v>2298</v>
      </c>
      <c r="C217" t="s">
        <v>1050</v>
      </c>
      <c r="D217" t="s">
        <v>2779</v>
      </c>
      <c r="E217" t="s">
        <v>24</v>
      </c>
      <c r="F217" t="s">
        <v>29</v>
      </c>
      <c r="G217" t="s">
        <v>3155</v>
      </c>
      <c r="H217" t="s">
        <v>2517</v>
      </c>
      <c r="I217" t="s">
        <v>2517</v>
      </c>
      <c r="J217" t="s">
        <v>27</v>
      </c>
      <c r="K217">
        <v>15</v>
      </c>
      <c r="L217" t="s">
        <v>2725</v>
      </c>
      <c r="M217" s="25">
        <v>0</v>
      </c>
      <c r="N217" t="s">
        <v>7202</v>
      </c>
      <c r="O217" s="25">
        <v>0.20786516899999999</v>
      </c>
      <c r="P217" s="2">
        <v>0</v>
      </c>
      <c r="Q217" s="2">
        <v>0</v>
      </c>
      <c r="R217" s="2">
        <v>0</v>
      </c>
      <c r="S217" s="2">
        <v>0</v>
      </c>
      <c r="T217" s="2">
        <v>0</v>
      </c>
      <c r="U217" s="2">
        <v>0</v>
      </c>
      <c r="V217" s="2">
        <v>0</v>
      </c>
      <c r="W217" s="2">
        <v>0</v>
      </c>
      <c r="X217" s="2">
        <v>0</v>
      </c>
      <c r="Y217" s="2">
        <v>0</v>
      </c>
      <c r="Z217" s="2">
        <v>0</v>
      </c>
      <c r="AA217" s="2">
        <v>0</v>
      </c>
      <c r="AB217" s="2">
        <v>0</v>
      </c>
      <c r="AC217" s="2">
        <v>0</v>
      </c>
      <c r="AD217" s="2">
        <v>0</v>
      </c>
      <c r="AE217" s="2">
        <v>0</v>
      </c>
      <c r="AF217" s="2">
        <v>0</v>
      </c>
      <c r="AG217" s="2">
        <v>0</v>
      </c>
      <c r="AH217" s="2">
        <v>0</v>
      </c>
      <c r="AI217" s="2">
        <v>0</v>
      </c>
      <c r="AJ217" s="6">
        <v>0</v>
      </c>
      <c r="AK217" s="6">
        <v>0</v>
      </c>
      <c r="AL217" s="6">
        <v>0</v>
      </c>
      <c r="AM217" s="6">
        <v>0</v>
      </c>
      <c r="AN217" s="6">
        <v>0</v>
      </c>
      <c r="AO217" s="6">
        <v>0</v>
      </c>
      <c r="AP217" s="6">
        <v>0</v>
      </c>
      <c r="AQ217" s="6">
        <v>0</v>
      </c>
      <c r="AR217" s="6">
        <v>0</v>
      </c>
      <c r="AS217" s="6">
        <v>0</v>
      </c>
      <c r="AT217" s="6">
        <v>0</v>
      </c>
      <c r="AU217" s="6">
        <v>0</v>
      </c>
      <c r="AV217" s="6">
        <v>0</v>
      </c>
      <c r="AW217" s="6">
        <v>0</v>
      </c>
      <c r="AX217" s="6">
        <v>0</v>
      </c>
      <c r="AY217" s="6">
        <v>0</v>
      </c>
      <c r="AZ217" s="6">
        <v>0</v>
      </c>
      <c r="BA217" s="6">
        <v>0</v>
      </c>
      <c r="BB217" s="6">
        <v>0</v>
      </c>
      <c r="BC217" s="6">
        <v>0</v>
      </c>
      <c r="BD217" s="147">
        <v>0</v>
      </c>
      <c r="BE217" s="147">
        <v>0</v>
      </c>
      <c r="BF217" s="147">
        <v>0</v>
      </c>
      <c r="BG217" s="147">
        <v>0</v>
      </c>
      <c r="BH217" s="147">
        <v>0</v>
      </c>
      <c r="BI217" s="147">
        <v>0</v>
      </c>
      <c r="BJ217" s="147">
        <v>0</v>
      </c>
      <c r="BK217" s="147">
        <v>0</v>
      </c>
      <c r="BL217" s="147">
        <v>0</v>
      </c>
      <c r="BM217" s="147">
        <v>0</v>
      </c>
      <c r="BN217" s="2">
        <v>0</v>
      </c>
      <c r="BO217" s="148">
        <v>0</v>
      </c>
      <c r="BP217" s="148">
        <v>0</v>
      </c>
      <c r="BQ217" s="148">
        <v>0</v>
      </c>
      <c r="BR217" s="148">
        <v>0</v>
      </c>
      <c r="BS217" s="148">
        <v>0</v>
      </c>
      <c r="BT217" s="148">
        <v>0</v>
      </c>
      <c r="BU217" s="148">
        <v>0</v>
      </c>
      <c r="BV217" s="148">
        <v>0</v>
      </c>
      <c r="BW217" s="148">
        <v>0</v>
      </c>
      <c r="BX217" s="148">
        <v>0</v>
      </c>
      <c r="BY217" s="2">
        <v>0</v>
      </c>
      <c r="BZ217" s="149">
        <v>0</v>
      </c>
      <c r="CA217" s="149">
        <v>0</v>
      </c>
      <c r="CB217" s="149">
        <v>0</v>
      </c>
      <c r="CC217" s="149">
        <v>0</v>
      </c>
      <c r="CD217" s="149">
        <v>0</v>
      </c>
      <c r="CE217" s="149">
        <v>0</v>
      </c>
      <c r="CF217" s="149">
        <v>0</v>
      </c>
      <c r="CG217" s="149">
        <v>0</v>
      </c>
      <c r="CH217" s="149">
        <v>0</v>
      </c>
      <c r="CI217" s="149">
        <v>0</v>
      </c>
      <c r="CJ217" s="2">
        <v>0</v>
      </c>
      <c r="CK217" s="150">
        <v>0</v>
      </c>
      <c r="CL217" s="150">
        <v>0</v>
      </c>
      <c r="CM217" s="150">
        <v>0</v>
      </c>
      <c r="CN217" s="150">
        <v>0</v>
      </c>
      <c r="CO217" s="150">
        <v>0</v>
      </c>
      <c r="CP217" s="150">
        <v>0</v>
      </c>
      <c r="CQ217" s="150">
        <v>0</v>
      </c>
      <c r="CR217" s="150">
        <v>0</v>
      </c>
      <c r="CS217" s="150">
        <v>0</v>
      </c>
      <c r="CT217" s="150">
        <v>0</v>
      </c>
      <c r="CU217" s="2">
        <v>0</v>
      </c>
      <c r="CV217" s="151">
        <v>0</v>
      </c>
      <c r="CW217" s="151">
        <v>0</v>
      </c>
      <c r="CX217" s="151">
        <v>0</v>
      </c>
      <c r="CY217" s="151">
        <v>0</v>
      </c>
      <c r="CZ217" s="151">
        <v>0</v>
      </c>
      <c r="DA217" s="151">
        <v>0</v>
      </c>
      <c r="DB217" s="151">
        <v>0</v>
      </c>
      <c r="DC217" s="151">
        <v>0</v>
      </c>
      <c r="DD217" s="151">
        <v>0</v>
      </c>
      <c r="DE217" s="151">
        <v>0</v>
      </c>
      <c r="DF217" s="2">
        <v>0</v>
      </c>
      <c r="DG217" s="171">
        <v>0</v>
      </c>
      <c r="DH217" s="171">
        <v>0</v>
      </c>
      <c r="DI217" s="171">
        <v>0</v>
      </c>
      <c r="DJ217" s="171">
        <v>0</v>
      </c>
      <c r="DK217" s="171">
        <v>0</v>
      </c>
      <c r="DL217" s="171">
        <v>0</v>
      </c>
      <c r="DM217" s="171">
        <v>0</v>
      </c>
      <c r="DN217" s="171">
        <v>0</v>
      </c>
      <c r="DO217" s="171">
        <v>0</v>
      </c>
      <c r="DP217" s="171">
        <v>0</v>
      </c>
    </row>
    <row r="218" spans="1:120" x14ac:dyDescent="0.2">
      <c r="A218" t="s">
        <v>7196</v>
      </c>
      <c r="B218" t="s">
        <v>2298</v>
      </c>
      <c r="C218" t="s">
        <v>2764</v>
      </c>
      <c r="D218" t="s">
        <v>2768</v>
      </c>
      <c r="E218" t="s">
        <v>24</v>
      </c>
      <c r="F218" t="s">
        <v>25</v>
      </c>
      <c r="G218" t="s">
        <v>3305</v>
      </c>
      <c r="H218" t="s">
        <v>2573</v>
      </c>
      <c r="I218" t="s">
        <v>2573</v>
      </c>
      <c r="J218" t="s">
        <v>27</v>
      </c>
      <c r="K218">
        <v>20</v>
      </c>
      <c r="M218" s="25">
        <v>0</v>
      </c>
      <c r="N218" t="s">
        <v>7199</v>
      </c>
      <c r="O218" s="25">
        <v>0.11</v>
      </c>
      <c r="P218" s="2">
        <v>0</v>
      </c>
      <c r="Q218" s="2">
        <v>0</v>
      </c>
      <c r="R218" s="2">
        <v>0</v>
      </c>
      <c r="S218" s="2">
        <v>0</v>
      </c>
      <c r="T218" s="2">
        <v>0</v>
      </c>
      <c r="U218" s="2">
        <v>0</v>
      </c>
      <c r="V218" s="2">
        <v>0</v>
      </c>
      <c r="W218" s="2">
        <v>0</v>
      </c>
      <c r="X218" s="2">
        <v>0</v>
      </c>
      <c r="Y218" s="2">
        <v>0</v>
      </c>
      <c r="Z218" s="2">
        <v>0</v>
      </c>
      <c r="AA218" s="2">
        <v>0</v>
      </c>
      <c r="AB218" s="2">
        <v>0</v>
      </c>
      <c r="AC218" s="2">
        <v>0</v>
      </c>
      <c r="AD218" s="2">
        <v>0</v>
      </c>
      <c r="AE218" s="2">
        <v>0</v>
      </c>
      <c r="AF218" s="2">
        <v>0</v>
      </c>
      <c r="AG218" s="2">
        <v>0</v>
      </c>
      <c r="AH218" s="2">
        <v>0</v>
      </c>
      <c r="AI218" s="2">
        <v>0</v>
      </c>
      <c r="AJ218" s="6">
        <v>0</v>
      </c>
      <c r="AK218" s="6">
        <v>0</v>
      </c>
      <c r="AL218" s="6">
        <v>0</v>
      </c>
      <c r="AM218" s="6">
        <v>0</v>
      </c>
      <c r="AN218" s="6">
        <v>0</v>
      </c>
      <c r="AO218" s="6">
        <v>0</v>
      </c>
      <c r="AP218" s="6">
        <v>0</v>
      </c>
      <c r="AQ218" s="6">
        <v>0</v>
      </c>
      <c r="AR218" s="6">
        <v>0</v>
      </c>
      <c r="AS218" s="6">
        <v>0</v>
      </c>
      <c r="AT218" s="6">
        <v>0</v>
      </c>
      <c r="AU218" s="6">
        <v>0</v>
      </c>
      <c r="AV218" s="6">
        <v>0</v>
      </c>
      <c r="AW218" s="6">
        <v>0</v>
      </c>
      <c r="AX218" s="6">
        <v>0</v>
      </c>
      <c r="AY218" s="6">
        <v>0</v>
      </c>
      <c r="AZ218" s="6">
        <v>0</v>
      </c>
      <c r="BA218" s="6">
        <v>0</v>
      </c>
      <c r="BB218" s="6">
        <v>0</v>
      </c>
      <c r="BC218" s="6">
        <v>0</v>
      </c>
      <c r="BD218" s="147">
        <v>0</v>
      </c>
      <c r="BE218" s="147">
        <v>0</v>
      </c>
      <c r="BF218" s="147">
        <v>0</v>
      </c>
      <c r="BG218" s="147">
        <v>0</v>
      </c>
      <c r="BH218" s="147">
        <v>0</v>
      </c>
      <c r="BI218" s="147">
        <v>0</v>
      </c>
      <c r="BJ218" s="147">
        <v>0</v>
      </c>
      <c r="BK218" s="147">
        <v>0</v>
      </c>
      <c r="BL218" s="147">
        <v>0</v>
      </c>
      <c r="BM218" s="147">
        <v>0</v>
      </c>
      <c r="BN218" s="2">
        <v>0</v>
      </c>
      <c r="BO218" s="148">
        <v>0</v>
      </c>
      <c r="BP218" s="148">
        <v>0</v>
      </c>
      <c r="BQ218" s="148">
        <v>0</v>
      </c>
      <c r="BR218" s="148">
        <v>0</v>
      </c>
      <c r="BS218" s="148">
        <v>0</v>
      </c>
      <c r="BT218" s="148">
        <v>0</v>
      </c>
      <c r="BU218" s="148">
        <v>0</v>
      </c>
      <c r="BV218" s="148">
        <v>0</v>
      </c>
      <c r="BW218" s="148">
        <v>0</v>
      </c>
      <c r="BX218" s="148">
        <v>0</v>
      </c>
      <c r="BY218" s="2">
        <v>0</v>
      </c>
      <c r="BZ218" s="149">
        <v>0</v>
      </c>
      <c r="CA218" s="149">
        <v>0</v>
      </c>
      <c r="CB218" s="149">
        <v>0</v>
      </c>
      <c r="CC218" s="149">
        <v>0</v>
      </c>
      <c r="CD218" s="149">
        <v>0</v>
      </c>
      <c r="CE218" s="149">
        <v>0</v>
      </c>
      <c r="CF218" s="149">
        <v>0</v>
      </c>
      <c r="CG218" s="149">
        <v>0</v>
      </c>
      <c r="CH218" s="149">
        <v>0</v>
      </c>
      <c r="CI218" s="149">
        <v>0</v>
      </c>
      <c r="CJ218" s="2">
        <v>0</v>
      </c>
      <c r="CK218" s="150">
        <v>0</v>
      </c>
      <c r="CL218" s="150">
        <v>0</v>
      </c>
      <c r="CM218" s="150">
        <v>0</v>
      </c>
      <c r="CN218" s="150">
        <v>0</v>
      </c>
      <c r="CO218" s="150">
        <v>0</v>
      </c>
      <c r="CP218" s="150">
        <v>0</v>
      </c>
      <c r="CQ218" s="150">
        <v>0</v>
      </c>
      <c r="CR218" s="150">
        <v>0</v>
      </c>
      <c r="CS218" s="150">
        <v>0</v>
      </c>
      <c r="CT218" s="150">
        <v>0</v>
      </c>
      <c r="CU218" s="2">
        <v>0</v>
      </c>
      <c r="CV218" s="151">
        <v>0</v>
      </c>
      <c r="CW218" s="151">
        <v>0</v>
      </c>
      <c r="CX218" s="151">
        <v>0</v>
      </c>
      <c r="CY218" s="151">
        <v>0</v>
      </c>
      <c r="CZ218" s="151">
        <v>0</v>
      </c>
      <c r="DA218" s="151">
        <v>0</v>
      </c>
      <c r="DB218" s="151">
        <v>0</v>
      </c>
      <c r="DC218" s="151">
        <v>0</v>
      </c>
      <c r="DD218" s="151">
        <v>0</v>
      </c>
      <c r="DE218" s="151">
        <v>0</v>
      </c>
      <c r="DF218" s="2">
        <v>0</v>
      </c>
      <c r="DG218" s="171">
        <v>0</v>
      </c>
      <c r="DH218" s="171">
        <v>0</v>
      </c>
      <c r="DI218" s="171">
        <v>0</v>
      </c>
      <c r="DJ218" s="171">
        <v>0</v>
      </c>
      <c r="DK218" s="171">
        <v>0</v>
      </c>
      <c r="DL218" s="171">
        <v>0</v>
      </c>
      <c r="DM218" s="171">
        <v>0</v>
      </c>
      <c r="DN218" s="171">
        <v>0</v>
      </c>
      <c r="DO218" s="171">
        <v>0</v>
      </c>
      <c r="DP218" s="171">
        <v>0</v>
      </c>
    </row>
    <row r="219" spans="1:120" x14ac:dyDescent="0.2">
      <c r="A219" t="s">
        <v>7196</v>
      </c>
      <c r="B219" t="s">
        <v>2298</v>
      </c>
      <c r="C219" t="s">
        <v>2764</v>
      </c>
      <c r="D219" t="s">
        <v>2768</v>
      </c>
      <c r="E219" t="s">
        <v>24</v>
      </c>
      <c r="F219" t="s">
        <v>29</v>
      </c>
      <c r="G219" t="s">
        <v>3315</v>
      </c>
      <c r="H219" t="s">
        <v>2573</v>
      </c>
      <c r="I219" t="s">
        <v>2573</v>
      </c>
      <c r="J219" t="s">
        <v>27</v>
      </c>
      <c r="K219">
        <v>20</v>
      </c>
      <c r="M219" s="25">
        <v>0</v>
      </c>
      <c r="N219" t="s">
        <v>7201</v>
      </c>
      <c r="O219" s="25">
        <v>0.11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6">
        <v>0</v>
      </c>
      <c r="AK219" s="6">
        <v>0</v>
      </c>
      <c r="AL219" s="6">
        <v>0</v>
      </c>
      <c r="AM219" s="6">
        <v>0</v>
      </c>
      <c r="AN219" s="6">
        <v>0</v>
      </c>
      <c r="AO219" s="6">
        <v>0</v>
      </c>
      <c r="AP219" s="6">
        <v>0</v>
      </c>
      <c r="AQ219" s="6">
        <v>0</v>
      </c>
      <c r="AR219" s="6">
        <v>0</v>
      </c>
      <c r="AS219" s="6">
        <v>0</v>
      </c>
      <c r="AT219" s="6">
        <v>0</v>
      </c>
      <c r="AU219" s="6">
        <v>0</v>
      </c>
      <c r="AV219" s="6">
        <v>0</v>
      </c>
      <c r="AW219" s="6">
        <v>0</v>
      </c>
      <c r="AX219" s="6">
        <v>0</v>
      </c>
      <c r="AY219" s="6">
        <v>0</v>
      </c>
      <c r="AZ219" s="6">
        <v>0</v>
      </c>
      <c r="BA219" s="6">
        <v>0</v>
      </c>
      <c r="BB219" s="6">
        <v>0</v>
      </c>
      <c r="BC219" s="6">
        <v>0</v>
      </c>
      <c r="BD219" s="147">
        <v>0</v>
      </c>
      <c r="BE219" s="147">
        <v>0</v>
      </c>
      <c r="BF219" s="147">
        <v>0</v>
      </c>
      <c r="BG219" s="147">
        <v>0</v>
      </c>
      <c r="BH219" s="147">
        <v>0</v>
      </c>
      <c r="BI219" s="147">
        <v>0</v>
      </c>
      <c r="BJ219" s="147">
        <v>0</v>
      </c>
      <c r="BK219" s="147">
        <v>0</v>
      </c>
      <c r="BL219" s="147">
        <v>0</v>
      </c>
      <c r="BM219" s="147">
        <v>0</v>
      </c>
      <c r="BN219" s="2">
        <v>0</v>
      </c>
      <c r="BO219" s="148">
        <v>0</v>
      </c>
      <c r="BP219" s="148">
        <v>0</v>
      </c>
      <c r="BQ219" s="148">
        <v>0</v>
      </c>
      <c r="BR219" s="148">
        <v>0</v>
      </c>
      <c r="BS219" s="148">
        <v>0</v>
      </c>
      <c r="BT219" s="148">
        <v>0</v>
      </c>
      <c r="BU219" s="148">
        <v>0</v>
      </c>
      <c r="BV219" s="148">
        <v>0</v>
      </c>
      <c r="BW219" s="148">
        <v>0</v>
      </c>
      <c r="BX219" s="148">
        <v>0</v>
      </c>
      <c r="BY219" s="2">
        <v>0</v>
      </c>
      <c r="BZ219" s="149">
        <v>0</v>
      </c>
      <c r="CA219" s="149">
        <v>0</v>
      </c>
      <c r="CB219" s="149">
        <v>0</v>
      </c>
      <c r="CC219" s="149">
        <v>0</v>
      </c>
      <c r="CD219" s="149">
        <v>0</v>
      </c>
      <c r="CE219" s="149">
        <v>0</v>
      </c>
      <c r="CF219" s="149">
        <v>0</v>
      </c>
      <c r="CG219" s="149">
        <v>0</v>
      </c>
      <c r="CH219" s="149">
        <v>0</v>
      </c>
      <c r="CI219" s="149">
        <v>0</v>
      </c>
      <c r="CJ219" s="2">
        <v>0</v>
      </c>
      <c r="CK219" s="150">
        <v>0</v>
      </c>
      <c r="CL219" s="150">
        <v>0</v>
      </c>
      <c r="CM219" s="150">
        <v>0</v>
      </c>
      <c r="CN219" s="150">
        <v>0</v>
      </c>
      <c r="CO219" s="150">
        <v>0</v>
      </c>
      <c r="CP219" s="150">
        <v>0</v>
      </c>
      <c r="CQ219" s="150">
        <v>0</v>
      </c>
      <c r="CR219" s="150">
        <v>0</v>
      </c>
      <c r="CS219" s="150">
        <v>0</v>
      </c>
      <c r="CT219" s="150">
        <v>0</v>
      </c>
      <c r="CU219" s="2">
        <v>0</v>
      </c>
      <c r="CV219" s="151">
        <v>0</v>
      </c>
      <c r="CW219" s="151">
        <v>0</v>
      </c>
      <c r="CX219" s="151">
        <v>0</v>
      </c>
      <c r="CY219" s="151">
        <v>0</v>
      </c>
      <c r="CZ219" s="151">
        <v>0</v>
      </c>
      <c r="DA219" s="151">
        <v>0</v>
      </c>
      <c r="DB219" s="151">
        <v>0</v>
      </c>
      <c r="DC219" s="151">
        <v>0</v>
      </c>
      <c r="DD219" s="151">
        <v>0</v>
      </c>
      <c r="DE219" s="151">
        <v>0</v>
      </c>
      <c r="DF219" s="2">
        <v>0</v>
      </c>
      <c r="DG219" s="171">
        <v>0</v>
      </c>
      <c r="DH219" s="171">
        <v>0</v>
      </c>
      <c r="DI219" s="171">
        <v>0</v>
      </c>
      <c r="DJ219" s="171">
        <v>0</v>
      </c>
      <c r="DK219" s="171">
        <v>0</v>
      </c>
      <c r="DL219" s="171">
        <v>0</v>
      </c>
      <c r="DM219" s="171">
        <v>0</v>
      </c>
      <c r="DN219" s="171">
        <v>0</v>
      </c>
      <c r="DO219" s="171">
        <v>0</v>
      </c>
      <c r="DP219" s="171">
        <v>0</v>
      </c>
    </row>
    <row r="220" spans="1:120" x14ac:dyDescent="0.2">
      <c r="A220" t="s">
        <v>7196</v>
      </c>
      <c r="B220" t="s">
        <v>2298</v>
      </c>
      <c r="C220" t="s">
        <v>1088</v>
      </c>
      <c r="D220" t="s">
        <v>2780</v>
      </c>
      <c r="E220" t="s">
        <v>24</v>
      </c>
      <c r="F220" t="s">
        <v>25</v>
      </c>
      <c r="G220" t="s">
        <v>6078</v>
      </c>
      <c r="H220" t="s">
        <v>2573</v>
      </c>
      <c r="I220" t="s">
        <v>2573</v>
      </c>
      <c r="J220" t="s">
        <v>27</v>
      </c>
      <c r="K220">
        <v>20</v>
      </c>
      <c r="M220" s="25">
        <v>0</v>
      </c>
      <c r="N220" t="s">
        <v>7199</v>
      </c>
      <c r="O220" s="25">
        <v>0.11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0</v>
      </c>
      <c r="AJ220" s="6">
        <v>0</v>
      </c>
      <c r="AK220" s="6">
        <v>0</v>
      </c>
      <c r="AL220" s="6">
        <v>0</v>
      </c>
      <c r="AM220" s="6">
        <v>0</v>
      </c>
      <c r="AN220" s="6">
        <v>0</v>
      </c>
      <c r="AO220" s="6">
        <v>0</v>
      </c>
      <c r="AP220" s="6">
        <v>0</v>
      </c>
      <c r="AQ220" s="6">
        <v>0</v>
      </c>
      <c r="AR220" s="6">
        <v>0</v>
      </c>
      <c r="AS220" s="6">
        <v>0</v>
      </c>
      <c r="AT220" s="6">
        <v>0</v>
      </c>
      <c r="AU220" s="6">
        <v>0</v>
      </c>
      <c r="AV220" s="6">
        <v>0</v>
      </c>
      <c r="AW220" s="6">
        <v>0</v>
      </c>
      <c r="AX220" s="6">
        <v>0</v>
      </c>
      <c r="AY220" s="6">
        <v>0</v>
      </c>
      <c r="AZ220" s="6">
        <v>0</v>
      </c>
      <c r="BA220" s="6">
        <v>0</v>
      </c>
      <c r="BB220" s="6">
        <v>0</v>
      </c>
      <c r="BC220" s="6">
        <v>0</v>
      </c>
      <c r="BD220" s="147">
        <v>0</v>
      </c>
      <c r="BE220" s="147">
        <v>0</v>
      </c>
      <c r="BF220" s="147">
        <v>0</v>
      </c>
      <c r="BG220" s="147">
        <v>0</v>
      </c>
      <c r="BH220" s="147">
        <v>0</v>
      </c>
      <c r="BI220" s="147">
        <v>0</v>
      </c>
      <c r="BJ220" s="147">
        <v>0</v>
      </c>
      <c r="BK220" s="147">
        <v>0</v>
      </c>
      <c r="BL220" s="147">
        <v>0</v>
      </c>
      <c r="BM220" s="147">
        <v>0</v>
      </c>
      <c r="BN220" s="2">
        <v>0</v>
      </c>
      <c r="BO220" s="148">
        <v>0</v>
      </c>
      <c r="BP220" s="148">
        <v>0</v>
      </c>
      <c r="BQ220" s="148">
        <v>0</v>
      </c>
      <c r="BR220" s="148">
        <v>0</v>
      </c>
      <c r="BS220" s="148">
        <v>0</v>
      </c>
      <c r="BT220" s="148">
        <v>0</v>
      </c>
      <c r="BU220" s="148">
        <v>0</v>
      </c>
      <c r="BV220" s="148">
        <v>0</v>
      </c>
      <c r="BW220" s="148">
        <v>0</v>
      </c>
      <c r="BX220" s="148">
        <v>0</v>
      </c>
      <c r="BY220" s="2">
        <v>0</v>
      </c>
      <c r="BZ220" s="149">
        <v>0</v>
      </c>
      <c r="CA220" s="149">
        <v>0</v>
      </c>
      <c r="CB220" s="149">
        <v>0</v>
      </c>
      <c r="CC220" s="149">
        <v>0</v>
      </c>
      <c r="CD220" s="149">
        <v>0</v>
      </c>
      <c r="CE220" s="149">
        <v>0</v>
      </c>
      <c r="CF220" s="149">
        <v>0</v>
      </c>
      <c r="CG220" s="149">
        <v>0</v>
      </c>
      <c r="CH220" s="149">
        <v>0</v>
      </c>
      <c r="CI220" s="149">
        <v>0</v>
      </c>
      <c r="CJ220" s="2">
        <v>0</v>
      </c>
      <c r="CK220" s="150">
        <v>0</v>
      </c>
      <c r="CL220" s="150">
        <v>0</v>
      </c>
      <c r="CM220" s="150">
        <v>0</v>
      </c>
      <c r="CN220" s="150">
        <v>0</v>
      </c>
      <c r="CO220" s="150">
        <v>0</v>
      </c>
      <c r="CP220" s="150">
        <v>0</v>
      </c>
      <c r="CQ220" s="150">
        <v>0</v>
      </c>
      <c r="CR220" s="150">
        <v>0</v>
      </c>
      <c r="CS220" s="150">
        <v>0</v>
      </c>
      <c r="CT220" s="150">
        <v>0</v>
      </c>
      <c r="CU220" s="2">
        <v>0</v>
      </c>
      <c r="CV220" s="151">
        <v>0</v>
      </c>
      <c r="CW220" s="151">
        <v>0</v>
      </c>
      <c r="CX220" s="151">
        <v>0</v>
      </c>
      <c r="CY220" s="151">
        <v>0</v>
      </c>
      <c r="CZ220" s="151">
        <v>0</v>
      </c>
      <c r="DA220" s="151">
        <v>0</v>
      </c>
      <c r="DB220" s="151">
        <v>0</v>
      </c>
      <c r="DC220" s="151">
        <v>0</v>
      </c>
      <c r="DD220" s="151">
        <v>0</v>
      </c>
      <c r="DE220" s="151">
        <v>0</v>
      </c>
      <c r="DF220" s="2">
        <v>0</v>
      </c>
      <c r="DG220" s="171">
        <v>0</v>
      </c>
      <c r="DH220" s="171">
        <v>0</v>
      </c>
      <c r="DI220" s="171">
        <v>0</v>
      </c>
      <c r="DJ220" s="171">
        <v>0</v>
      </c>
      <c r="DK220" s="171">
        <v>0</v>
      </c>
      <c r="DL220" s="171">
        <v>0</v>
      </c>
      <c r="DM220" s="171">
        <v>0</v>
      </c>
      <c r="DN220" s="171">
        <v>0</v>
      </c>
      <c r="DO220" s="171">
        <v>0</v>
      </c>
      <c r="DP220" s="171">
        <v>0</v>
      </c>
    </row>
    <row r="221" spans="1:120" x14ac:dyDescent="0.2">
      <c r="A221" t="s">
        <v>7196</v>
      </c>
      <c r="B221" t="s">
        <v>2298</v>
      </c>
      <c r="C221" t="s">
        <v>1088</v>
      </c>
      <c r="D221" t="s">
        <v>2780</v>
      </c>
      <c r="E221" t="s">
        <v>24</v>
      </c>
      <c r="F221" t="s">
        <v>25</v>
      </c>
      <c r="G221" t="s">
        <v>6095</v>
      </c>
      <c r="H221" t="s">
        <v>1127</v>
      </c>
      <c r="I221" t="s">
        <v>1127</v>
      </c>
      <c r="J221" t="s">
        <v>27</v>
      </c>
      <c r="K221">
        <v>20</v>
      </c>
      <c r="M221" s="25">
        <v>0</v>
      </c>
      <c r="N221" t="s">
        <v>7212</v>
      </c>
      <c r="O221" s="25">
        <v>0.15141945700000001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6">
        <v>0</v>
      </c>
      <c r="AK221" s="6">
        <v>0</v>
      </c>
      <c r="AL221" s="6">
        <v>0</v>
      </c>
      <c r="AM221" s="6">
        <v>0</v>
      </c>
      <c r="AN221" s="6">
        <v>0</v>
      </c>
      <c r="AO221" s="6">
        <v>0</v>
      </c>
      <c r="AP221" s="6">
        <v>0</v>
      </c>
      <c r="AQ221" s="6">
        <v>0</v>
      </c>
      <c r="AR221" s="6">
        <v>0</v>
      </c>
      <c r="AS221" s="6">
        <v>0</v>
      </c>
      <c r="AT221" s="6">
        <v>0</v>
      </c>
      <c r="AU221" s="6">
        <v>0</v>
      </c>
      <c r="AV221" s="6">
        <v>0</v>
      </c>
      <c r="AW221" s="6">
        <v>0</v>
      </c>
      <c r="AX221" s="6">
        <v>0</v>
      </c>
      <c r="AY221" s="6">
        <v>0</v>
      </c>
      <c r="AZ221" s="6">
        <v>0</v>
      </c>
      <c r="BA221" s="6">
        <v>0</v>
      </c>
      <c r="BB221" s="6">
        <v>0</v>
      </c>
      <c r="BC221" s="6">
        <v>0</v>
      </c>
      <c r="BD221" s="147">
        <v>0</v>
      </c>
      <c r="BE221" s="147">
        <v>0</v>
      </c>
      <c r="BF221" s="147">
        <v>0</v>
      </c>
      <c r="BG221" s="147">
        <v>0</v>
      </c>
      <c r="BH221" s="147">
        <v>0</v>
      </c>
      <c r="BI221" s="147">
        <v>0</v>
      </c>
      <c r="BJ221" s="147">
        <v>0</v>
      </c>
      <c r="BK221" s="147">
        <v>0</v>
      </c>
      <c r="BL221" s="147">
        <v>0</v>
      </c>
      <c r="BM221" s="147">
        <v>0</v>
      </c>
      <c r="BN221" s="2">
        <v>0</v>
      </c>
      <c r="BO221" s="148">
        <v>0</v>
      </c>
      <c r="BP221" s="148">
        <v>0</v>
      </c>
      <c r="BQ221" s="148">
        <v>0</v>
      </c>
      <c r="BR221" s="148">
        <v>0</v>
      </c>
      <c r="BS221" s="148">
        <v>0</v>
      </c>
      <c r="BT221" s="148">
        <v>0</v>
      </c>
      <c r="BU221" s="148">
        <v>0</v>
      </c>
      <c r="BV221" s="148">
        <v>0</v>
      </c>
      <c r="BW221" s="148">
        <v>0</v>
      </c>
      <c r="BX221" s="148">
        <v>0</v>
      </c>
      <c r="BY221" s="2">
        <v>0</v>
      </c>
      <c r="BZ221" s="149">
        <v>0</v>
      </c>
      <c r="CA221" s="149">
        <v>0</v>
      </c>
      <c r="CB221" s="149">
        <v>0</v>
      </c>
      <c r="CC221" s="149">
        <v>0</v>
      </c>
      <c r="CD221" s="149">
        <v>0</v>
      </c>
      <c r="CE221" s="149">
        <v>0</v>
      </c>
      <c r="CF221" s="149">
        <v>0</v>
      </c>
      <c r="CG221" s="149">
        <v>0</v>
      </c>
      <c r="CH221" s="149">
        <v>0</v>
      </c>
      <c r="CI221" s="149">
        <v>0</v>
      </c>
      <c r="CJ221" s="2">
        <v>0</v>
      </c>
      <c r="CK221" s="150">
        <v>0</v>
      </c>
      <c r="CL221" s="150">
        <v>0</v>
      </c>
      <c r="CM221" s="150">
        <v>0</v>
      </c>
      <c r="CN221" s="150">
        <v>0</v>
      </c>
      <c r="CO221" s="150">
        <v>0</v>
      </c>
      <c r="CP221" s="150">
        <v>0</v>
      </c>
      <c r="CQ221" s="150">
        <v>0</v>
      </c>
      <c r="CR221" s="150">
        <v>0</v>
      </c>
      <c r="CS221" s="150">
        <v>0</v>
      </c>
      <c r="CT221" s="150">
        <v>0</v>
      </c>
      <c r="CU221" s="2">
        <v>0</v>
      </c>
      <c r="CV221" s="151">
        <v>0</v>
      </c>
      <c r="CW221" s="151">
        <v>0</v>
      </c>
      <c r="CX221" s="151">
        <v>0</v>
      </c>
      <c r="CY221" s="151">
        <v>0</v>
      </c>
      <c r="CZ221" s="151">
        <v>0</v>
      </c>
      <c r="DA221" s="151">
        <v>0</v>
      </c>
      <c r="DB221" s="151">
        <v>0</v>
      </c>
      <c r="DC221" s="151">
        <v>0</v>
      </c>
      <c r="DD221" s="151">
        <v>0</v>
      </c>
      <c r="DE221" s="151">
        <v>0</v>
      </c>
      <c r="DF221" s="2">
        <v>0</v>
      </c>
      <c r="DG221" s="171">
        <v>0</v>
      </c>
      <c r="DH221" s="171">
        <v>0</v>
      </c>
      <c r="DI221" s="171">
        <v>0</v>
      </c>
      <c r="DJ221" s="171">
        <v>0</v>
      </c>
      <c r="DK221" s="171">
        <v>0</v>
      </c>
      <c r="DL221" s="171">
        <v>0</v>
      </c>
      <c r="DM221" s="171">
        <v>0</v>
      </c>
      <c r="DN221" s="171">
        <v>0</v>
      </c>
      <c r="DO221" s="171">
        <v>0</v>
      </c>
      <c r="DP221" s="171">
        <v>0</v>
      </c>
    </row>
    <row r="222" spans="1:120" x14ac:dyDescent="0.2">
      <c r="A222" t="s">
        <v>7196</v>
      </c>
      <c r="B222" t="s">
        <v>2298</v>
      </c>
      <c r="C222" t="s">
        <v>1088</v>
      </c>
      <c r="D222" t="s">
        <v>2780</v>
      </c>
      <c r="E222" t="s">
        <v>24</v>
      </c>
      <c r="F222" t="s">
        <v>29</v>
      </c>
      <c r="G222" t="s">
        <v>5847</v>
      </c>
      <c r="H222" t="s">
        <v>2573</v>
      </c>
      <c r="I222" t="s">
        <v>2573</v>
      </c>
      <c r="J222" t="s">
        <v>27</v>
      </c>
      <c r="K222">
        <v>20</v>
      </c>
      <c r="M222" s="25">
        <v>0</v>
      </c>
      <c r="N222" t="s">
        <v>7201</v>
      </c>
      <c r="O222" s="25">
        <v>0.11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  <c r="Y222" s="2">
        <v>0</v>
      </c>
      <c r="Z222" s="2">
        <v>0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0</v>
      </c>
      <c r="AJ222" s="6">
        <v>0</v>
      </c>
      <c r="AK222" s="6">
        <v>0</v>
      </c>
      <c r="AL222" s="6">
        <v>0</v>
      </c>
      <c r="AM222" s="6">
        <v>0</v>
      </c>
      <c r="AN222" s="6">
        <v>0</v>
      </c>
      <c r="AO222" s="6">
        <v>0</v>
      </c>
      <c r="AP222" s="6">
        <v>0</v>
      </c>
      <c r="AQ222" s="6">
        <v>0</v>
      </c>
      <c r="AR222" s="6">
        <v>0</v>
      </c>
      <c r="AS222" s="6">
        <v>0</v>
      </c>
      <c r="AT222" s="6">
        <v>0</v>
      </c>
      <c r="AU222" s="6">
        <v>0</v>
      </c>
      <c r="AV222" s="6">
        <v>0</v>
      </c>
      <c r="AW222" s="6">
        <v>0</v>
      </c>
      <c r="AX222" s="6">
        <v>0</v>
      </c>
      <c r="AY222" s="6">
        <v>0</v>
      </c>
      <c r="AZ222" s="6">
        <v>0</v>
      </c>
      <c r="BA222" s="6">
        <v>0</v>
      </c>
      <c r="BB222" s="6">
        <v>0</v>
      </c>
      <c r="BC222" s="6">
        <v>0</v>
      </c>
      <c r="BD222" s="147">
        <v>0</v>
      </c>
      <c r="BE222" s="147">
        <v>0</v>
      </c>
      <c r="BF222" s="147">
        <v>0</v>
      </c>
      <c r="BG222" s="147">
        <v>0</v>
      </c>
      <c r="BH222" s="147">
        <v>0</v>
      </c>
      <c r="BI222" s="147">
        <v>0</v>
      </c>
      <c r="BJ222" s="147">
        <v>0</v>
      </c>
      <c r="BK222" s="147">
        <v>0</v>
      </c>
      <c r="BL222" s="147">
        <v>0</v>
      </c>
      <c r="BM222" s="147">
        <v>0</v>
      </c>
      <c r="BN222" s="2">
        <v>0</v>
      </c>
      <c r="BO222" s="148">
        <v>0</v>
      </c>
      <c r="BP222" s="148">
        <v>0</v>
      </c>
      <c r="BQ222" s="148">
        <v>0</v>
      </c>
      <c r="BR222" s="148">
        <v>0</v>
      </c>
      <c r="BS222" s="148">
        <v>0</v>
      </c>
      <c r="BT222" s="148">
        <v>0</v>
      </c>
      <c r="BU222" s="148">
        <v>0</v>
      </c>
      <c r="BV222" s="148">
        <v>0</v>
      </c>
      <c r="BW222" s="148">
        <v>0</v>
      </c>
      <c r="BX222" s="148">
        <v>0</v>
      </c>
      <c r="BY222" s="2">
        <v>0</v>
      </c>
      <c r="BZ222" s="149">
        <v>0</v>
      </c>
      <c r="CA222" s="149">
        <v>0</v>
      </c>
      <c r="CB222" s="149">
        <v>0</v>
      </c>
      <c r="CC222" s="149">
        <v>0</v>
      </c>
      <c r="CD222" s="149">
        <v>0</v>
      </c>
      <c r="CE222" s="149">
        <v>0</v>
      </c>
      <c r="CF222" s="149">
        <v>0</v>
      </c>
      <c r="CG222" s="149">
        <v>0</v>
      </c>
      <c r="CH222" s="149">
        <v>0</v>
      </c>
      <c r="CI222" s="149">
        <v>0</v>
      </c>
      <c r="CJ222" s="2">
        <v>0</v>
      </c>
      <c r="CK222" s="150">
        <v>0</v>
      </c>
      <c r="CL222" s="150">
        <v>0</v>
      </c>
      <c r="CM222" s="150">
        <v>0</v>
      </c>
      <c r="CN222" s="150">
        <v>0</v>
      </c>
      <c r="CO222" s="150">
        <v>0</v>
      </c>
      <c r="CP222" s="150">
        <v>0</v>
      </c>
      <c r="CQ222" s="150">
        <v>0</v>
      </c>
      <c r="CR222" s="150">
        <v>0</v>
      </c>
      <c r="CS222" s="150">
        <v>0</v>
      </c>
      <c r="CT222" s="150">
        <v>0</v>
      </c>
      <c r="CU222" s="2">
        <v>0</v>
      </c>
      <c r="CV222" s="151">
        <v>0</v>
      </c>
      <c r="CW222" s="151">
        <v>0</v>
      </c>
      <c r="CX222" s="151">
        <v>0</v>
      </c>
      <c r="CY222" s="151">
        <v>0</v>
      </c>
      <c r="CZ222" s="151">
        <v>0</v>
      </c>
      <c r="DA222" s="151">
        <v>0</v>
      </c>
      <c r="DB222" s="151">
        <v>0</v>
      </c>
      <c r="DC222" s="151">
        <v>0</v>
      </c>
      <c r="DD222" s="151">
        <v>0</v>
      </c>
      <c r="DE222" s="151">
        <v>0</v>
      </c>
      <c r="DF222" s="2">
        <v>0</v>
      </c>
      <c r="DG222" s="171">
        <v>0</v>
      </c>
      <c r="DH222" s="171">
        <v>0</v>
      </c>
      <c r="DI222" s="171">
        <v>0</v>
      </c>
      <c r="DJ222" s="171">
        <v>0</v>
      </c>
      <c r="DK222" s="171">
        <v>0</v>
      </c>
      <c r="DL222" s="171">
        <v>0</v>
      </c>
      <c r="DM222" s="171">
        <v>0</v>
      </c>
      <c r="DN222" s="171">
        <v>0</v>
      </c>
      <c r="DO222" s="171">
        <v>0</v>
      </c>
      <c r="DP222" s="171">
        <v>0</v>
      </c>
    </row>
    <row r="223" spans="1:120" x14ac:dyDescent="0.2">
      <c r="A223" t="s">
        <v>7196</v>
      </c>
      <c r="B223" t="s">
        <v>2298</v>
      </c>
      <c r="C223" t="s">
        <v>1088</v>
      </c>
      <c r="D223" t="s">
        <v>2780</v>
      </c>
      <c r="E223" t="s">
        <v>24</v>
      </c>
      <c r="F223" t="s">
        <v>29</v>
      </c>
      <c r="G223" t="s">
        <v>3208</v>
      </c>
      <c r="H223" t="s">
        <v>1127</v>
      </c>
      <c r="I223" t="s">
        <v>1127</v>
      </c>
      <c r="J223" t="s">
        <v>27</v>
      </c>
      <c r="K223">
        <v>20</v>
      </c>
      <c r="M223" s="25">
        <v>0</v>
      </c>
      <c r="N223" t="s">
        <v>7213</v>
      </c>
      <c r="O223" s="25">
        <v>0.167083538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  <c r="Y223" s="2">
        <v>0</v>
      </c>
      <c r="Z223" s="2">
        <v>0</v>
      </c>
      <c r="AA223" s="2">
        <v>0</v>
      </c>
      <c r="AB223" s="2">
        <v>0</v>
      </c>
      <c r="AC223" s="2">
        <v>0</v>
      </c>
      <c r="AD223" s="2">
        <v>0</v>
      </c>
      <c r="AE223" s="2">
        <v>0</v>
      </c>
      <c r="AF223" s="2">
        <v>0</v>
      </c>
      <c r="AG223" s="2">
        <v>0</v>
      </c>
      <c r="AH223" s="2">
        <v>0</v>
      </c>
      <c r="AI223" s="2">
        <v>0</v>
      </c>
      <c r="AJ223" s="6">
        <v>0</v>
      </c>
      <c r="AK223" s="6">
        <v>0</v>
      </c>
      <c r="AL223" s="6">
        <v>0</v>
      </c>
      <c r="AM223" s="6">
        <v>0</v>
      </c>
      <c r="AN223" s="6">
        <v>0</v>
      </c>
      <c r="AO223" s="6">
        <v>0</v>
      </c>
      <c r="AP223" s="6">
        <v>0</v>
      </c>
      <c r="AQ223" s="6">
        <v>0</v>
      </c>
      <c r="AR223" s="6">
        <v>0</v>
      </c>
      <c r="AS223" s="6">
        <v>0</v>
      </c>
      <c r="AT223" s="6">
        <v>0</v>
      </c>
      <c r="AU223" s="6">
        <v>0</v>
      </c>
      <c r="AV223" s="6">
        <v>0</v>
      </c>
      <c r="AW223" s="6">
        <v>0</v>
      </c>
      <c r="AX223" s="6">
        <v>0</v>
      </c>
      <c r="AY223" s="6">
        <v>0</v>
      </c>
      <c r="AZ223" s="6">
        <v>0</v>
      </c>
      <c r="BA223" s="6">
        <v>0</v>
      </c>
      <c r="BB223" s="6">
        <v>0</v>
      </c>
      <c r="BC223" s="6">
        <v>0</v>
      </c>
      <c r="BD223" s="147">
        <v>0</v>
      </c>
      <c r="BE223" s="147">
        <v>0</v>
      </c>
      <c r="BF223" s="147">
        <v>0</v>
      </c>
      <c r="BG223" s="147">
        <v>0</v>
      </c>
      <c r="BH223" s="147">
        <v>0</v>
      </c>
      <c r="BI223" s="147">
        <v>0</v>
      </c>
      <c r="BJ223" s="147">
        <v>0</v>
      </c>
      <c r="BK223" s="147">
        <v>0</v>
      </c>
      <c r="BL223" s="147">
        <v>0</v>
      </c>
      <c r="BM223" s="147">
        <v>0</v>
      </c>
      <c r="BN223" s="2">
        <v>0</v>
      </c>
      <c r="BO223" s="148">
        <v>0</v>
      </c>
      <c r="BP223" s="148">
        <v>0</v>
      </c>
      <c r="BQ223" s="148">
        <v>0</v>
      </c>
      <c r="BR223" s="148">
        <v>0</v>
      </c>
      <c r="BS223" s="148">
        <v>0</v>
      </c>
      <c r="BT223" s="148">
        <v>0</v>
      </c>
      <c r="BU223" s="148">
        <v>0</v>
      </c>
      <c r="BV223" s="148">
        <v>0</v>
      </c>
      <c r="BW223" s="148">
        <v>0</v>
      </c>
      <c r="BX223" s="148">
        <v>0</v>
      </c>
      <c r="BY223" s="2">
        <v>0</v>
      </c>
      <c r="BZ223" s="149">
        <v>0</v>
      </c>
      <c r="CA223" s="149">
        <v>0</v>
      </c>
      <c r="CB223" s="149">
        <v>0</v>
      </c>
      <c r="CC223" s="149">
        <v>0</v>
      </c>
      <c r="CD223" s="149">
        <v>0</v>
      </c>
      <c r="CE223" s="149">
        <v>0</v>
      </c>
      <c r="CF223" s="149">
        <v>0</v>
      </c>
      <c r="CG223" s="149">
        <v>0</v>
      </c>
      <c r="CH223" s="149">
        <v>0</v>
      </c>
      <c r="CI223" s="149">
        <v>0</v>
      </c>
      <c r="CJ223" s="2">
        <v>0</v>
      </c>
      <c r="CK223" s="150">
        <v>0</v>
      </c>
      <c r="CL223" s="150">
        <v>0</v>
      </c>
      <c r="CM223" s="150">
        <v>0</v>
      </c>
      <c r="CN223" s="150">
        <v>0</v>
      </c>
      <c r="CO223" s="150">
        <v>0</v>
      </c>
      <c r="CP223" s="150">
        <v>0</v>
      </c>
      <c r="CQ223" s="150">
        <v>0</v>
      </c>
      <c r="CR223" s="150">
        <v>0</v>
      </c>
      <c r="CS223" s="150">
        <v>0</v>
      </c>
      <c r="CT223" s="150">
        <v>0</v>
      </c>
      <c r="CU223" s="2">
        <v>0</v>
      </c>
      <c r="CV223" s="151">
        <v>0</v>
      </c>
      <c r="CW223" s="151">
        <v>0</v>
      </c>
      <c r="CX223" s="151">
        <v>0</v>
      </c>
      <c r="CY223" s="151">
        <v>0</v>
      </c>
      <c r="CZ223" s="151">
        <v>0</v>
      </c>
      <c r="DA223" s="151">
        <v>0</v>
      </c>
      <c r="DB223" s="151">
        <v>0</v>
      </c>
      <c r="DC223" s="151">
        <v>0</v>
      </c>
      <c r="DD223" s="151">
        <v>0</v>
      </c>
      <c r="DE223" s="151">
        <v>0</v>
      </c>
      <c r="DF223" s="2">
        <v>0</v>
      </c>
      <c r="DG223" s="171">
        <v>0</v>
      </c>
      <c r="DH223" s="171">
        <v>0</v>
      </c>
      <c r="DI223" s="171">
        <v>0</v>
      </c>
      <c r="DJ223" s="171">
        <v>0</v>
      </c>
      <c r="DK223" s="171">
        <v>0</v>
      </c>
      <c r="DL223" s="171">
        <v>0</v>
      </c>
      <c r="DM223" s="171">
        <v>0</v>
      </c>
      <c r="DN223" s="171">
        <v>0</v>
      </c>
      <c r="DO223" s="171">
        <v>0</v>
      </c>
      <c r="DP223" s="171">
        <v>0</v>
      </c>
    </row>
    <row r="224" spans="1:120" x14ac:dyDescent="0.2">
      <c r="A224" t="s">
        <v>7196</v>
      </c>
      <c r="B224" t="s">
        <v>2298</v>
      </c>
      <c r="C224" t="s">
        <v>1150</v>
      </c>
      <c r="D224" t="s">
        <v>2781</v>
      </c>
      <c r="E224" t="s">
        <v>24</v>
      </c>
      <c r="F224" t="s">
        <v>25</v>
      </c>
      <c r="G224" t="s">
        <v>6054</v>
      </c>
      <c r="H224" t="s">
        <v>2573</v>
      </c>
      <c r="I224" t="s">
        <v>2573</v>
      </c>
      <c r="J224" t="s">
        <v>27</v>
      </c>
      <c r="K224">
        <v>20</v>
      </c>
      <c r="M224" s="25">
        <v>0</v>
      </c>
      <c r="N224" t="s">
        <v>7199</v>
      </c>
      <c r="O224" s="25">
        <v>0.11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  <c r="Y224" s="2">
        <v>0</v>
      </c>
      <c r="Z224" s="2">
        <v>0</v>
      </c>
      <c r="AA224" s="2">
        <v>0</v>
      </c>
      <c r="AB224" s="2">
        <v>0</v>
      </c>
      <c r="AC224" s="2">
        <v>0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0</v>
      </c>
      <c r="AJ224" s="6">
        <v>0</v>
      </c>
      <c r="AK224" s="6">
        <v>0</v>
      </c>
      <c r="AL224" s="6">
        <v>0</v>
      </c>
      <c r="AM224" s="6">
        <v>0</v>
      </c>
      <c r="AN224" s="6">
        <v>0</v>
      </c>
      <c r="AO224" s="6">
        <v>0</v>
      </c>
      <c r="AP224" s="6">
        <v>0</v>
      </c>
      <c r="AQ224" s="6">
        <v>0</v>
      </c>
      <c r="AR224" s="6">
        <v>0</v>
      </c>
      <c r="AS224" s="6">
        <v>0</v>
      </c>
      <c r="AT224" s="6">
        <v>0</v>
      </c>
      <c r="AU224" s="6">
        <v>0</v>
      </c>
      <c r="AV224" s="6">
        <v>0</v>
      </c>
      <c r="AW224" s="6">
        <v>0</v>
      </c>
      <c r="AX224" s="6">
        <v>0</v>
      </c>
      <c r="AY224" s="6">
        <v>0</v>
      </c>
      <c r="AZ224" s="6">
        <v>0</v>
      </c>
      <c r="BA224" s="6">
        <v>0</v>
      </c>
      <c r="BB224" s="6">
        <v>0</v>
      </c>
      <c r="BC224" s="6">
        <v>0</v>
      </c>
      <c r="BD224" s="147">
        <v>0</v>
      </c>
      <c r="BE224" s="147">
        <v>0</v>
      </c>
      <c r="BF224" s="147">
        <v>0</v>
      </c>
      <c r="BG224" s="147">
        <v>0</v>
      </c>
      <c r="BH224" s="147">
        <v>0</v>
      </c>
      <c r="BI224" s="147">
        <v>0</v>
      </c>
      <c r="BJ224" s="147">
        <v>0</v>
      </c>
      <c r="BK224" s="147">
        <v>0</v>
      </c>
      <c r="BL224" s="147">
        <v>0</v>
      </c>
      <c r="BM224" s="147">
        <v>0</v>
      </c>
      <c r="BN224" s="2">
        <v>0</v>
      </c>
      <c r="BO224" s="148">
        <v>0</v>
      </c>
      <c r="BP224" s="148">
        <v>0</v>
      </c>
      <c r="BQ224" s="148">
        <v>0</v>
      </c>
      <c r="BR224" s="148">
        <v>0</v>
      </c>
      <c r="BS224" s="148">
        <v>0</v>
      </c>
      <c r="BT224" s="148">
        <v>0</v>
      </c>
      <c r="BU224" s="148">
        <v>0</v>
      </c>
      <c r="BV224" s="148">
        <v>0</v>
      </c>
      <c r="BW224" s="148">
        <v>0</v>
      </c>
      <c r="BX224" s="148">
        <v>0</v>
      </c>
      <c r="BY224" s="2">
        <v>0</v>
      </c>
      <c r="BZ224" s="149">
        <v>0</v>
      </c>
      <c r="CA224" s="149">
        <v>0</v>
      </c>
      <c r="CB224" s="149">
        <v>0</v>
      </c>
      <c r="CC224" s="149">
        <v>0</v>
      </c>
      <c r="CD224" s="149">
        <v>0</v>
      </c>
      <c r="CE224" s="149">
        <v>0</v>
      </c>
      <c r="CF224" s="149">
        <v>0</v>
      </c>
      <c r="CG224" s="149">
        <v>0</v>
      </c>
      <c r="CH224" s="149">
        <v>0</v>
      </c>
      <c r="CI224" s="149">
        <v>0</v>
      </c>
      <c r="CJ224" s="2">
        <v>0</v>
      </c>
      <c r="CK224" s="150">
        <v>0</v>
      </c>
      <c r="CL224" s="150">
        <v>0</v>
      </c>
      <c r="CM224" s="150">
        <v>0</v>
      </c>
      <c r="CN224" s="150">
        <v>0</v>
      </c>
      <c r="CO224" s="150">
        <v>0</v>
      </c>
      <c r="CP224" s="150">
        <v>0</v>
      </c>
      <c r="CQ224" s="150">
        <v>0</v>
      </c>
      <c r="CR224" s="150">
        <v>0</v>
      </c>
      <c r="CS224" s="150">
        <v>0</v>
      </c>
      <c r="CT224" s="150">
        <v>0</v>
      </c>
      <c r="CU224" s="2">
        <v>0</v>
      </c>
      <c r="CV224" s="151">
        <v>0</v>
      </c>
      <c r="CW224" s="151">
        <v>0</v>
      </c>
      <c r="CX224" s="151">
        <v>0</v>
      </c>
      <c r="CY224" s="151">
        <v>0</v>
      </c>
      <c r="CZ224" s="151">
        <v>0</v>
      </c>
      <c r="DA224" s="151">
        <v>0</v>
      </c>
      <c r="DB224" s="151">
        <v>0</v>
      </c>
      <c r="DC224" s="151">
        <v>0</v>
      </c>
      <c r="DD224" s="151">
        <v>0</v>
      </c>
      <c r="DE224" s="151">
        <v>0</v>
      </c>
      <c r="DF224" s="2">
        <v>0</v>
      </c>
      <c r="DG224" s="171">
        <v>0</v>
      </c>
      <c r="DH224" s="171">
        <v>0</v>
      </c>
      <c r="DI224" s="171">
        <v>0</v>
      </c>
      <c r="DJ224" s="171">
        <v>0</v>
      </c>
      <c r="DK224" s="171">
        <v>0</v>
      </c>
      <c r="DL224" s="171">
        <v>0</v>
      </c>
      <c r="DM224" s="171">
        <v>0</v>
      </c>
      <c r="DN224" s="171">
        <v>0</v>
      </c>
      <c r="DO224" s="171">
        <v>0</v>
      </c>
      <c r="DP224" s="171">
        <v>0</v>
      </c>
    </row>
    <row r="225" spans="1:120" x14ac:dyDescent="0.2">
      <c r="A225" t="s">
        <v>7196</v>
      </c>
      <c r="B225" t="s">
        <v>2298</v>
      </c>
      <c r="C225" t="s">
        <v>1150</v>
      </c>
      <c r="D225" t="s">
        <v>2781</v>
      </c>
      <c r="E225" t="s">
        <v>24</v>
      </c>
      <c r="F225" t="s">
        <v>25</v>
      </c>
      <c r="G225" t="s">
        <v>6071</v>
      </c>
      <c r="H225" t="s">
        <v>1127</v>
      </c>
      <c r="I225" t="s">
        <v>1127</v>
      </c>
      <c r="J225" t="s">
        <v>27</v>
      </c>
      <c r="K225">
        <v>20</v>
      </c>
      <c r="M225" s="25">
        <v>0</v>
      </c>
      <c r="N225" t="s">
        <v>7212</v>
      </c>
      <c r="O225" s="25">
        <v>4.2195793000000002E-2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6">
        <v>0</v>
      </c>
      <c r="AK225" s="6">
        <v>0</v>
      </c>
      <c r="AL225" s="6">
        <v>0</v>
      </c>
      <c r="AM225" s="6">
        <v>0</v>
      </c>
      <c r="AN225" s="6">
        <v>0</v>
      </c>
      <c r="AO225" s="6">
        <v>0</v>
      </c>
      <c r="AP225" s="6">
        <v>0</v>
      </c>
      <c r="AQ225" s="6">
        <v>0</v>
      </c>
      <c r="AR225" s="6">
        <v>0</v>
      </c>
      <c r="AS225" s="6">
        <v>0</v>
      </c>
      <c r="AT225" s="6">
        <v>0</v>
      </c>
      <c r="AU225" s="6">
        <v>0</v>
      </c>
      <c r="AV225" s="6">
        <v>0</v>
      </c>
      <c r="AW225" s="6">
        <v>0</v>
      </c>
      <c r="AX225" s="6">
        <v>0</v>
      </c>
      <c r="AY225" s="6">
        <v>0</v>
      </c>
      <c r="AZ225" s="6">
        <v>0</v>
      </c>
      <c r="BA225" s="6">
        <v>0</v>
      </c>
      <c r="BB225" s="6">
        <v>0</v>
      </c>
      <c r="BC225" s="6">
        <v>0</v>
      </c>
      <c r="BD225" s="147">
        <v>0</v>
      </c>
      <c r="BE225" s="147">
        <v>0</v>
      </c>
      <c r="BF225" s="147">
        <v>0</v>
      </c>
      <c r="BG225" s="147">
        <v>0</v>
      </c>
      <c r="BH225" s="147">
        <v>0</v>
      </c>
      <c r="BI225" s="147">
        <v>0</v>
      </c>
      <c r="BJ225" s="147">
        <v>0</v>
      </c>
      <c r="BK225" s="147">
        <v>0</v>
      </c>
      <c r="BL225" s="147">
        <v>0</v>
      </c>
      <c r="BM225" s="147">
        <v>0</v>
      </c>
      <c r="BN225" s="2">
        <v>0</v>
      </c>
      <c r="BO225" s="148">
        <v>0</v>
      </c>
      <c r="BP225" s="148">
        <v>0</v>
      </c>
      <c r="BQ225" s="148">
        <v>0</v>
      </c>
      <c r="BR225" s="148">
        <v>0</v>
      </c>
      <c r="BS225" s="148">
        <v>0</v>
      </c>
      <c r="BT225" s="148">
        <v>0</v>
      </c>
      <c r="BU225" s="148">
        <v>0</v>
      </c>
      <c r="BV225" s="148">
        <v>0</v>
      </c>
      <c r="BW225" s="148">
        <v>0</v>
      </c>
      <c r="BX225" s="148">
        <v>0</v>
      </c>
      <c r="BY225" s="2">
        <v>0</v>
      </c>
      <c r="BZ225" s="149">
        <v>0</v>
      </c>
      <c r="CA225" s="149">
        <v>0</v>
      </c>
      <c r="CB225" s="149">
        <v>0</v>
      </c>
      <c r="CC225" s="149">
        <v>0</v>
      </c>
      <c r="CD225" s="149">
        <v>0</v>
      </c>
      <c r="CE225" s="149">
        <v>0</v>
      </c>
      <c r="CF225" s="149">
        <v>0</v>
      </c>
      <c r="CG225" s="149">
        <v>0</v>
      </c>
      <c r="CH225" s="149">
        <v>0</v>
      </c>
      <c r="CI225" s="149">
        <v>0</v>
      </c>
      <c r="CJ225" s="2">
        <v>0</v>
      </c>
      <c r="CK225" s="150">
        <v>0</v>
      </c>
      <c r="CL225" s="150">
        <v>0</v>
      </c>
      <c r="CM225" s="150">
        <v>0</v>
      </c>
      <c r="CN225" s="150">
        <v>0</v>
      </c>
      <c r="CO225" s="150">
        <v>0</v>
      </c>
      <c r="CP225" s="150">
        <v>0</v>
      </c>
      <c r="CQ225" s="150">
        <v>0</v>
      </c>
      <c r="CR225" s="150">
        <v>0</v>
      </c>
      <c r="CS225" s="150">
        <v>0</v>
      </c>
      <c r="CT225" s="150">
        <v>0</v>
      </c>
      <c r="CU225" s="2">
        <v>0</v>
      </c>
      <c r="CV225" s="151">
        <v>0</v>
      </c>
      <c r="CW225" s="151">
        <v>0</v>
      </c>
      <c r="CX225" s="151">
        <v>0</v>
      </c>
      <c r="CY225" s="151">
        <v>0</v>
      </c>
      <c r="CZ225" s="151">
        <v>0</v>
      </c>
      <c r="DA225" s="151">
        <v>0</v>
      </c>
      <c r="DB225" s="151">
        <v>0</v>
      </c>
      <c r="DC225" s="151">
        <v>0</v>
      </c>
      <c r="DD225" s="151">
        <v>0</v>
      </c>
      <c r="DE225" s="151">
        <v>0</v>
      </c>
      <c r="DF225" s="2">
        <v>0</v>
      </c>
      <c r="DG225" s="171">
        <v>0</v>
      </c>
      <c r="DH225" s="171">
        <v>0</v>
      </c>
      <c r="DI225" s="171">
        <v>0</v>
      </c>
      <c r="DJ225" s="171">
        <v>0</v>
      </c>
      <c r="DK225" s="171">
        <v>0</v>
      </c>
      <c r="DL225" s="171">
        <v>0</v>
      </c>
      <c r="DM225" s="171">
        <v>0</v>
      </c>
      <c r="DN225" s="171">
        <v>0</v>
      </c>
      <c r="DO225" s="171">
        <v>0</v>
      </c>
      <c r="DP225" s="171">
        <v>0</v>
      </c>
    </row>
    <row r="226" spans="1:120" x14ac:dyDescent="0.2">
      <c r="A226" t="s">
        <v>7196</v>
      </c>
      <c r="B226" t="s">
        <v>2298</v>
      </c>
      <c r="C226" t="s">
        <v>1150</v>
      </c>
      <c r="D226" t="s">
        <v>2781</v>
      </c>
      <c r="E226" t="s">
        <v>24</v>
      </c>
      <c r="F226" t="s">
        <v>29</v>
      </c>
      <c r="G226" t="s">
        <v>6074</v>
      </c>
      <c r="H226" t="s">
        <v>2573</v>
      </c>
      <c r="I226" t="s">
        <v>2573</v>
      </c>
      <c r="J226" t="s">
        <v>27</v>
      </c>
      <c r="K226">
        <v>20</v>
      </c>
      <c r="M226" s="25">
        <v>0</v>
      </c>
      <c r="N226" t="s">
        <v>7201</v>
      </c>
      <c r="O226" s="25">
        <v>0.11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6">
        <v>0</v>
      </c>
      <c r="AK226" s="6">
        <v>0</v>
      </c>
      <c r="AL226" s="6">
        <v>0</v>
      </c>
      <c r="AM226" s="6">
        <v>0</v>
      </c>
      <c r="AN226" s="6">
        <v>0</v>
      </c>
      <c r="AO226" s="6">
        <v>0</v>
      </c>
      <c r="AP226" s="6">
        <v>0</v>
      </c>
      <c r="AQ226" s="6">
        <v>0</v>
      </c>
      <c r="AR226" s="6">
        <v>0</v>
      </c>
      <c r="AS226" s="6">
        <v>0</v>
      </c>
      <c r="AT226" s="6">
        <v>0</v>
      </c>
      <c r="AU226" s="6">
        <v>0</v>
      </c>
      <c r="AV226" s="6">
        <v>0</v>
      </c>
      <c r="AW226" s="6">
        <v>0</v>
      </c>
      <c r="AX226" s="6">
        <v>0</v>
      </c>
      <c r="AY226" s="6">
        <v>0</v>
      </c>
      <c r="AZ226" s="6">
        <v>0</v>
      </c>
      <c r="BA226" s="6">
        <v>0</v>
      </c>
      <c r="BB226" s="6">
        <v>0</v>
      </c>
      <c r="BC226" s="6">
        <v>0</v>
      </c>
      <c r="BD226" s="147">
        <v>0</v>
      </c>
      <c r="BE226" s="147">
        <v>0</v>
      </c>
      <c r="BF226" s="147">
        <v>0</v>
      </c>
      <c r="BG226" s="147">
        <v>0</v>
      </c>
      <c r="BH226" s="147">
        <v>0</v>
      </c>
      <c r="BI226" s="147">
        <v>0</v>
      </c>
      <c r="BJ226" s="147">
        <v>0</v>
      </c>
      <c r="BK226" s="147">
        <v>0</v>
      </c>
      <c r="BL226" s="147">
        <v>0</v>
      </c>
      <c r="BM226" s="147">
        <v>0</v>
      </c>
      <c r="BN226" s="2">
        <v>0</v>
      </c>
      <c r="BO226" s="148">
        <v>0</v>
      </c>
      <c r="BP226" s="148">
        <v>0</v>
      </c>
      <c r="BQ226" s="148">
        <v>0</v>
      </c>
      <c r="BR226" s="148">
        <v>0</v>
      </c>
      <c r="BS226" s="148">
        <v>0</v>
      </c>
      <c r="BT226" s="148">
        <v>0</v>
      </c>
      <c r="BU226" s="148">
        <v>0</v>
      </c>
      <c r="BV226" s="148">
        <v>0</v>
      </c>
      <c r="BW226" s="148">
        <v>0</v>
      </c>
      <c r="BX226" s="148">
        <v>0</v>
      </c>
      <c r="BY226" s="2">
        <v>0</v>
      </c>
      <c r="BZ226" s="149">
        <v>0</v>
      </c>
      <c r="CA226" s="149">
        <v>0</v>
      </c>
      <c r="CB226" s="149">
        <v>0</v>
      </c>
      <c r="CC226" s="149">
        <v>0</v>
      </c>
      <c r="CD226" s="149">
        <v>0</v>
      </c>
      <c r="CE226" s="149">
        <v>0</v>
      </c>
      <c r="CF226" s="149">
        <v>0</v>
      </c>
      <c r="CG226" s="149">
        <v>0</v>
      </c>
      <c r="CH226" s="149">
        <v>0</v>
      </c>
      <c r="CI226" s="149">
        <v>0</v>
      </c>
      <c r="CJ226" s="2">
        <v>0</v>
      </c>
      <c r="CK226" s="150">
        <v>0</v>
      </c>
      <c r="CL226" s="150">
        <v>0</v>
      </c>
      <c r="CM226" s="150">
        <v>0</v>
      </c>
      <c r="CN226" s="150">
        <v>0</v>
      </c>
      <c r="CO226" s="150">
        <v>0</v>
      </c>
      <c r="CP226" s="150">
        <v>0</v>
      </c>
      <c r="CQ226" s="150">
        <v>0</v>
      </c>
      <c r="CR226" s="150">
        <v>0</v>
      </c>
      <c r="CS226" s="150">
        <v>0</v>
      </c>
      <c r="CT226" s="150">
        <v>0</v>
      </c>
      <c r="CU226" s="2">
        <v>0</v>
      </c>
      <c r="CV226" s="151">
        <v>0</v>
      </c>
      <c r="CW226" s="151">
        <v>0</v>
      </c>
      <c r="CX226" s="151">
        <v>0</v>
      </c>
      <c r="CY226" s="151">
        <v>0</v>
      </c>
      <c r="CZ226" s="151">
        <v>0</v>
      </c>
      <c r="DA226" s="151">
        <v>0</v>
      </c>
      <c r="DB226" s="151">
        <v>0</v>
      </c>
      <c r="DC226" s="151">
        <v>0</v>
      </c>
      <c r="DD226" s="151">
        <v>0</v>
      </c>
      <c r="DE226" s="151">
        <v>0</v>
      </c>
      <c r="DF226" s="2">
        <v>0</v>
      </c>
      <c r="DG226" s="171">
        <v>0</v>
      </c>
      <c r="DH226" s="171">
        <v>0</v>
      </c>
      <c r="DI226" s="171">
        <v>0</v>
      </c>
      <c r="DJ226" s="171">
        <v>0</v>
      </c>
      <c r="DK226" s="171">
        <v>0</v>
      </c>
      <c r="DL226" s="171">
        <v>0</v>
      </c>
      <c r="DM226" s="171">
        <v>0</v>
      </c>
      <c r="DN226" s="171">
        <v>0</v>
      </c>
      <c r="DO226" s="171">
        <v>0</v>
      </c>
      <c r="DP226" s="171">
        <v>0</v>
      </c>
    </row>
    <row r="227" spans="1:120" x14ac:dyDescent="0.2">
      <c r="A227" t="s">
        <v>7196</v>
      </c>
      <c r="B227" t="s">
        <v>2298</v>
      </c>
      <c r="C227" t="s">
        <v>1150</v>
      </c>
      <c r="D227" t="s">
        <v>2781</v>
      </c>
      <c r="E227" t="s">
        <v>24</v>
      </c>
      <c r="F227" t="s">
        <v>29</v>
      </c>
      <c r="G227" t="s">
        <v>3177</v>
      </c>
      <c r="H227" t="s">
        <v>1127</v>
      </c>
      <c r="I227" t="s">
        <v>1127</v>
      </c>
      <c r="J227" t="s">
        <v>27</v>
      </c>
      <c r="K227">
        <v>20</v>
      </c>
      <c r="M227" s="25">
        <v>0</v>
      </c>
      <c r="N227" t="s">
        <v>7213</v>
      </c>
      <c r="O227" s="25">
        <v>4.2195793000000002E-2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6">
        <v>0</v>
      </c>
      <c r="AK227" s="6">
        <v>0</v>
      </c>
      <c r="AL227" s="6">
        <v>0</v>
      </c>
      <c r="AM227" s="6">
        <v>0</v>
      </c>
      <c r="AN227" s="6">
        <v>0</v>
      </c>
      <c r="AO227" s="6">
        <v>0</v>
      </c>
      <c r="AP227" s="6">
        <v>0</v>
      </c>
      <c r="AQ227" s="6">
        <v>0</v>
      </c>
      <c r="AR227" s="6">
        <v>0</v>
      </c>
      <c r="AS227" s="6">
        <v>0</v>
      </c>
      <c r="AT227" s="6">
        <v>0</v>
      </c>
      <c r="AU227" s="6">
        <v>0</v>
      </c>
      <c r="AV227" s="6">
        <v>0</v>
      </c>
      <c r="AW227" s="6">
        <v>0</v>
      </c>
      <c r="AX227" s="6">
        <v>0</v>
      </c>
      <c r="AY227" s="6">
        <v>0</v>
      </c>
      <c r="AZ227" s="6">
        <v>0</v>
      </c>
      <c r="BA227" s="6">
        <v>0</v>
      </c>
      <c r="BB227" s="6">
        <v>0</v>
      </c>
      <c r="BC227" s="6">
        <v>0</v>
      </c>
      <c r="BD227" s="147">
        <v>0</v>
      </c>
      <c r="BE227" s="147">
        <v>0</v>
      </c>
      <c r="BF227" s="147">
        <v>0</v>
      </c>
      <c r="BG227" s="147">
        <v>0</v>
      </c>
      <c r="BH227" s="147">
        <v>0</v>
      </c>
      <c r="BI227" s="147">
        <v>0</v>
      </c>
      <c r="BJ227" s="147">
        <v>0</v>
      </c>
      <c r="BK227" s="147">
        <v>0</v>
      </c>
      <c r="BL227" s="147">
        <v>0</v>
      </c>
      <c r="BM227" s="147">
        <v>0</v>
      </c>
      <c r="BN227" s="2">
        <v>0</v>
      </c>
      <c r="BO227" s="148">
        <v>0</v>
      </c>
      <c r="BP227" s="148">
        <v>0</v>
      </c>
      <c r="BQ227" s="148">
        <v>0</v>
      </c>
      <c r="BR227" s="148">
        <v>0</v>
      </c>
      <c r="BS227" s="148">
        <v>0</v>
      </c>
      <c r="BT227" s="148">
        <v>0</v>
      </c>
      <c r="BU227" s="148">
        <v>0</v>
      </c>
      <c r="BV227" s="148">
        <v>0</v>
      </c>
      <c r="BW227" s="148">
        <v>0</v>
      </c>
      <c r="BX227" s="148">
        <v>0</v>
      </c>
      <c r="BY227" s="2">
        <v>0</v>
      </c>
      <c r="BZ227" s="149">
        <v>0</v>
      </c>
      <c r="CA227" s="149">
        <v>0</v>
      </c>
      <c r="CB227" s="149">
        <v>0</v>
      </c>
      <c r="CC227" s="149">
        <v>0</v>
      </c>
      <c r="CD227" s="149">
        <v>0</v>
      </c>
      <c r="CE227" s="149">
        <v>0</v>
      </c>
      <c r="CF227" s="149">
        <v>0</v>
      </c>
      <c r="CG227" s="149">
        <v>0</v>
      </c>
      <c r="CH227" s="149">
        <v>0</v>
      </c>
      <c r="CI227" s="149">
        <v>0</v>
      </c>
      <c r="CJ227" s="2">
        <v>0</v>
      </c>
      <c r="CK227" s="150">
        <v>0</v>
      </c>
      <c r="CL227" s="150">
        <v>0</v>
      </c>
      <c r="CM227" s="150">
        <v>0</v>
      </c>
      <c r="CN227" s="150">
        <v>0</v>
      </c>
      <c r="CO227" s="150">
        <v>0</v>
      </c>
      <c r="CP227" s="150">
        <v>0</v>
      </c>
      <c r="CQ227" s="150">
        <v>0</v>
      </c>
      <c r="CR227" s="150">
        <v>0</v>
      </c>
      <c r="CS227" s="150">
        <v>0</v>
      </c>
      <c r="CT227" s="150">
        <v>0</v>
      </c>
      <c r="CU227" s="2">
        <v>0</v>
      </c>
      <c r="CV227" s="151">
        <v>0</v>
      </c>
      <c r="CW227" s="151">
        <v>0</v>
      </c>
      <c r="CX227" s="151">
        <v>0</v>
      </c>
      <c r="CY227" s="151">
        <v>0</v>
      </c>
      <c r="CZ227" s="151">
        <v>0</v>
      </c>
      <c r="DA227" s="151">
        <v>0</v>
      </c>
      <c r="DB227" s="151">
        <v>0</v>
      </c>
      <c r="DC227" s="151">
        <v>0</v>
      </c>
      <c r="DD227" s="151">
        <v>0</v>
      </c>
      <c r="DE227" s="151">
        <v>0</v>
      </c>
      <c r="DF227" s="2">
        <v>0</v>
      </c>
      <c r="DG227" s="171">
        <v>0</v>
      </c>
      <c r="DH227" s="171">
        <v>0</v>
      </c>
      <c r="DI227" s="171">
        <v>0</v>
      </c>
      <c r="DJ227" s="171">
        <v>0</v>
      </c>
      <c r="DK227" s="171">
        <v>0</v>
      </c>
      <c r="DL227" s="171">
        <v>0</v>
      </c>
      <c r="DM227" s="171">
        <v>0</v>
      </c>
      <c r="DN227" s="171">
        <v>0</v>
      </c>
      <c r="DO227" s="171">
        <v>0</v>
      </c>
      <c r="DP227" s="171">
        <v>0</v>
      </c>
    </row>
    <row r="228" spans="1:120" x14ac:dyDescent="0.2">
      <c r="A228" t="s">
        <v>7196</v>
      </c>
      <c r="B228" t="s">
        <v>2298</v>
      </c>
      <c r="C228" t="s">
        <v>2622</v>
      </c>
      <c r="D228" t="s">
        <v>2782</v>
      </c>
      <c r="E228" t="s">
        <v>24</v>
      </c>
      <c r="F228" t="s">
        <v>25</v>
      </c>
      <c r="G228" t="s">
        <v>3115</v>
      </c>
      <c r="H228" t="s">
        <v>2573</v>
      </c>
      <c r="I228" t="s">
        <v>2573</v>
      </c>
      <c r="J228" t="s">
        <v>27</v>
      </c>
      <c r="K228">
        <v>20</v>
      </c>
      <c r="M228" s="25">
        <v>0</v>
      </c>
      <c r="N228" t="s">
        <v>7199</v>
      </c>
      <c r="O228" s="25">
        <v>0.11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6">
        <v>0</v>
      </c>
      <c r="AK228" s="6">
        <v>0</v>
      </c>
      <c r="AL228" s="6">
        <v>0</v>
      </c>
      <c r="AM228" s="6">
        <v>0</v>
      </c>
      <c r="AN228" s="6">
        <v>0</v>
      </c>
      <c r="AO228" s="6">
        <v>0</v>
      </c>
      <c r="AP228" s="6">
        <v>0</v>
      </c>
      <c r="AQ228" s="6">
        <v>0</v>
      </c>
      <c r="AR228" s="6">
        <v>0</v>
      </c>
      <c r="AS228" s="6">
        <v>0</v>
      </c>
      <c r="AT228" s="6">
        <v>0</v>
      </c>
      <c r="AU228" s="6">
        <v>0</v>
      </c>
      <c r="AV228" s="6">
        <v>0</v>
      </c>
      <c r="AW228" s="6">
        <v>0</v>
      </c>
      <c r="AX228" s="6">
        <v>0</v>
      </c>
      <c r="AY228" s="6">
        <v>0</v>
      </c>
      <c r="AZ228" s="6">
        <v>0</v>
      </c>
      <c r="BA228" s="6">
        <v>0</v>
      </c>
      <c r="BB228" s="6">
        <v>0</v>
      </c>
      <c r="BC228" s="6">
        <v>0</v>
      </c>
      <c r="BD228" s="147">
        <v>0</v>
      </c>
      <c r="BE228" s="147">
        <v>0</v>
      </c>
      <c r="BF228" s="147">
        <v>0</v>
      </c>
      <c r="BG228" s="147">
        <v>0</v>
      </c>
      <c r="BH228" s="147">
        <v>0</v>
      </c>
      <c r="BI228" s="147">
        <v>0</v>
      </c>
      <c r="BJ228" s="147">
        <v>0</v>
      </c>
      <c r="BK228" s="147">
        <v>0</v>
      </c>
      <c r="BL228" s="147">
        <v>0</v>
      </c>
      <c r="BM228" s="147">
        <v>0</v>
      </c>
      <c r="BN228" s="2">
        <v>0</v>
      </c>
      <c r="BO228" s="148">
        <v>0</v>
      </c>
      <c r="BP228" s="148">
        <v>0</v>
      </c>
      <c r="BQ228" s="148">
        <v>0</v>
      </c>
      <c r="BR228" s="148">
        <v>0</v>
      </c>
      <c r="BS228" s="148">
        <v>0</v>
      </c>
      <c r="BT228" s="148">
        <v>0</v>
      </c>
      <c r="BU228" s="148">
        <v>0</v>
      </c>
      <c r="BV228" s="148">
        <v>0</v>
      </c>
      <c r="BW228" s="148">
        <v>0</v>
      </c>
      <c r="BX228" s="148">
        <v>0</v>
      </c>
      <c r="BY228" s="2">
        <v>0</v>
      </c>
      <c r="BZ228" s="149">
        <v>0</v>
      </c>
      <c r="CA228" s="149">
        <v>0</v>
      </c>
      <c r="CB228" s="149">
        <v>0</v>
      </c>
      <c r="CC228" s="149">
        <v>0</v>
      </c>
      <c r="CD228" s="149">
        <v>0</v>
      </c>
      <c r="CE228" s="149">
        <v>0</v>
      </c>
      <c r="CF228" s="149">
        <v>0</v>
      </c>
      <c r="CG228" s="149">
        <v>0</v>
      </c>
      <c r="CH228" s="149">
        <v>0</v>
      </c>
      <c r="CI228" s="149">
        <v>0</v>
      </c>
      <c r="CJ228" s="2">
        <v>0</v>
      </c>
      <c r="CK228" s="150">
        <v>0</v>
      </c>
      <c r="CL228" s="150">
        <v>0</v>
      </c>
      <c r="CM228" s="150">
        <v>0</v>
      </c>
      <c r="CN228" s="150">
        <v>0</v>
      </c>
      <c r="CO228" s="150">
        <v>0</v>
      </c>
      <c r="CP228" s="150">
        <v>0</v>
      </c>
      <c r="CQ228" s="150">
        <v>0</v>
      </c>
      <c r="CR228" s="150">
        <v>0</v>
      </c>
      <c r="CS228" s="150">
        <v>0</v>
      </c>
      <c r="CT228" s="150">
        <v>0</v>
      </c>
      <c r="CU228" s="2">
        <v>0</v>
      </c>
      <c r="CV228" s="151">
        <v>0</v>
      </c>
      <c r="CW228" s="151">
        <v>0</v>
      </c>
      <c r="CX228" s="151">
        <v>0</v>
      </c>
      <c r="CY228" s="151">
        <v>0</v>
      </c>
      <c r="CZ228" s="151">
        <v>0</v>
      </c>
      <c r="DA228" s="151">
        <v>0</v>
      </c>
      <c r="DB228" s="151">
        <v>0</v>
      </c>
      <c r="DC228" s="151">
        <v>0</v>
      </c>
      <c r="DD228" s="151">
        <v>0</v>
      </c>
      <c r="DE228" s="151">
        <v>0</v>
      </c>
      <c r="DF228" s="2">
        <v>0</v>
      </c>
      <c r="DG228" s="171">
        <v>0</v>
      </c>
      <c r="DH228" s="171">
        <v>0</v>
      </c>
      <c r="DI228" s="171">
        <v>0</v>
      </c>
      <c r="DJ228" s="171">
        <v>0</v>
      </c>
      <c r="DK228" s="171">
        <v>0</v>
      </c>
      <c r="DL228" s="171">
        <v>0</v>
      </c>
      <c r="DM228" s="171">
        <v>0</v>
      </c>
      <c r="DN228" s="171">
        <v>0</v>
      </c>
      <c r="DO228" s="171">
        <v>0</v>
      </c>
      <c r="DP228" s="171">
        <v>0</v>
      </c>
    </row>
    <row r="229" spans="1:120" x14ac:dyDescent="0.2">
      <c r="A229" t="s">
        <v>7196</v>
      </c>
      <c r="B229" t="s">
        <v>2298</v>
      </c>
      <c r="C229" t="s">
        <v>2622</v>
      </c>
      <c r="D229" t="s">
        <v>2782</v>
      </c>
      <c r="E229" t="s">
        <v>24</v>
      </c>
      <c r="F229" t="s">
        <v>29</v>
      </c>
      <c r="G229" t="s">
        <v>3119</v>
      </c>
      <c r="H229" t="s">
        <v>2573</v>
      </c>
      <c r="I229" t="s">
        <v>2573</v>
      </c>
      <c r="J229" t="s">
        <v>27</v>
      </c>
      <c r="K229">
        <v>20</v>
      </c>
      <c r="M229" s="25">
        <v>0</v>
      </c>
      <c r="N229" t="s">
        <v>7201</v>
      </c>
      <c r="O229" s="25">
        <v>0.11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0</v>
      </c>
      <c r="AB229" s="2">
        <v>0</v>
      </c>
      <c r="AC229" s="2">
        <v>0</v>
      </c>
      <c r="AD229" s="2">
        <v>0</v>
      </c>
      <c r="AE229" s="2">
        <v>0</v>
      </c>
      <c r="AF229" s="2">
        <v>0</v>
      </c>
      <c r="AG229" s="2">
        <v>0</v>
      </c>
      <c r="AH229" s="2">
        <v>0</v>
      </c>
      <c r="AI229" s="2">
        <v>0</v>
      </c>
      <c r="AJ229" s="6">
        <v>0</v>
      </c>
      <c r="AK229" s="6">
        <v>0</v>
      </c>
      <c r="AL229" s="6">
        <v>0</v>
      </c>
      <c r="AM229" s="6">
        <v>0</v>
      </c>
      <c r="AN229" s="6">
        <v>0</v>
      </c>
      <c r="AO229" s="6">
        <v>0</v>
      </c>
      <c r="AP229" s="6">
        <v>0</v>
      </c>
      <c r="AQ229" s="6">
        <v>0</v>
      </c>
      <c r="AR229" s="6">
        <v>0</v>
      </c>
      <c r="AS229" s="6">
        <v>0</v>
      </c>
      <c r="AT229" s="6">
        <v>0</v>
      </c>
      <c r="AU229" s="6">
        <v>0</v>
      </c>
      <c r="AV229" s="6">
        <v>0</v>
      </c>
      <c r="AW229" s="6">
        <v>0</v>
      </c>
      <c r="AX229" s="6">
        <v>0</v>
      </c>
      <c r="AY229" s="6">
        <v>0</v>
      </c>
      <c r="AZ229" s="6">
        <v>0</v>
      </c>
      <c r="BA229" s="6">
        <v>0</v>
      </c>
      <c r="BB229" s="6">
        <v>0</v>
      </c>
      <c r="BC229" s="6">
        <v>0</v>
      </c>
      <c r="BD229" s="147">
        <v>0</v>
      </c>
      <c r="BE229" s="147">
        <v>0</v>
      </c>
      <c r="BF229" s="147">
        <v>0</v>
      </c>
      <c r="BG229" s="147">
        <v>0</v>
      </c>
      <c r="BH229" s="147">
        <v>0</v>
      </c>
      <c r="BI229" s="147">
        <v>0</v>
      </c>
      <c r="BJ229" s="147">
        <v>0</v>
      </c>
      <c r="BK229" s="147">
        <v>0</v>
      </c>
      <c r="BL229" s="147">
        <v>0</v>
      </c>
      <c r="BM229" s="147">
        <v>0</v>
      </c>
      <c r="BN229" s="2">
        <v>0</v>
      </c>
      <c r="BO229" s="148">
        <v>0</v>
      </c>
      <c r="BP229" s="148">
        <v>0</v>
      </c>
      <c r="BQ229" s="148">
        <v>0</v>
      </c>
      <c r="BR229" s="148">
        <v>0</v>
      </c>
      <c r="BS229" s="148">
        <v>0</v>
      </c>
      <c r="BT229" s="148">
        <v>0</v>
      </c>
      <c r="BU229" s="148">
        <v>0</v>
      </c>
      <c r="BV229" s="148">
        <v>0</v>
      </c>
      <c r="BW229" s="148">
        <v>0</v>
      </c>
      <c r="BX229" s="148">
        <v>0</v>
      </c>
      <c r="BY229" s="2">
        <v>0</v>
      </c>
      <c r="BZ229" s="149">
        <v>0</v>
      </c>
      <c r="CA229" s="149">
        <v>0</v>
      </c>
      <c r="CB229" s="149">
        <v>0</v>
      </c>
      <c r="CC229" s="149">
        <v>0</v>
      </c>
      <c r="CD229" s="149">
        <v>0</v>
      </c>
      <c r="CE229" s="149">
        <v>0</v>
      </c>
      <c r="CF229" s="149">
        <v>0</v>
      </c>
      <c r="CG229" s="149">
        <v>0</v>
      </c>
      <c r="CH229" s="149">
        <v>0</v>
      </c>
      <c r="CI229" s="149">
        <v>0</v>
      </c>
      <c r="CJ229" s="2">
        <v>0</v>
      </c>
      <c r="CK229" s="150">
        <v>0</v>
      </c>
      <c r="CL229" s="150">
        <v>0</v>
      </c>
      <c r="CM229" s="150">
        <v>0</v>
      </c>
      <c r="CN229" s="150">
        <v>0</v>
      </c>
      <c r="CO229" s="150">
        <v>0</v>
      </c>
      <c r="CP229" s="150">
        <v>0</v>
      </c>
      <c r="CQ229" s="150">
        <v>0</v>
      </c>
      <c r="CR229" s="150">
        <v>0</v>
      </c>
      <c r="CS229" s="150">
        <v>0</v>
      </c>
      <c r="CT229" s="150">
        <v>0</v>
      </c>
      <c r="CU229" s="2">
        <v>0</v>
      </c>
      <c r="CV229" s="151">
        <v>0</v>
      </c>
      <c r="CW229" s="151">
        <v>0</v>
      </c>
      <c r="CX229" s="151">
        <v>0</v>
      </c>
      <c r="CY229" s="151">
        <v>0</v>
      </c>
      <c r="CZ229" s="151">
        <v>0</v>
      </c>
      <c r="DA229" s="151">
        <v>0</v>
      </c>
      <c r="DB229" s="151">
        <v>0</v>
      </c>
      <c r="DC229" s="151">
        <v>0</v>
      </c>
      <c r="DD229" s="151">
        <v>0</v>
      </c>
      <c r="DE229" s="151">
        <v>0</v>
      </c>
      <c r="DF229" s="2">
        <v>0</v>
      </c>
      <c r="DG229" s="171">
        <v>0</v>
      </c>
      <c r="DH229" s="171">
        <v>0</v>
      </c>
      <c r="DI229" s="171">
        <v>0</v>
      </c>
      <c r="DJ229" s="171">
        <v>0</v>
      </c>
      <c r="DK229" s="171">
        <v>0</v>
      </c>
      <c r="DL229" s="171">
        <v>0</v>
      </c>
      <c r="DM229" s="171">
        <v>0</v>
      </c>
      <c r="DN229" s="171">
        <v>0</v>
      </c>
      <c r="DO229" s="171">
        <v>0</v>
      </c>
      <c r="DP229" s="171">
        <v>0</v>
      </c>
    </row>
    <row r="230" spans="1:120" x14ac:dyDescent="0.2">
      <c r="A230" t="s">
        <v>7196</v>
      </c>
      <c r="B230" t="s">
        <v>2298</v>
      </c>
      <c r="C230" t="s">
        <v>1199</v>
      </c>
      <c r="D230" t="s">
        <v>2789</v>
      </c>
      <c r="E230" t="s">
        <v>24</v>
      </c>
      <c r="F230" t="s">
        <v>25</v>
      </c>
      <c r="G230" t="s">
        <v>5844</v>
      </c>
      <c r="H230" t="s">
        <v>2573</v>
      </c>
      <c r="I230" t="s">
        <v>2573</v>
      </c>
      <c r="J230" t="s">
        <v>27</v>
      </c>
      <c r="K230">
        <v>20</v>
      </c>
      <c r="M230" s="25">
        <v>0</v>
      </c>
      <c r="N230" t="s">
        <v>7199</v>
      </c>
      <c r="O230" s="25">
        <v>0.11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0</v>
      </c>
      <c r="W230" s="2">
        <v>0</v>
      </c>
      <c r="X230" s="2">
        <v>0</v>
      </c>
      <c r="Y230" s="2">
        <v>0</v>
      </c>
      <c r="Z230" s="2">
        <v>0</v>
      </c>
      <c r="AA230" s="2">
        <v>0</v>
      </c>
      <c r="AB230" s="2">
        <v>0</v>
      </c>
      <c r="AC230" s="2">
        <v>0</v>
      </c>
      <c r="AD230" s="2">
        <v>0</v>
      </c>
      <c r="AE230" s="2">
        <v>0</v>
      </c>
      <c r="AF230" s="2">
        <v>0</v>
      </c>
      <c r="AG230" s="2">
        <v>0</v>
      </c>
      <c r="AH230" s="2">
        <v>0</v>
      </c>
      <c r="AI230" s="2">
        <v>0</v>
      </c>
      <c r="AJ230" s="6">
        <v>0</v>
      </c>
      <c r="AK230" s="6">
        <v>0</v>
      </c>
      <c r="AL230" s="6">
        <v>0</v>
      </c>
      <c r="AM230" s="6">
        <v>0</v>
      </c>
      <c r="AN230" s="6">
        <v>0</v>
      </c>
      <c r="AO230" s="6">
        <v>0</v>
      </c>
      <c r="AP230" s="6">
        <v>0</v>
      </c>
      <c r="AQ230" s="6">
        <v>0</v>
      </c>
      <c r="AR230" s="6">
        <v>0</v>
      </c>
      <c r="AS230" s="6">
        <v>0</v>
      </c>
      <c r="AT230" s="6">
        <v>0</v>
      </c>
      <c r="AU230" s="6">
        <v>0</v>
      </c>
      <c r="AV230" s="6">
        <v>0</v>
      </c>
      <c r="AW230" s="6">
        <v>0</v>
      </c>
      <c r="AX230" s="6">
        <v>0</v>
      </c>
      <c r="AY230" s="6">
        <v>0</v>
      </c>
      <c r="AZ230" s="6">
        <v>0</v>
      </c>
      <c r="BA230" s="6">
        <v>0</v>
      </c>
      <c r="BB230" s="6">
        <v>0</v>
      </c>
      <c r="BC230" s="6">
        <v>0</v>
      </c>
      <c r="BD230" s="147">
        <v>0</v>
      </c>
      <c r="BE230" s="147">
        <v>0</v>
      </c>
      <c r="BF230" s="147">
        <v>0</v>
      </c>
      <c r="BG230" s="147">
        <v>0</v>
      </c>
      <c r="BH230" s="147">
        <v>0</v>
      </c>
      <c r="BI230" s="147">
        <v>0</v>
      </c>
      <c r="BJ230" s="147">
        <v>0</v>
      </c>
      <c r="BK230" s="147">
        <v>0</v>
      </c>
      <c r="BL230" s="147">
        <v>0</v>
      </c>
      <c r="BM230" s="147">
        <v>0</v>
      </c>
      <c r="BN230" s="2">
        <v>0</v>
      </c>
      <c r="BO230" s="148">
        <v>0</v>
      </c>
      <c r="BP230" s="148">
        <v>0</v>
      </c>
      <c r="BQ230" s="148">
        <v>0</v>
      </c>
      <c r="BR230" s="148">
        <v>0</v>
      </c>
      <c r="BS230" s="148">
        <v>0</v>
      </c>
      <c r="BT230" s="148">
        <v>0</v>
      </c>
      <c r="BU230" s="148">
        <v>0</v>
      </c>
      <c r="BV230" s="148">
        <v>0</v>
      </c>
      <c r="BW230" s="148">
        <v>0</v>
      </c>
      <c r="BX230" s="148">
        <v>0</v>
      </c>
      <c r="BY230" s="2">
        <v>0</v>
      </c>
      <c r="BZ230" s="149">
        <v>0</v>
      </c>
      <c r="CA230" s="149">
        <v>0</v>
      </c>
      <c r="CB230" s="149">
        <v>0</v>
      </c>
      <c r="CC230" s="149">
        <v>0</v>
      </c>
      <c r="CD230" s="149">
        <v>0</v>
      </c>
      <c r="CE230" s="149">
        <v>0</v>
      </c>
      <c r="CF230" s="149">
        <v>0</v>
      </c>
      <c r="CG230" s="149">
        <v>0</v>
      </c>
      <c r="CH230" s="149">
        <v>0</v>
      </c>
      <c r="CI230" s="149">
        <v>0</v>
      </c>
      <c r="CJ230" s="2">
        <v>0</v>
      </c>
      <c r="CK230" s="150">
        <v>0</v>
      </c>
      <c r="CL230" s="150">
        <v>0</v>
      </c>
      <c r="CM230" s="150">
        <v>0</v>
      </c>
      <c r="CN230" s="150">
        <v>0</v>
      </c>
      <c r="CO230" s="150">
        <v>0</v>
      </c>
      <c r="CP230" s="150">
        <v>0</v>
      </c>
      <c r="CQ230" s="150">
        <v>0</v>
      </c>
      <c r="CR230" s="150">
        <v>0</v>
      </c>
      <c r="CS230" s="150">
        <v>0</v>
      </c>
      <c r="CT230" s="150">
        <v>0</v>
      </c>
      <c r="CU230" s="2">
        <v>0</v>
      </c>
      <c r="CV230" s="151">
        <v>0</v>
      </c>
      <c r="CW230" s="151">
        <v>0</v>
      </c>
      <c r="CX230" s="151">
        <v>0</v>
      </c>
      <c r="CY230" s="151">
        <v>0</v>
      </c>
      <c r="CZ230" s="151">
        <v>0</v>
      </c>
      <c r="DA230" s="151">
        <v>0</v>
      </c>
      <c r="DB230" s="151">
        <v>0</v>
      </c>
      <c r="DC230" s="151">
        <v>0</v>
      </c>
      <c r="DD230" s="151">
        <v>0</v>
      </c>
      <c r="DE230" s="151">
        <v>0</v>
      </c>
      <c r="DF230" s="2">
        <v>0</v>
      </c>
      <c r="DG230" s="171">
        <v>0</v>
      </c>
      <c r="DH230" s="171">
        <v>0</v>
      </c>
      <c r="DI230" s="171">
        <v>0</v>
      </c>
      <c r="DJ230" s="171">
        <v>0</v>
      </c>
      <c r="DK230" s="171">
        <v>0</v>
      </c>
      <c r="DL230" s="171">
        <v>0</v>
      </c>
      <c r="DM230" s="171">
        <v>0</v>
      </c>
      <c r="DN230" s="171">
        <v>0</v>
      </c>
      <c r="DO230" s="171">
        <v>0</v>
      </c>
      <c r="DP230" s="171">
        <v>0</v>
      </c>
    </row>
    <row r="231" spans="1:120" x14ac:dyDescent="0.2">
      <c r="A231" t="s">
        <v>7196</v>
      </c>
      <c r="B231" t="s">
        <v>2298</v>
      </c>
      <c r="C231" t="s">
        <v>1199</v>
      </c>
      <c r="D231" t="s">
        <v>2789</v>
      </c>
      <c r="E231" t="s">
        <v>24</v>
      </c>
      <c r="F231" t="s">
        <v>29</v>
      </c>
      <c r="G231" t="s">
        <v>3097</v>
      </c>
      <c r="H231" t="s">
        <v>2573</v>
      </c>
      <c r="I231" t="s">
        <v>2573</v>
      </c>
      <c r="J231" t="s">
        <v>27</v>
      </c>
      <c r="K231">
        <v>20</v>
      </c>
      <c r="M231" s="25">
        <v>0</v>
      </c>
      <c r="N231" t="s">
        <v>7201</v>
      </c>
      <c r="O231" s="25">
        <v>0.11</v>
      </c>
      <c r="P231" s="2">
        <v>0</v>
      </c>
      <c r="Q231" s="2">
        <v>0</v>
      </c>
      <c r="R231" s="2">
        <v>0</v>
      </c>
      <c r="S231" s="2">
        <v>0</v>
      </c>
      <c r="T231" s="2">
        <v>0</v>
      </c>
      <c r="U231" s="2">
        <v>0</v>
      </c>
      <c r="V231" s="2">
        <v>0</v>
      </c>
      <c r="W231" s="2">
        <v>0</v>
      </c>
      <c r="X231" s="2">
        <v>0</v>
      </c>
      <c r="Y231" s="2">
        <v>0</v>
      </c>
      <c r="Z231" s="2">
        <v>0</v>
      </c>
      <c r="AA231" s="2">
        <v>0</v>
      </c>
      <c r="AB231" s="2">
        <v>0</v>
      </c>
      <c r="AC231" s="2">
        <v>0</v>
      </c>
      <c r="AD231" s="2">
        <v>0</v>
      </c>
      <c r="AE231" s="2">
        <v>0</v>
      </c>
      <c r="AF231" s="2">
        <v>0</v>
      </c>
      <c r="AG231" s="2">
        <v>0</v>
      </c>
      <c r="AH231" s="2">
        <v>0</v>
      </c>
      <c r="AI231" s="2">
        <v>0</v>
      </c>
      <c r="AJ231" s="6">
        <v>0</v>
      </c>
      <c r="AK231" s="6">
        <v>0</v>
      </c>
      <c r="AL231" s="6">
        <v>0</v>
      </c>
      <c r="AM231" s="6">
        <v>0</v>
      </c>
      <c r="AN231" s="6">
        <v>0</v>
      </c>
      <c r="AO231" s="6">
        <v>0</v>
      </c>
      <c r="AP231" s="6">
        <v>0</v>
      </c>
      <c r="AQ231" s="6">
        <v>0</v>
      </c>
      <c r="AR231" s="6">
        <v>0</v>
      </c>
      <c r="AS231" s="6">
        <v>0</v>
      </c>
      <c r="AT231" s="6">
        <v>0</v>
      </c>
      <c r="AU231" s="6">
        <v>0</v>
      </c>
      <c r="AV231" s="6">
        <v>0</v>
      </c>
      <c r="AW231" s="6">
        <v>0</v>
      </c>
      <c r="AX231" s="6">
        <v>0</v>
      </c>
      <c r="AY231" s="6">
        <v>0</v>
      </c>
      <c r="AZ231" s="6">
        <v>0</v>
      </c>
      <c r="BA231" s="6">
        <v>0</v>
      </c>
      <c r="BB231" s="6">
        <v>0</v>
      </c>
      <c r="BC231" s="6">
        <v>0</v>
      </c>
      <c r="BD231" s="147">
        <v>0</v>
      </c>
      <c r="BE231" s="147">
        <v>0</v>
      </c>
      <c r="BF231" s="147">
        <v>0</v>
      </c>
      <c r="BG231" s="147">
        <v>0</v>
      </c>
      <c r="BH231" s="147">
        <v>0</v>
      </c>
      <c r="BI231" s="147">
        <v>0</v>
      </c>
      <c r="BJ231" s="147">
        <v>0</v>
      </c>
      <c r="BK231" s="147">
        <v>0</v>
      </c>
      <c r="BL231" s="147">
        <v>0</v>
      </c>
      <c r="BM231" s="147">
        <v>0</v>
      </c>
      <c r="BN231" s="2">
        <v>0</v>
      </c>
      <c r="BO231" s="148">
        <v>0</v>
      </c>
      <c r="BP231" s="148">
        <v>0</v>
      </c>
      <c r="BQ231" s="148">
        <v>0</v>
      </c>
      <c r="BR231" s="148">
        <v>0</v>
      </c>
      <c r="BS231" s="148">
        <v>0</v>
      </c>
      <c r="BT231" s="148">
        <v>0</v>
      </c>
      <c r="BU231" s="148">
        <v>0</v>
      </c>
      <c r="BV231" s="148">
        <v>0</v>
      </c>
      <c r="BW231" s="148">
        <v>0</v>
      </c>
      <c r="BX231" s="148">
        <v>0</v>
      </c>
      <c r="BY231" s="2">
        <v>0</v>
      </c>
      <c r="BZ231" s="149">
        <v>0</v>
      </c>
      <c r="CA231" s="149">
        <v>0</v>
      </c>
      <c r="CB231" s="149">
        <v>0</v>
      </c>
      <c r="CC231" s="149">
        <v>0</v>
      </c>
      <c r="CD231" s="149">
        <v>0</v>
      </c>
      <c r="CE231" s="149">
        <v>0</v>
      </c>
      <c r="CF231" s="149">
        <v>0</v>
      </c>
      <c r="CG231" s="149">
        <v>0</v>
      </c>
      <c r="CH231" s="149">
        <v>0</v>
      </c>
      <c r="CI231" s="149">
        <v>0</v>
      </c>
      <c r="CJ231" s="2">
        <v>0</v>
      </c>
      <c r="CK231" s="150">
        <v>0</v>
      </c>
      <c r="CL231" s="150">
        <v>0</v>
      </c>
      <c r="CM231" s="150">
        <v>0</v>
      </c>
      <c r="CN231" s="150">
        <v>0</v>
      </c>
      <c r="CO231" s="150">
        <v>0</v>
      </c>
      <c r="CP231" s="150">
        <v>0</v>
      </c>
      <c r="CQ231" s="150">
        <v>0</v>
      </c>
      <c r="CR231" s="150">
        <v>0</v>
      </c>
      <c r="CS231" s="150">
        <v>0</v>
      </c>
      <c r="CT231" s="150">
        <v>0</v>
      </c>
      <c r="CU231" s="2">
        <v>0</v>
      </c>
      <c r="CV231" s="151">
        <v>0</v>
      </c>
      <c r="CW231" s="151">
        <v>0</v>
      </c>
      <c r="CX231" s="151">
        <v>0</v>
      </c>
      <c r="CY231" s="151">
        <v>0</v>
      </c>
      <c r="CZ231" s="151">
        <v>0</v>
      </c>
      <c r="DA231" s="151">
        <v>0</v>
      </c>
      <c r="DB231" s="151">
        <v>0</v>
      </c>
      <c r="DC231" s="151">
        <v>0</v>
      </c>
      <c r="DD231" s="151">
        <v>0</v>
      </c>
      <c r="DE231" s="151">
        <v>0</v>
      </c>
      <c r="DF231" s="2">
        <v>0</v>
      </c>
      <c r="DG231" s="171">
        <v>0</v>
      </c>
      <c r="DH231" s="171">
        <v>0</v>
      </c>
      <c r="DI231" s="171">
        <v>0</v>
      </c>
      <c r="DJ231" s="171">
        <v>0</v>
      </c>
      <c r="DK231" s="171">
        <v>0</v>
      </c>
      <c r="DL231" s="171">
        <v>0</v>
      </c>
      <c r="DM231" s="171">
        <v>0</v>
      </c>
      <c r="DN231" s="171">
        <v>0</v>
      </c>
      <c r="DO231" s="171">
        <v>0</v>
      </c>
      <c r="DP231" s="171">
        <v>0</v>
      </c>
    </row>
    <row r="232" spans="1:120" x14ac:dyDescent="0.2">
      <c r="A232" t="s">
        <v>7196</v>
      </c>
      <c r="B232" t="s">
        <v>2298</v>
      </c>
      <c r="C232" t="s">
        <v>1088</v>
      </c>
      <c r="D232" t="s">
        <v>2703</v>
      </c>
      <c r="E232" t="s">
        <v>24</v>
      </c>
      <c r="F232" t="s">
        <v>25</v>
      </c>
      <c r="G232" t="s">
        <v>6078</v>
      </c>
      <c r="H232" t="s">
        <v>2573</v>
      </c>
      <c r="I232" t="s">
        <v>2573</v>
      </c>
      <c r="J232" t="s">
        <v>27</v>
      </c>
      <c r="K232">
        <v>20</v>
      </c>
      <c r="M232" s="25">
        <v>0</v>
      </c>
      <c r="N232" t="s">
        <v>7199</v>
      </c>
      <c r="O232" s="25">
        <v>0.11</v>
      </c>
      <c r="P232" s="2">
        <v>0</v>
      </c>
      <c r="Q232" s="2">
        <v>0</v>
      </c>
      <c r="R232" s="2">
        <v>0</v>
      </c>
      <c r="S232" s="2">
        <v>0</v>
      </c>
      <c r="T232" s="2">
        <v>0</v>
      </c>
      <c r="U232" s="2">
        <v>0</v>
      </c>
      <c r="V232" s="2">
        <v>0</v>
      </c>
      <c r="W232" s="2">
        <v>0</v>
      </c>
      <c r="X232" s="2">
        <v>0</v>
      </c>
      <c r="Y232" s="2">
        <v>0</v>
      </c>
      <c r="Z232" s="2">
        <v>0</v>
      </c>
      <c r="AA232" s="2">
        <v>0</v>
      </c>
      <c r="AB232" s="2">
        <v>0</v>
      </c>
      <c r="AC232" s="2">
        <v>0</v>
      </c>
      <c r="AD232" s="2">
        <v>0</v>
      </c>
      <c r="AE232" s="2">
        <v>0</v>
      </c>
      <c r="AF232" s="2">
        <v>0</v>
      </c>
      <c r="AG232" s="2">
        <v>0</v>
      </c>
      <c r="AH232" s="2">
        <v>0</v>
      </c>
      <c r="AI232" s="2">
        <v>0</v>
      </c>
      <c r="AJ232" s="6">
        <v>0</v>
      </c>
      <c r="AK232" s="6">
        <v>0</v>
      </c>
      <c r="AL232" s="6">
        <v>0</v>
      </c>
      <c r="AM232" s="6">
        <v>0</v>
      </c>
      <c r="AN232" s="6">
        <v>0</v>
      </c>
      <c r="AO232" s="6">
        <v>0</v>
      </c>
      <c r="AP232" s="6">
        <v>0</v>
      </c>
      <c r="AQ232" s="6">
        <v>0</v>
      </c>
      <c r="AR232" s="6">
        <v>0</v>
      </c>
      <c r="AS232" s="6">
        <v>0</v>
      </c>
      <c r="AT232" s="6">
        <v>0</v>
      </c>
      <c r="AU232" s="6">
        <v>0</v>
      </c>
      <c r="AV232" s="6">
        <v>0</v>
      </c>
      <c r="AW232" s="6">
        <v>0</v>
      </c>
      <c r="AX232" s="6">
        <v>0</v>
      </c>
      <c r="AY232" s="6">
        <v>0</v>
      </c>
      <c r="AZ232" s="6">
        <v>0</v>
      </c>
      <c r="BA232" s="6">
        <v>0</v>
      </c>
      <c r="BB232" s="6">
        <v>0</v>
      </c>
      <c r="BC232" s="6">
        <v>0</v>
      </c>
      <c r="BD232" s="147">
        <v>0</v>
      </c>
      <c r="BE232" s="147">
        <v>0</v>
      </c>
      <c r="BF232" s="147">
        <v>0</v>
      </c>
      <c r="BG232" s="147">
        <v>0</v>
      </c>
      <c r="BH232" s="147">
        <v>0</v>
      </c>
      <c r="BI232" s="147">
        <v>0</v>
      </c>
      <c r="BJ232" s="147">
        <v>0</v>
      </c>
      <c r="BK232" s="147">
        <v>0</v>
      </c>
      <c r="BL232" s="147">
        <v>0</v>
      </c>
      <c r="BM232" s="147">
        <v>0</v>
      </c>
      <c r="BN232" s="2">
        <v>0</v>
      </c>
      <c r="BO232" s="148">
        <v>0</v>
      </c>
      <c r="BP232" s="148">
        <v>0</v>
      </c>
      <c r="BQ232" s="148">
        <v>0</v>
      </c>
      <c r="BR232" s="148">
        <v>0</v>
      </c>
      <c r="BS232" s="148">
        <v>0</v>
      </c>
      <c r="BT232" s="148">
        <v>0</v>
      </c>
      <c r="BU232" s="148">
        <v>0</v>
      </c>
      <c r="BV232" s="148">
        <v>0</v>
      </c>
      <c r="BW232" s="148">
        <v>0</v>
      </c>
      <c r="BX232" s="148">
        <v>0</v>
      </c>
      <c r="BY232" s="2">
        <v>0</v>
      </c>
      <c r="BZ232" s="149">
        <v>0</v>
      </c>
      <c r="CA232" s="149">
        <v>0</v>
      </c>
      <c r="CB232" s="149">
        <v>0</v>
      </c>
      <c r="CC232" s="149">
        <v>0</v>
      </c>
      <c r="CD232" s="149">
        <v>0</v>
      </c>
      <c r="CE232" s="149">
        <v>0</v>
      </c>
      <c r="CF232" s="149">
        <v>0</v>
      </c>
      <c r="CG232" s="149">
        <v>0</v>
      </c>
      <c r="CH232" s="149">
        <v>0</v>
      </c>
      <c r="CI232" s="149">
        <v>0</v>
      </c>
      <c r="CJ232" s="2">
        <v>0</v>
      </c>
      <c r="CK232" s="150">
        <v>0</v>
      </c>
      <c r="CL232" s="150">
        <v>0</v>
      </c>
      <c r="CM232" s="150">
        <v>0</v>
      </c>
      <c r="CN232" s="150">
        <v>0</v>
      </c>
      <c r="CO232" s="150">
        <v>0</v>
      </c>
      <c r="CP232" s="150">
        <v>0</v>
      </c>
      <c r="CQ232" s="150">
        <v>0</v>
      </c>
      <c r="CR232" s="150">
        <v>0</v>
      </c>
      <c r="CS232" s="150">
        <v>0</v>
      </c>
      <c r="CT232" s="150">
        <v>0</v>
      </c>
      <c r="CU232" s="2">
        <v>0</v>
      </c>
      <c r="CV232" s="151">
        <v>0</v>
      </c>
      <c r="CW232" s="151">
        <v>0</v>
      </c>
      <c r="CX232" s="151">
        <v>0</v>
      </c>
      <c r="CY232" s="151">
        <v>0</v>
      </c>
      <c r="CZ232" s="151">
        <v>0</v>
      </c>
      <c r="DA232" s="151">
        <v>0</v>
      </c>
      <c r="DB232" s="151">
        <v>0</v>
      </c>
      <c r="DC232" s="151">
        <v>0</v>
      </c>
      <c r="DD232" s="151">
        <v>0</v>
      </c>
      <c r="DE232" s="151">
        <v>0</v>
      </c>
      <c r="DF232" s="2">
        <v>0</v>
      </c>
      <c r="DG232" s="171">
        <v>0</v>
      </c>
      <c r="DH232" s="171">
        <v>0</v>
      </c>
      <c r="DI232" s="171">
        <v>0</v>
      </c>
      <c r="DJ232" s="171">
        <v>0</v>
      </c>
      <c r="DK232" s="171">
        <v>0</v>
      </c>
      <c r="DL232" s="171">
        <v>0</v>
      </c>
      <c r="DM232" s="171">
        <v>0</v>
      </c>
      <c r="DN232" s="171">
        <v>0</v>
      </c>
      <c r="DO232" s="171">
        <v>0</v>
      </c>
      <c r="DP232" s="171">
        <v>0</v>
      </c>
    </row>
    <row r="233" spans="1:120" x14ac:dyDescent="0.2">
      <c r="A233" t="s">
        <v>7196</v>
      </c>
      <c r="B233" t="s">
        <v>2298</v>
      </c>
      <c r="C233" t="s">
        <v>1088</v>
      </c>
      <c r="D233" t="s">
        <v>2703</v>
      </c>
      <c r="E233" t="s">
        <v>24</v>
      </c>
      <c r="F233" t="s">
        <v>25</v>
      </c>
      <c r="G233" t="s">
        <v>6095</v>
      </c>
      <c r="H233" t="s">
        <v>1127</v>
      </c>
      <c r="I233" t="s">
        <v>1127</v>
      </c>
      <c r="J233" t="s">
        <v>27</v>
      </c>
      <c r="K233">
        <v>20</v>
      </c>
      <c r="M233" s="25">
        <v>0</v>
      </c>
      <c r="N233" t="s">
        <v>7212</v>
      </c>
      <c r="O233" s="25">
        <v>0.15141945700000001</v>
      </c>
      <c r="P233" s="2">
        <v>0</v>
      </c>
      <c r="Q233" s="2">
        <v>0</v>
      </c>
      <c r="R233" s="2">
        <v>0</v>
      </c>
      <c r="S233" s="2">
        <v>0</v>
      </c>
      <c r="T233" s="2">
        <v>0</v>
      </c>
      <c r="U233" s="2">
        <v>0</v>
      </c>
      <c r="V233" s="2">
        <v>0</v>
      </c>
      <c r="W233" s="2">
        <v>0</v>
      </c>
      <c r="X233" s="2">
        <v>0</v>
      </c>
      <c r="Y233" s="2">
        <v>0</v>
      </c>
      <c r="Z233" s="2">
        <v>0</v>
      </c>
      <c r="AA233" s="2">
        <v>0</v>
      </c>
      <c r="AB233" s="2">
        <v>0</v>
      </c>
      <c r="AC233" s="2">
        <v>0</v>
      </c>
      <c r="AD233" s="2">
        <v>0</v>
      </c>
      <c r="AE233" s="2">
        <v>0</v>
      </c>
      <c r="AF233" s="2">
        <v>0</v>
      </c>
      <c r="AG233" s="2">
        <v>0</v>
      </c>
      <c r="AH233" s="2">
        <v>0</v>
      </c>
      <c r="AI233" s="2">
        <v>0</v>
      </c>
      <c r="AJ233" s="6">
        <v>0</v>
      </c>
      <c r="AK233" s="6">
        <v>0</v>
      </c>
      <c r="AL233" s="6">
        <v>0</v>
      </c>
      <c r="AM233" s="6">
        <v>0</v>
      </c>
      <c r="AN233" s="6">
        <v>0</v>
      </c>
      <c r="AO233" s="6">
        <v>0</v>
      </c>
      <c r="AP233" s="6">
        <v>0</v>
      </c>
      <c r="AQ233" s="6">
        <v>0</v>
      </c>
      <c r="AR233" s="6">
        <v>0</v>
      </c>
      <c r="AS233" s="6">
        <v>0</v>
      </c>
      <c r="AT233" s="6">
        <v>0</v>
      </c>
      <c r="AU233" s="6">
        <v>0</v>
      </c>
      <c r="AV233" s="6">
        <v>0</v>
      </c>
      <c r="AW233" s="6">
        <v>0</v>
      </c>
      <c r="AX233" s="6">
        <v>0</v>
      </c>
      <c r="AY233" s="6">
        <v>0</v>
      </c>
      <c r="AZ233" s="6">
        <v>0</v>
      </c>
      <c r="BA233" s="6">
        <v>0</v>
      </c>
      <c r="BB233" s="6">
        <v>0</v>
      </c>
      <c r="BC233" s="6">
        <v>0</v>
      </c>
      <c r="BD233" s="147">
        <v>0</v>
      </c>
      <c r="BE233" s="147">
        <v>0</v>
      </c>
      <c r="BF233" s="147">
        <v>0</v>
      </c>
      <c r="BG233" s="147">
        <v>0</v>
      </c>
      <c r="BH233" s="147">
        <v>0</v>
      </c>
      <c r="BI233" s="147">
        <v>0</v>
      </c>
      <c r="BJ233" s="147">
        <v>0</v>
      </c>
      <c r="BK233" s="147">
        <v>0</v>
      </c>
      <c r="BL233" s="147">
        <v>0</v>
      </c>
      <c r="BM233" s="147">
        <v>0</v>
      </c>
      <c r="BN233" s="2">
        <v>0</v>
      </c>
      <c r="BO233" s="148">
        <v>0</v>
      </c>
      <c r="BP233" s="148">
        <v>0</v>
      </c>
      <c r="BQ233" s="148">
        <v>0</v>
      </c>
      <c r="BR233" s="148">
        <v>0</v>
      </c>
      <c r="BS233" s="148">
        <v>0</v>
      </c>
      <c r="BT233" s="148">
        <v>0</v>
      </c>
      <c r="BU233" s="148">
        <v>0</v>
      </c>
      <c r="BV233" s="148">
        <v>0</v>
      </c>
      <c r="BW233" s="148">
        <v>0</v>
      </c>
      <c r="BX233" s="148">
        <v>0</v>
      </c>
      <c r="BY233" s="2">
        <v>0</v>
      </c>
      <c r="BZ233" s="149">
        <v>0</v>
      </c>
      <c r="CA233" s="149">
        <v>0</v>
      </c>
      <c r="CB233" s="149">
        <v>0</v>
      </c>
      <c r="CC233" s="149">
        <v>0</v>
      </c>
      <c r="CD233" s="149">
        <v>0</v>
      </c>
      <c r="CE233" s="149">
        <v>0</v>
      </c>
      <c r="CF233" s="149">
        <v>0</v>
      </c>
      <c r="CG233" s="149">
        <v>0</v>
      </c>
      <c r="CH233" s="149">
        <v>0</v>
      </c>
      <c r="CI233" s="149">
        <v>0</v>
      </c>
      <c r="CJ233" s="2">
        <v>0</v>
      </c>
      <c r="CK233" s="150">
        <v>0</v>
      </c>
      <c r="CL233" s="150">
        <v>0</v>
      </c>
      <c r="CM233" s="150">
        <v>0</v>
      </c>
      <c r="CN233" s="150">
        <v>0</v>
      </c>
      <c r="CO233" s="150">
        <v>0</v>
      </c>
      <c r="CP233" s="150">
        <v>0</v>
      </c>
      <c r="CQ233" s="150">
        <v>0</v>
      </c>
      <c r="CR233" s="150">
        <v>0</v>
      </c>
      <c r="CS233" s="150">
        <v>0</v>
      </c>
      <c r="CT233" s="150">
        <v>0</v>
      </c>
      <c r="CU233" s="2">
        <v>0</v>
      </c>
      <c r="CV233" s="151">
        <v>0</v>
      </c>
      <c r="CW233" s="151">
        <v>0</v>
      </c>
      <c r="CX233" s="151">
        <v>0</v>
      </c>
      <c r="CY233" s="151">
        <v>0</v>
      </c>
      <c r="CZ233" s="151">
        <v>0</v>
      </c>
      <c r="DA233" s="151">
        <v>0</v>
      </c>
      <c r="DB233" s="151">
        <v>0</v>
      </c>
      <c r="DC233" s="151">
        <v>0</v>
      </c>
      <c r="DD233" s="151">
        <v>0</v>
      </c>
      <c r="DE233" s="151">
        <v>0</v>
      </c>
      <c r="DF233" s="2">
        <v>0</v>
      </c>
      <c r="DG233" s="171">
        <v>0</v>
      </c>
      <c r="DH233" s="171">
        <v>0</v>
      </c>
      <c r="DI233" s="171">
        <v>0</v>
      </c>
      <c r="DJ233" s="171">
        <v>0</v>
      </c>
      <c r="DK233" s="171">
        <v>0</v>
      </c>
      <c r="DL233" s="171">
        <v>0</v>
      </c>
      <c r="DM233" s="171">
        <v>0</v>
      </c>
      <c r="DN233" s="171">
        <v>0</v>
      </c>
      <c r="DO233" s="171">
        <v>0</v>
      </c>
      <c r="DP233" s="171">
        <v>0</v>
      </c>
    </row>
    <row r="234" spans="1:120" x14ac:dyDescent="0.2">
      <c r="A234" t="s">
        <v>7196</v>
      </c>
      <c r="B234" t="s">
        <v>2298</v>
      </c>
      <c r="C234" t="s">
        <v>1088</v>
      </c>
      <c r="D234" t="s">
        <v>2703</v>
      </c>
      <c r="E234" t="s">
        <v>24</v>
      </c>
      <c r="F234" t="s">
        <v>29</v>
      </c>
      <c r="G234" t="s">
        <v>5847</v>
      </c>
      <c r="H234" t="s">
        <v>2573</v>
      </c>
      <c r="I234" t="s">
        <v>2573</v>
      </c>
      <c r="J234" t="s">
        <v>27</v>
      </c>
      <c r="K234">
        <v>20</v>
      </c>
      <c r="M234" s="25">
        <v>0</v>
      </c>
      <c r="N234" t="s">
        <v>7201</v>
      </c>
      <c r="O234" s="25">
        <v>0.11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0</v>
      </c>
      <c r="AG234" s="2">
        <v>0</v>
      </c>
      <c r="AH234" s="2">
        <v>0</v>
      </c>
      <c r="AI234" s="2">
        <v>0</v>
      </c>
      <c r="AJ234" s="6">
        <v>0</v>
      </c>
      <c r="AK234" s="6">
        <v>0</v>
      </c>
      <c r="AL234" s="6">
        <v>0</v>
      </c>
      <c r="AM234" s="6">
        <v>0</v>
      </c>
      <c r="AN234" s="6">
        <v>0</v>
      </c>
      <c r="AO234" s="6">
        <v>0</v>
      </c>
      <c r="AP234" s="6">
        <v>0</v>
      </c>
      <c r="AQ234" s="6">
        <v>0</v>
      </c>
      <c r="AR234" s="6">
        <v>0</v>
      </c>
      <c r="AS234" s="6">
        <v>0</v>
      </c>
      <c r="AT234" s="6">
        <v>0</v>
      </c>
      <c r="AU234" s="6">
        <v>0</v>
      </c>
      <c r="AV234" s="6">
        <v>0</v>
      </c>
      <c r="AW234" s="6">
        <v>0</v>
      </c>
      <c r="AX234" s="6">
        <v>0</v>
      </c>
      <c r="AY234" s="6">
        <v>0</v>
      </c>
      <c r="AZ234" s="6">
        <v>0</v>
      </c>
      <c r="BA234" s="6">
        <v>0</v>
      </c>
      <c r="BB234" s="6">
        <v>0</v>
      </c>
      <c r="BC234" s="6">
        <v>0</v>
      </c>
      <c r="BD234" s="147">
        <v>0</v>
      </c>
      <c r="BE234" s="147">
        <v>0</v>
      </c>
      <c r="BF234" s="147">
        <v>0</v>
      </c>
      <c r="BG234" s="147">
        <v>0</v>
      </c>
      <c r="BH234" s="147">
        <v>0</v>
      </c>
      <c r="BI234" s="147">
        <v>0</v>
      </c>
      <c r="BJ234" s="147">
        <v>0</v>
      </c>
      <c r="BK234" s="147">
        <v>0</v>
      </c>
      <c r="BL234" s="147">
        <v>0</v>
      </c>
      <c r="BM234" s="147">
        <v>0</v>
      </c>
      <c r="BN234" s="2">
        <v>0</v>
      </c>
      <c r="BO234" s="148">
        <v>0</v>
      </c>
      <c r="BP234" s="148">
        <v>0</v>
      </c>
      <c r="BQ234" s="148">
        <v>0</v>
      </c>
      <c r="BR234" s="148">
        <v>0</v>
      </c>
      <c r="BS234" s="148">
        <v>0</v>
      </c>
      <c r="BT234" s="148">
        <v>0</v>
      </c>
      <c r="BU234" s="148">
        <v>0</v>
      </c>
      <c r="BV234" s="148">
        <v>0</v>
      </c>
      <c r="BW234" s="148">
        <v>0</v>
      </c>
      <c r="BX234" s="148">
        <v>0</v>
      </c>
      <c r="BY234" s="2">
        <v>0</v>
      </c>
      <c r="BZ234" s="149">
        <v>0</v>
      </c>
      <c r="CA234" s="149">
        <v>0</v>
      </c>
      <c r="CB234" s="149">
        <v>0</v>
      </c>
      <c r="CC234" s="149">
        <v>0</v>
      </c>
      <c r="CD234" s="149">
        <v>0</v>
      </c>
      <c r="CE234" s="149">
        <v>0</v>
      </c>
      <c r="CF234" s="149">
        <v>0</v>
      </c>
      <c r="CG234" s="149">
        <v>0</v>
      </c>
      <c r="CH234" s="149">
        <v>0</v>
      </c>
      <c r="CI234" s="149">
        <v>0</v>
      </c>
      <c r="CJ234" s="2">
        <v>0</v>
      </c>
      <c r="CK234" s="150">
        <v>0</v>
      </c>
      <c r="CL234" s="150">
        <v>0</v>
      </c>
      <c r="CM234" s="150">
        <v>0</v>
      </c>
      <c r="CN234" s="150">
        <v>0</v>
      </c>
      <c r="CO234" s="150">
        <v>0</v>
      </c>
      <c r="CP234" s="150">
        <v>0</v>
      </c>
      <c r="CQ234" s="150">
        <v>0</v>
      </c>
      <c r="CR234" s="150">
        <v>0</v>
      </c>
      <c r="CS234" s="150">
        <v>0</v>
      </c>
      <c r="CT234" s="150">
        <v>0</v>
      </c>
      <c r="CU234" s="2">
        <v>0</v>
      </c>
      <c r="CV234" s="151">
        <v>0</v>
      </c>
      <c r="CW234" s="151">
        <v>0</v>
      </c>
      <c r="CX234" s="151">
        <v>0</v>
      </c>
      <c r="CY234" s="151">
        <v>0</v>
      </c>
      <c r="CZ234" s="151">
        <v>0</v>
      </c>
      <c r="DA234" s="151">
        <v>0</v>
      </c>
      <c r="DB234" s="151">
        <v>0</v>
      </c>
      <c r="DC234" s="151">
        <v>0</v>
      </c>
      <c r="DD234" s="151">
        <v>0</v>
      </c>
      <c r="DE234" s="151">
        <v>0</v>
      </c>
      <c r="DF234" s="2">
        <v>0</v>
      </c>
      <c r="DG234" s="171">
        <v>0</v>
      </c>
      <c r="DH234" s="171">
        <v>0</v>
      </c>
      <c r="DI234" s="171">
        <v>0</v>
      </c>
      <c r="DJ234" s="171">
        <v>0</v>
      </c>
      <c r="DK234" s="171">
        <v>0</v>
      </c>
      <c r="DL234" s="171">
        <v>0</v>
      </c>
      <c r="DM234" s="171">
        <v>0</v>
      </c>
      <c r="DN234" s="171">
        <v>0</v>
      </c>
      <c r="DO234" s="171">
        <v>0</v>
      </c>
      <c r="DP234" s="171">
        <v>0</v>
      </c>
    </row>
    <row r="235" spans="1:120" x14ac:dyDescent="0.2">
      <c r="A235" t="s">
        <v>7196</v>
      </c>
      <c r="B235" t="s">
        <v>2298</v>
      </c>
      <c r="C235" t="s">
        <v>1088</v>
      </c>
      <c r="D235" t="s">
        <v>2703</v>
      </c>
      <c r="E235" t="s">
        <v>24</v>
      </c>
      <c r="F235" t="s">
        <v>29</v>
      </c>
      <c r="G235" t="s">
        <v>3208</v>
      </c>
      <c r="H235" t="s">
        <v>1127</v>
      </c>
      <c r="I235" t="s">
        <v>1127</v>
      </c>
      <c r="J235" t="s">
        <v>27</v>
      </c>
      <c r="K235">
        <v>20</v>
      </c>
      <c r="M235" s="25">
        <v>0</v>
      </c>
      <c r="N235" t="s">
        <v>7213</v>
      </c>
      <c r="O235" s="25">
        <v>0.167083538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0</v>
      </c>
      <c r="AG235" s="2">
        <v>0</v>
      </c>
      <c r="AH235" s="2">
        <v>0</v>
      </c>
      <c r="AI235" s="2">
        <v>0</v>
      </c>
      <c r="AJ235" s="6">
        <v>0</v>
      </c>
      <c r="AK235" s="6">
        <v>0</v>
      </c>
      <c r="AL235" s="6">
        <v>0</v>
      </c>
      <c r="AM235" s="6">
        <v>0</v>
      </c>
      <c r="AN235" s="6">
        <v>0</v>
      </c>
      <c r="AO235" s="6">
        <v>0</v>
      </c>
      <c r="AP235" s="6">
        <v>0</v>
      </c>
      <c r="AQ235" s="6">
        <v>0</v>
      </c>
      <c r="AR235" s="6">
        <v>0</v>
      </c>
      <c r="AS235" s="6">
        <v>0</v>
      </c>
      <c r="AT235" s="6">
        <v>0</v>
      </c>
      <c r="AU235" s="6">
        <v>0</v>
      </c>
      <c r="AV235" s="6">
        <v>0</v>
      </c>
      <c r="AW235" s="6">
        <v>0</v>
      </c>
      <c r="AX235" s="6">
        <v>0</v>
      </c>
      <c r="AY235" s="6">
        <v>0</v>
      </c>
      <c r="AZ235" s="6">
        <v>0</v>
      </c>
      <c r="BA235" s="6">
        <v>0</v>
      </c>
      <c r="BB235" s="6">
        <v>0</v>
      </c>
      <c r="BC235" s="6">
        <v>0</v>
      </c>
      <c r="BD235" s="147">
        <v>0</v>
      </c>
      <c r="BE235" s="147">
        <v>0</v>
      </c>
      <c r="BF235" s="147">
        <v>0</v>
      </c>
      <c r="BG235" s="147">
        <v>0</v>
      </c>
      <c r="BH235" s="147">
        <v>0</v>
      </c>
      <c r="BI235" s="147">
        <v>0</v>
      </c>
      <c r="BJ235" s="147">
        <v>0</v>
      </c>
      <c r="BK235" s="147">
        <v>0</v>
      </c>
      <c r="BL235" s="147">
        <v>0</v>
      </c>
      <c r="BM235" s="147">
        <v>0</v>
      </c>
      <c r="BN235" s="2">
        <v>0</v>
      </c>
      <c r="BO235" s="148">
        <v>0</v>
      </c>
      <c r="BP235" s="148">
        <v>0</v>
      </c>
      <c r="BQ235" s="148">
        <v>0</v>
      </c>
      <c r="BR235" s="148">
        <v>0</v>
      </c>
      <c r="BS235" s="148">
        <v>0</v>
      </c>
      <c r="BT235" s="148">
        <v>0</v>
      </c>
      <c r="BU235" s="148">
        <v>0</v>
      </c>
      <c r="BV235" s="148">
        <v>0</v>
      </c>
      <c r="BW235" s="148">
        <v>0</v>
      </c>
      <c r="BX235" s="148">
        <v>0</v>
      </c>
      <c r="BY235" s="2">
        <v>0</v>
      </c>
      <c r="BZ235" s="149">
        <v>0</v>
      </c>
      <c r="CA235" s="149">
        <v>0</v>
      </c>
      <c r="CB235" s="149">
        <v>0</v>
      </c>
      <c r="CC235" s="149">
        <v>0</v>
      </c>
      <c r="CD235" s="149">
        <v>0</v>
      </c>
      <c r="CE235" s="149">
        <v>0</v>
      </c>
      <c r="CF235" s="149">
        <v>0</v>
      </c>
      <c r="CG235" s="149">
        <v>0</v>
      </c>
      <c r="CH235" s="149">
        <v>0</v>
      </c>
      <c r="CI235" s="149">
        <v>0</v>
      </c>
      <c r="CJ235" s="2">
        <v>0</v>
      </c>
      <c r="CK235" s="150">
        <v>0</v>
      </c>
      <c r="CL235" s="150">
        <v>0</v>
      </c>
      <c r="CM235" s="150">
        <v>0</v>
      </c>
      <c r="CN235" s="150">
        <v>0</v>
      </c>
      <c r="CO235" s="150">
        <v>0</v>
      </c>
      <c r="CP235" s="150">
        <v>0</v>
      </c>
      <c r="CQ235" s="150">
        <v>0</v>
      </c>
      <c r="CR235" s="150">
        <v>0</v>
      </c>
      <c r="CS235" s="150">
        <v>0</v>
      </c>
      <c r="CT235" s="150">
        <v>0</v>
      </c>
      <c r="CU235" s="2">
        <v>0</v>
      </c>
      <c r="CV235" s="151">
        <v>0</v>
      </c>
      <c r="CW235" s="151">
        <v>0</v>
      </c>
      <c r="CX235" s="151">
        <v>0</v>
      </c>
      <c r="CY235" s="151">
        <v>0</v>
      </c>
      <c r="CZ235" s="151">
        <v>0</v>
      </c>
      <c r="DA235" s="151">
        <v>0</v>
      </c>
      <c r="DB235" s="151">
        <v>0</v>
      </c>
      <c r="DC235" s="151">
        <v>0</v>
      </c>
      <c r="DD235" s="151">
        <v>0</v>
      </c>
      <c r="DE235" s="151">
        <v>0</v>
      </c>
      <c r="DF235" s="2">
        <v>0</v>
      </c>
      <c r="DG235" s="171">
        <v>0</v>
      </c>
      <c r="DH235" s="171">
        <v>0</v>
      </c>
      <c r="DI235" s="171">
        <v>0</v>
      </c>
      <c r="DJ235" s="171">
        <v>0</v>
      </c>
      <c r="DK235" s="171">
        <v>0</v>
      </c>
      <c r="DL235" s="171">
        <v>0</v>
      </c>
      <c r="DM235" s="171">
        <v>0</v>
      </c>
      <c r="DN235" s="171">
        <v>0</v>
      </c>
      <c r="DO235" s="171">
        <v>0</v>
      </c>
      <c r="DP235" s="171">
        <v>0</v>
      </c>
    </row>
    <row r="236" spans="1:120" x14ac:dyDescent="0.2">
      <c r="A236" t="s">
        <v>7196</v>
      </c>
      <c r="B236" t="s">
        <v>2298</v>
      </c>
      <c r="C236" t="s">
        <v>413</v>
      </c>
      <c r="D236" t="s">
        <v>2604</v>
      </c>
      <c r="E236" t="s">
        <v>24</v>
      </c>
      <c r="F236" t="s">
        <v>25</v>
      </c>
      <c r="G236" t="s">
        <v>3149</v>
      </c>
      <c r="H236" t="s">
        <v>2573</v>
      </c>
      <c r="I236" t="s">
        <v>2573</v>
      </c>
      <c r="J236" t="s">
        <v>27</v>
      </c>
      <c r="K236">
        <v>20</v>
      </c>
      <c r="M236" s="25">
        <v>0</v>
      </c>
      <c r="N236" t="s">
        <v>7199</v>
      </c>
      <c r="O236" s="25">
        <v>0.11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0</v>
      </c>
      <c r="AG236" s="2">
        <v>0</v>
      </c>
      <c r="AH236" s="2">
        <v>0</v>
      </c>
      <c r="AI236" s="2">
        <v>0</v>
      </c>
      <c r="AJ236" s="6">
        <v>0</v>
      </c>
      <c r="AK236" s="6">
        <v>0</v>
      </c>
      <c r="AL236" s="6">
        <v>0</v>
      </c>
      <c r="AM236" s="6">
        <v>0</v>
      </c>
      <c r="AN236" s="6">
        <v>0</v>
      </c>
      <c r="AO236" s="6">
        <v>0</v>
      </c>
      <c r="AP236" s="6">
        <v>0</v>
      </c>
      <c r="AQ236" s="6">
        <v>0</v>
      </c>
      <c r="AR236" s="6">
        <v>0</v>
      </c>
      <c r="AS236" s="6">
        <v>0</v>
      </c>
      <c r="AT236" s="6">
        <v>0</v>
      </c>
      <c r="AU236" s="6">
        <v>0</v>
      </c>
      <c r="AV236" s="6">
        <v>0</v>
      </c>
      <c r="AW236" s="6">
        <v>0</v>
      </c>
      <c r="AX236" s="6">
        <v>0</v>
      </c>
      <c r="AY236" s="6">
        <v>0</v>
      </c>
      <c r="AZ236" s="6">
        <v>0</v>
      </c>
      <c r="BA236" s="6">
        <v>0</v>
      </c>
      <c r="BB236" s="6">
        <v>0</v>
      </c>
      <c r="BC236" s="6">
        <v>0</v>
      </c>
      <c r="BD236" s="147">
        <v>0</v>
      </c>
      <c r="BE236" s="147">
        <v>0</v>
      </c>
      <c r="BF236" s="147">
        <v>0</v>
      </c>
      <c r="BG236" s="147">
        <v>0</v>
      </c>
      <c r="BH236" s="147">
        <v>0</v>
      </c>
      <c r="BI236" s="147">
        <v>0</v>
      </c>
      <c r="BJ236" s="147">
        <v>0</v>
      </c>
      <c r="BK236" s="147">
        <v>0</v>
      </c>
      <c r="BL236" s="147">
        <v>0</v>
      </c>
      <c r="BM236" s="147">
        <v>0</v>
      </c>
      <c r="BN236" s="2">
        <v>0</v>
      </c>
      <c r="BO236" s="148">
        <v>0</v>
      </c>
      <c r="BP236" s="148">
        <v>0</v>
      </c>
      <c r="BQ236" s="148">
        <v>0</v>
      </c>
      <c r="BR236" s="148">
        <v>0</v>
      </c>
      <c r="BS236" s="148">
        <v>0</v>
      </c>
      <c r="BT236" s="148">
        <v>0</v>
      </c>
      <c r="BU236" s="148">
        <v>0</v>
      </c>
      <c r="BV236" s="148">
        <v>0</v>
      </c>
      <c r="BW236" s="148">
        <v>0</v>
      </c>
      <c r="BX236" s="148">
        <v>0</v>
      </c>
      <c r="BY236" s="2">
        <v>0</v>
      </c>
      <c r="BZ236" s="149">
        <v>0</v>
      </c>
      <c r="CA236" s="149">
        <v>0</v>
      </c>
      <c r="CB236" s="149">
        <v>0</v>
      </c>
      <c r="CC236" s="149">
        <v>0</v>
      </c>
      <c r="CD236" s="149">
        <v>0</v>
      </c>
      <c r="CE236" s="149">
        <v>0</v>
      </c>
      <c r="CF236" s="149">
        <v>0</v>
      </c>
      <c r="CG236" s="149">
        <v>0</v>
      </c>
      <c r="CH236" s="149">
        <v>0</v>
      </c>
      <c r="CI236" s="149">
        <v>0</v>
      </c>
      <c r="CJ236" s="2">
        <v>0</v>
      </c>
      <c r="CK236" s="150">
        <v>0</v>
      </c>
      <c r="CL236" s="150">
        <v>0</v>
      </c>
      <c r="CM236" s="150">
        <v>0</v>
      </c>
      <c r="CN236" s="150">
        <v>0</v>
      </c>
      <c r="CO236" s="150">
        <v>0</v>
      </c>
      <c r="CP236" s="150">
        <v>0</v>
      </c>
      <c r="CQ236" s="150">
        <v>0</v>
      </c>
      <c r="CR236" s="150">
        <v>0</v>
      </c>
      <c r="CS236" s="150">
        <v>0</v>
      </c>
      <c r="CT236" s="150">
        <v>0</v>
      </c>
      <c r="CU236" s="2">
        <v>0</v>
      </c>
      <c r="CV236" s="151">
        <v>0</v>
      </c>
      <c r="CW236" s="151">
        <v>0</v>
      </c>
      <c r="CX236" s="151">
        <v>0</v>
      </c>
      <c r="CY236" s="151">
        <v>0</v>
      </c>
      <c r="CZ236" s="151">
        <v>0</v>
      </c>
      <c r="DA236" s="151">
        <v>0</v>
      </c>
      <c r="DB236" s="151">
        <v>0</v>
      </c>
      <c r="DC236" s="151">
        <v>0</v>
      </c>
      <c r="DD236" s="151">
        <v>0</v>
      </c>
      <c r="DE236" s="151">
        <v>0</v>
      </c>
      <c r="DF236" s="2">
        <v>0</v>
      </c>
      <c r="DG236" s="171">
        <v>0</v>
      </c>
      <c r="DH236" s="171">
        <v>0</v>
      </c>
      <c r="DI236" s="171">
        <v>0</v>
      </c>
      <c r="DJ236" s="171">
        <v>0</v>
      </c>
      <c r="DK236" s="171">
        <v>0</v>
      </c>
      <c r="DL236" s="171">
        <v>0</v>
      </c>
      <c r="DM236" s="171">
        <v>0</v>
      </c>
      <c r="DN236" s="171">
        <v>0</v>
      </c>
      <c r="DO236" s="171">
        <v>0</v>
      </c>
      <c r="DP236" s="171">
        <v>0</v>
      </c>
    </row>
    <row r="237" spans="1:120" x14ac:dyDescent="0.2">
      <c r="A237" t="s">
        <v>7196</v>
      </c>
      <c r="B237" t="s">
        <v>2298</v>
      </c>
      <c r="C237" t="s">
        <v>413</v>
      </c>
      <c r="D237" t="s">
        <v>2604</v>
      </c>
      <c r="E237" t="s">
        <v>24</v>
      </c>
      <c r="F237" t="s">
        <v>29</v>
      </c>
      <c r="G237" t="s">
        <v>3153</v>
      </c>
      <c r="H237" t="s">
        <v>2573</v>
      </c>
      <c r="I237" t="s">
        <v>2573</v>
      </c>
      <c r="J237" t="s">
        <v>27</v>
      </c>
      <c r="K237">
        <v>20</v>
      </c>
      <c r="M237" s="25">
        <v>0</v>
      </c>
      <c r="N237" t="s">
        <v>7201</v>
      </c>
      <c r="O237" s="25">
        <v>0.11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0</v>
      </c>
      <c r="AE237" s="2">
        <v>0</v>
      </c>
      <c r="AF237" s="2">
        <v>0</v>
      </c>
      <c r="AG237" s="2">
        <v>0</v>
      </c>
      <c r="AH237" s="2">
        <v>0</v>
      </c>
      <c r="AI237" s="2">
        <v>0</v>
      </c>
      <c r="AJ237" s="6">
        <v>0</v>
      </c>
      <c r="AK237" s="6">
        <v>0</v>
      </c>
      <c r="AL237" s="6">
        <v>0</v>
      </c>
      <c r="AM237" s="6">
        <v>0</v>
      </c>
      <c r="AN237" s="6">
        <v>0</v>
      </c>
      <c r="AO237" s="6">
        <v>0</v>
      </c>
      <c r="AP237" s="6">
        <v>0</v>
      </c>
      <c r="AQ237" s="6">
        <v>0</v>
      </c>
      <c r="AR237" s="6">
        <v>0</v>
      </c>
      <c r="AS237" s="6">
        <v>0</v>
      </c>
      <c r="AT237" s="6">
        <v>0</v>
      </c>
      <c r="AU237" s="6">
        <v>0</v>
      </c>
      <c r="AV237" s="6">
        <v>0</v>
      </c>
      <c r="AW237" s="6">
        <v>0</v>
      </c>
      <c r="AX237" s="6">
        <v>0</v>
      </c>
      <c r="AY237" s="6">
        <v>0</v>
      </c>
      <c r="AZ237" s="6">
        <v>0</v>
      </c>
      <c r="BA237" s="6">
        <v>0</v>
      </c>
      <c r="BB237" s="6">
        <v>0</v>
      </c>
      <c r="BC237" s="6">
        <v>0</v>
      </c>
      <c r="BD237" s="147">
        <v>0</v>
      </c>
      <c r="BE237" s="147">
        <v>0</v>
      </c>
      <c r="BF237" s="147">
        <v>0</v>
      </c>
      <c r="BG237" s="147">
        <v>0</v>
      </c>
      <c r="BH237" s="147">
        <v>0</v>
      </c>
      <c r="BI237" s="147">
        <v>0</v>
      </c>
      <c r="BJ237" s="147">
        <v>0</v>
      </c>
      <c r="BK237" s="147">
        <v>0</v>
      </c>
      <c r="BL237" s="147">
        <v>0</v>
      </c>
      <c r="BM237" s="147">
        <v>0</v>
      </c>
      <c r="BN237" s="2">
        <v>0</v>
      </c>
      <c r="BO237" s="148">
        <v>0</v>
      </c>
      <c r="BP237" s="148">
        <v>0</v>
      </c>
      <c r="BQ237" s="148">
        <v>0</v>
      </c>
      <c r="BR237" s="148">
        <v>0</v>
      </c>
      <c r="BS237" s="148">
        <v>0</v>
      </c>
      <c r="BT237" s="148">
        <v>0</v>
      </c>
      <c r="BU237" s="148">
        <v>0</v>
      </c>
      <c r="BV237" s="148">
        <v>0</v>
      </c>
      <c r="BW237" s="148">
        <v>0</v>
      </c>
      <c r="BX237" s="148">
        <v>0</v>
      </c>
      <c r="BY237" s="2">
        <v>0</v>
      </c>
      <c r="BZ237" s="149">
        <v>0</v>
      </c>
      <c r="CA237" s="149">
        <v>0</v>
      </c>
      <c r="CB237" s="149">
        <v>0</v>
      </c>
      <c r="CC237" s="149">
        <v>0</v>
      </c>
      <c r="CD237" s="149">
        <v>0</v>
      </c>
      <c r="CE237" s="149">
        <v>0</v>
      </c>
      <c r="CF237" s="149">
        <v>0</v>
      </c>
      <c r="CG237" s="149">
        <v>0</v>
      </c>
      <c r="CH237" s="149">
        <v>0</v>
      </c>
      <c r="CI237" s="149">
        <v>0</v>
      </c>
      <c r="CJ237" s="2">
        <v>0</v>
      </c>
      <c r="CK237" s="150">
        <v>0</v>
      </c>
      <c r="CL237" s="150">
        <v>0</v>
      </c>
      <c r="CM237" s="150">
        <v>0</v>
      </c>
      <c r="CN237" s="150">
        <v>0</v>
      </c>
      <c r="CO237" s="150">
        <v>0</v>
      </c>
      <c r="CP237" s="150">
        <v>0</v>
      </c>
      <c r="CQ237" s="150">
        <v>0</v>
      </c>
      <c r="CR237" s="150">
        <v>0</v>
      </c>
      <c r="CS237" s="150">
        <v>0</v>
      </c>
      <c r="CT237" s="150">
        <v>0</v>
      </c>
      <c r="CU237" s="2">
        <v>0</v>
      </c>
      <c r="CV237" s="151">
        <v>0</v>
      </c>
      <c r="CW237" s="151">
        <v>0</v>
      </c>
      <c r="CX237" s="151">
        <v>0</v>
      </c>
      <c r="CY237" s="151">
        <v>0</v>
      </c>
      <c r="CZ237" s="151">
        <v>0</v>
      </c>
      <c r="DA237" s="151">
        <v>0</v>
      </c>
      <c r="DB237" s="151">
        <v>0</v>
      </c>
      <c r="DC237" s="151">
        <v>0</v>
      </c>
      <c r="DD237" s="151">
        <v>0</v>
      </c>
      <c r="DE237" s="151">
        <v>0</v>
      </c>
      <c r="DF237" s="2">
        <v>0</v>
      </c>
      <c r="DG237" s="171">
        <v>0</v>
      </c>
      <c r="DH237" s="171">
        <v>0</v>
      </c>
      <c r="DI237" s="171">
        <v>0</v>
      </c>
      <c r="DJ237" s="171">
        <v>0</v>
      </c>
      <c r="DK237" s="171">
        <v>0</v>
      </c>
      <c r="DL237" s="171">
        <v>0</v>
      </c>
      <c r="DM237" s="171">
        <v>0</v>
      </c>
      <c r="DN237" s="171">
        <v>0</v>
      </c>
      <c r="DO237" s="171">
        <v>0</v>
      </c>
      <c r="DP237" s="171">
        <v>0</v>
      </c>
    </row>
    <row r="238" spans="1:120" x14ac:dyDescent="0.2">
      <c r="A238" t="s">
        <v>7196</v>
      </c>
      <c r="B238" t="s">
        <v>2298</v>
      </c>
      <c r="C238" t="s">
        <v>413</v>
      </c>
      <c r="D238" t="s">
        <v>2796</v>
      </c>
      <c r="E238" t="s">
        <v>24</v>
      </c>
      <c r="F238" t="s">
        <v>25</v>
      </c>
      <c r="G238" t="s">
        <v>3149</v>
      </c>
      <c r="H238" t="s">
        <v>2573</v>
      </c>
      <c r="I238" t="s">
        <v>2573</v>
      </c>
      <c r="J238" t="s">
        <v>27</v>
      </c>
      <c r="K238">
        <v>20</v>
      </c>
      <c r="M238" s="25">
        <v>0</v>
      </c>
      <c r="N238" t="s">
        <v>7199</v>
      </c>
      <c r="O238" s="25">
        <v>0.11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6">
        <v>0</v>
      </c>
      <c r="AK238" s="6">
        <v>0</v>
      </c>
      <c r="AL238" s="6">
        <v>0</v>
      </c>
      <c r="AM238" s="6">
        <v>0</v>
      </c>
      <c r="AN238" s="6">
        <v>0</v>
      </c>
      <c r="AO238" s="6">
        <v>0</v>
      </c>
      <c r="AP238" s="6">
        <v>0</v>
      </c>
      <c r="AQ238" s="6">
        <v>0</v>
      </c>
      <c r="AR238" s="6">
        <v>0</v>
      </c>
      <c r="AS238" s="6">
        <v>0</v>
      </c>
      <c r="AT238" s="6">
        <v>0</v>
      </c>
      <c r="AU238" s="6">
        <v>0</v>
      </c>
      <c r="AV238" s="6">
        <v>0</v>
      </c>
      <c r="AW238" s="6">
        <v>0</v>
      </c>
      <c r="AX238" s="6">
        <v>0</v>
      </c>
      <c r="AY238" s="6">
        <v>0</v>
      </c>
      <c r="AZ238" s="6">
        <v>0</v>
      </c>
      <c r="BA238" s="6">
        <v>0</v>
      </c>
      <c r="BB238" s="6">
        <v>0</v>
      </c>
      <c r="BC238" s="6">
        <v>0</v>
      </c>
      <c r="BD238" s="147">
        <v>0</v>
      </c>
      <c r="BE238" s="147">
        <v>0</v>
      </c>
      <c r="BF238" s="147">
        <v>0</v>
      </c>
      <c r="BG238" s="147">
        <v>0</v>
      </c>
      <c r="BH238" s="147">
        <v>0</v>
      </c>
      <c r="BI238" s="147">
        <v>0</v>
      </c>
      <c r="BJ238" s="147">
        <v>0</v>
      </c>
      <c r="BK238" s="147">
        <v>0</v>
      </c>
      <c r="BL238" s="147">
        <v>0</v>
      </c>
      <c r="BM238" s="147">
        <v>0</v>
      </c>
      <c r="BN238" s="2">
        <v>0</v>
      </c>
      <c r="BO238" s="148">
        <v>0</v>
      </c>
      <c r="BP238" s="148">
        <v>0</v>
      </c>
      <c r="BQ238" s="148">
        <v>0</v>
      </c>
      <c r="BR238" s="148">
        <v>0</v>
      </c>
      <c r="BS238" s="148">
        <v>0</v>
      </c>
      <c r="BT238" s="148">
        <v>0</v>
      </c>
      <c r="BU238" s="148">
        <v>0</v>
      </c>
      <c r="BV238" s="148">
        <v>0</v>
      </c>
      <c r="BW238" s="148">
        <v>0</v>
      </c>
      <c r="BX238" s="148">
        <v>0</v>
      </c>
      <c r="BY238" s="2">
        <v>0</v>
      </c>
      <c r="BZ238" s="149">
        <v>0</v>
      </c>
      <c r="CA238" s="149">
        <v>0</v>
      </c>
      <c r="CB238" s="149">
        <v>0</v>
      </c>
      <c r="CC238" s="149">
        <v>0</v>
      </c>
      <c r="CD238" s="149">
        <v>0</v>
      </c>
      <c r="CE238" s="149">
        <v>0</v>
      </c>
      <c r="CF238" s="149">
        <v>0</v>
      </c>
      <c r="CG238" s="149">
        <v>0</v>
      </c>
      <c r="CH238" s="149">
        <v>0</v>
      </c>
      <c r="CI238" s="149">
        <v>0</v>
      </c>
      <c r="CJ238" s="2">
        <v>0</v>
      </c>
      <c r="CK238" s="150">
        <v>0</v>
      </c>
      <c r="CL238" s="150">
        <v>0</v>
      </c>
      <c r="CM238" s="150">
        <v>0</v>
      </c>
      <c r="CN238" s="150">
        <v>0</v>
      </c>
      <c r="CO238" s="150">
        <v>0</v>
      </c>
      <c r="CP238" s="150">
        <v>0</v>
      </c>
      <c r="CQ238" s="150">
        <v>0</v>
      </c>
      <c r="CR238" s="150">
        <v>0</v>
      </c>
      <c r="CS238" s="150">
        <v>0</v>
      </c>
      <c r="CT238" s="150">
        <v>0</v>
      </c>
      <c r="CU238" s="2">
        <v>0</v>
      </c>
      <c r="CV238" s="151">
        <v>0</v>
      </c>
      <c r="CW238" s="151">
        <v>0</v>
      </c>
      <c r="CX238" s="151">
        <v>0</v>
      </c>
      <c r="CY238" s="151">
        <v>0</v>
      </c>
      <c r="CZ238" s="151">
        <v>0</v>
      </c>
      <c r="DA238" s="151">
        <v>0</v>
      </c>
      <c r="DB238" s="151">
        <v>0</v>
      </c>
      <c r="DC238" s="151">
        <v>0</v>
      </c>
      <c r="DD238" s="151">
        <v>0</v>
      </c>
      <c r="DE238" s="151">
        <v>0</v>
      </c>
      <c r="DF238" s="2">
        <v>0</v>
      </c>
      <c r="DG238" s="171">
        <v>0</v>
      </c>
      <c r="DH238" s="171">
        <v>0</v>
      </c>
      <c r="DI238" s="171">
        <v>0</v>
      </c>
      <c r="DJ238" s="171">
        <v>0</v>
      </c>
      <c r="DK238" s="171">
        <v>0</v>
      </c>
      <c r="DL238" s="171">
        <v>0</v>
      </c>
      <c r="DM238" s="171">
        <v>0</v>
      </c>
      <c r="DN238" s="171">
        <v>0</v>
      </c>
      <c r="DO238" s="171">
        <v>0</v>
      </c>
      <c r="DP238" s="171">
        <v>0</v>
      </c>
    </row>
    <row r="239" spans="1:120" x14ac:dyDescent="0.2">
      <c r="A239" t="s">
        <v>7196</v>
      </c>
      <c r="B239" t="s">
        <v>2298</v>
      </c>
      <c r="C239" t="s">
        <v>413</v>
      </c>
      <c r="D239" t="s">
        <v>2796</v>
      </c>
      <c r="E239" t="s">
        <v>24</v>
      </c>
      <c r="F239" t="s">
        <v>29</v>
      </c>
      <c r="G239" t="s">
        <v>3153</v>
      </c>
      <c r="H239" t="s">
        <v>2573</v>
      </c>
      <c r="I239" t="s">
        <v>2573</v>
      </c>
      <c r="J239" t="s">
        <v>27</v>
      </c>
      <c r="K239">
        <v>20</v>
      </c>
      <c r="M239" s="25">
        <v>0</v>
      </c>
      <c r="N239" t="s">
        <v>7201</v>
      </c>
      <c r="O239" s="25">
        <v>0.11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  <c r="Y239" s="2">
        <v>0</v>
      </c>
      <c r="Z239" s="2">
        <v>0</v>
      </c>
      <c r="AA239" s="2">
        <v>0</v>
      </c>
      <c r="AB239" s="2">
        <v>0</v>
      </c>
      <c r="AC239" s="2">
        <v>0</v>
      </c>
      <c r="AD239" s="2">
        <v>0</v>
      </c>
      <c r="AE239" s="2">
        <v>0</v>
      </c>
      <c r="AF239" s="2">
        <v>0</v>
      </c>
      <c r="AG239" s="2">
        <v>0</v>
      </c>
      <c r="AH239" s="2">
        <v>0</v>
      </c>
      <c r="AI239" s="2">
        <v>0</v>
      </c>
      <c r="AJ239" s="6">
        <v>0</v>
      </c>
      <c r="AK239" s="6">
        <v>0</v>
      </c>
      <c r="AL239" s="6">
        <v>0</v>
      </c>
      <c r="AM239" s="6">
        <v>0</v>
      </c>
      <c r="AN239" s="6">
        <v>0</v>
      </c>
      <c r="AO239" s="6">
        <v>0</v>
      </c>
      <c r="AP239" s="6">
        <v>0</v>
      </c>
      <c r="AQ239" s="6">
        <v>0</v>
      </c>
      <c r="AR239" s="6">
        <v>0</v>
      </c>
      <c r="AS239" s="6">
        <v>0</v>
      </c>
      <c r="AT239" s="6">
        <v>0</v>
      </c>
      <c r="AU239" s="6">
        <v>0</v>
      </c>
      <c r="AV239" s="6">
        <v>0</v>
      </c>
      <c r="AW239" s="6">
        <v>0</v>
      </c>
      <c r="AX239" s="6">
        <v>0</v>
      </c>
      <c r="AY239" s="6">
        <v>0</v>
      </c>
      <c r="AZ239" s="6">
        <v>0</v>
      </c>
      <c r="BA239" s="6">
        <v>0</v>
      </c>
      <c r="BB239" s="6">
        <v>0</v>
      </c>
      <c r="BC239" s="6">
        <v>0</v>
      </c>
      <c r="BD239" s="147">
        <v>0</v>
      </c>
      <c r="BE239" s="147">
        <v>0</v>
      </c>
      <c r="BF239" s="147">
        <v>0</v>
      </c>
      <c r="BG239" s="147">
        <v>0</v>
      </c>
      <c r="BH239" s="147">
        <v>0</v>
      </c>
      <c r="BI239" s="147">
        <v>0</v>
      </c>
      <c r="BJ239" s="147">
        <v>0</v>
      </c>
      <c r="BK239" s="147">
        <v>0</v>
      </c>
      <c r="BL239" s="147">
        <v>0</v>
      </c>
      <c r="BM239" s="147">
        <v>0</v>
      </c>
      <c r="BN239" s="2">
        <v>0</v>
      </c>
      <c r="BO239" s="148">
        <v>0</v>
      </c>
      <c r="BP239" s="148">
        <v>0</v>
      </c>
      <c r="BQ239" s="148">
        <v>0</v>
      </c>
      <c r="BR239" s="148">
        <v>0</v>
      </c>
      <c r="BS239" s="148">
        <v>0</v>
      </c>
      <c r="BT239" s="148">
        <v>0</v>
      </c>
      <c r="BU239" s="148">
        <v>0</v>
      </c>
      <c r="BV239" s="148">
        <v>0</v>
      </c>
      <c r="BW239" s="148">
        <v>0</v>
      </c>
      <c r="BX239" s="148">
        <v>0</v>
      </c>
      <c r="BY239" s="2">
        <v>0</v>
      </c>
      <c r="BZ239" s="149">
        <v>0</v>
      </c>
      <c r="CA239" s="149">
        <v>0</v>
      </c>
      <c r="CB239" s="149">
        <v>0</v>
      </c>
      <c r="CC239" s="149">
        <v>0</v>
      </c>
      <c r="CD239" s="149">
        <v>0</v>
      </c>
      <c r="CE239" s="149">
        <v>0</v>
      </c>
      <c r="CF239" s="149">
        <v>0</v>
      </c>
      <c r="CG239" s="149">
        <v>0</v>
      </c>
      <c r="CH239" s="149">
        <v>0</v>
      </c>
      <c r="CI239" s="149">
        <v>0</v>
      </c>
      <c r="CJ239" s="2">
        <v>0</v>
      </c>
      <c r="CK239" s="150">
        <v>0</v>
      </c>
      <c r="CL239" s="150">
        <v>0</v>
      </c>
      <c r="CM239" s="150">
        <v>0</v>
      </c>
      <c r="CN239" s="150">
        <v>0</v>
      </c>
      <c r="CO239" s="150">
        <v>0</v>
      </c>
      <c r="CP239" s="150">
        <v>0</v>
      </c>
      <c r="CQ239" s="150">
        <v>0</v>
      </c>
      <c r="CR239" s="150">
        <v>0</v>
      </c>
      <c r="CS239" s="150">
        <v>0</v>
      </c>
      <c r="CT239" s="150">
        <v>0</v>
      </c>
      <c r="CU239" s="2">
        <v>0</v>
      </c>
      <c r="CV239" s="151">
        <v>0</v>
      </c>
      <c r="CW239" s="151">
        <v>0</v>
      </c>
      <c r="CX239" s="151">
        <v>0</v>
      </c>
      <c r="CY239" s="151">
        <v>0</v>
      </c>
      <c r="CZ239" s="151">
        <v>0</v>
      </c>
      <c r="DA239" s="151">
        <v>0</v>
      </c>
      <c r="DB239" s="151">
        <v>0</v>
      </c>
      <c r="DC239" s="151">
        <v>0</v>
      </c>
      <c r="DD239" s="151">
        <v>0</v>
      </c>
      <c r="DE239" s="151">
        <v>0</v>
      </c>
      <c r="DF239" s="2">
        <v>0</v>
      </c>
      <c r="DG239" s="171">
        <v>0</v>
      </c>
      <c r="DH239" s="171">
        <v>0</v>
      </c>
      <c r="DI239" s="171">
        <v>0</v>
      </c>
      <c r="DJ239" s="171">
        <v>0</v>
      </c>
      <c r="DK239" s="171">
        <v>0</v>
      </c>
      <c r="DL239" s="171">
        <v>0</v>
      </c>
      <c r="DM239" s="171">
        <v>0</v>
      </c>
      <c r="DN239" s="171">
        <v>0</v>
      </c>
      <c r="DO239" s="171">
        <v>0</v>
      </c>
      <c r="DP239" s="171">
        <v>0</v>
      </c>
    </row>
    <row r="240" spans="1:120" x14ac:dyDescent="0.2">
      <c r="A240" t="s">
        <v>7196</v>
      </c>
      <c r="B240" t="s">
        <v>2298</v>
      </c>
      <c r="C240" t="s">
        <v>1050</v>
      </c>
      <c r="D240" t="s">
        <v>2727</v>
      </c>
      <c r="E240" t="s">
        <v>24</v>
      </c>
      <c r="F240" t="s">
        <v>25</v>
      </c>
      <c r="G240" t="s">
        <v>3133</v>
      </c>
      <c r="H240" t="s">
        <v>2573</v>
      </c>
      <c r="I240" t="s">
        <v>2573</v>
      </c>
      <c r="J240" t="s">
        <v>27</v>
      </c>
      <c r="K240">
        <v>20</v>
      </c>
      <c r="M240" s="25">
        <v>0</v>
      </c>
      <c r="N240" t="s">
        <v>7199</v>
      </c>
      <c r="O240" s="25">
        <v>0.11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6">
        <v>0</v>
      </c>
      <c r="AK240" s="6">
        <v>0</v>
      </c>
      <c r="AL240" s="6">
        <v>0</v>
      </c>
      <c r="AM240" s="6">
        <v>0</v>
      </c>
      <c r="AN240" s="6">
        <v>0</v>
      </c>
      <c r="AO240" s="6">
        <v>0</v>
      </c>
      <c r="AP240" s="6">
        <v>0</v>
      </c>
      <c r="AQ240" s="6">
        <v>0</v>
      </c>
      <c r="AR240" s="6">
        <v>0</v>
      </c>
      <c r="AS240" s="6">
        <v>0</v>
      </c>
      <c r="AT240" s="6">
        <v>0</v>
      </c>
      <c r="AU240" s="6">
        <v>0</v>
      </c>
      <c r="AV240" s="6">
        <v>0</v>
      </c>
      <c r="AW240" s="6">
        <v>0</v>
      </c>
      <c r="AX240" s="6">
        <v>0</v>
      </c>
      <c r="AY240" s="6">
        <v>0</v>
      </c>
      <c r="AZ240" s="6">
        <v>0</v>
      </c>
      <c r="BA240" s="6">
        <v>0</v>
      </c>
      <c r="BB240" s="6">
        <v>0</v>
      </c>
      <c r="BC240" s="6">
        <v>0</v>
      </c>
      <c r="BD240" s="147">
        <v>0</v>
      </c>
      <c r="BE240" s="147">
        <v>0</v>
      </c>
      <c r="BF240" s="147">
        <v>0</v>
      </c>
      <c r="BG240" s="147">
        <v>0</v>
      </c>
      <c r="BH240" s="147">
        <v>0</v>
      </c>
      <c r="BI240" s="147">
        <v>0</v>
      </c>
      <c r="BJ240" s="147">
        <v>0</v>
      </c>
      <c r="BK240" s="147">
        <v>0</v>
      </c>
      <c r="BL240" s="147">
        <v>0</v>
      </c>
      <c r="BM240" s="147">
        <v>0</v>
      </c>
      <c r="BN240" s="2">
        <v>0</v>
      </c>
      <c r="BO240" s="148">
        <v>0</v>
      </c>
      <c r="BP240" s="148">
        <v>0</v>
      </c>
      <c r="BQ240" s="148">
        <v>0</v>
      </c>
      <c r="BR240" s="148">
        <v>0</v>
      </c>
      <c r="BS240" s="148">
        <v>0</v>
      </c>
      <c r="BT240" s="148">
        <v>0</v>
      </c>
      <c r="BU240" s="148">
        <v>0</v>
      </c>
      <c r="BV240" s="148">
        <v>0</v>
      </c>
      <c r="BW240" s="148">
        <v>0</v>
      </c>
      <c r="BX240" s="148">
        <v>0</v>
      </c>
      <c r="BY240" s="2">
        <v>0</v>
      </c>
      <c r="BZ240" s="149">
        <v>0</v>
      </c>
      <c r="CA240" s="149">
        <v>0</v>
      </c>
      <c r="CB240" s="149">
        <v>0</v>
      </c>
      <c r="CC240" s="149">
        <v>0</v>
      </c>
      <c r="CD240" s="149">
        <v>0</v>
      </c>
      <c r="CE240" s="149">
        <v>0</v>
      </c>
      <c r="CF240" s="149">
        <v>0</v>
      </c>
      <c r="CG240" s="149">
        <v>0</v>
      </c>
      <c r="CH240" s="149">
        <v>0</v>
      </c>
      <c r="CI240" s="149">
        <v>0</v>
      </c>
      <c r="CJ240" s="2">
        <v>0</v>
      </c>
      <c r="CK240" s="150">
        <v>0</v>
      </c>
      <c r="CL240" s="150">
        <v>0</v>
      </c>
      <c r="CM240" s="150">
        <v>0</v>
      </c>
      <c r="CN240" s="150">
        <v>0</v>
      </c>
      <c r="CO240" s="150">
        <v>0</v>
      </c>
      <c r="CP240" s="150">
        <v>0</v>
      </c>
      <c r="CQ240" s="150">
        <v>0</v>
      </c>
      <c r="CR240" s="150">
        <v>0</v>
      </c>
      <c r="CS240" s="150">
        <v>0</v>
      </c>
      <c r="CT240" s="150">
        <v>0</v>
      </c>
      <c r="CU240" s="2">
        <v>0</v>
      </c>
      <c r="CV240" s="151">
        <v>0</v>
      </c>
      <c r="CW240" s="151">
        <v>0</v>
      </c>
      <c r="CX240" s="151">
        <v>0</v>
      </c>
      <c r="CY240" s="151">
        <v>0</v>
      </c>
      <c r="CZ240" s="151">
        <v>0</v>
      </c>
      <c r="DA240" s="151">
        <v>0</v>
      </c>
      <c r="DB240" s="151">
        <v>0</v>
      </c>
      <c r="DC240" s="151">
        <v>0</v>
      </c>
      <c r="DD240" s="151">
        <v>0</v>
      </c>
      <c r="DE240" s="151">
        <v>0</v>
      </c>
      <c r="DF240" s="2">
        <v>0</v>
      </c>
      <c r="DG240" s="171">
        <v>0</v>
      </c>
      <c r="DH240" s="171">
        <v>0</v>
      </c>
      <c r="DI240" s="171">
        <v>0</v>
      </c>
      <c r="DJ240" s="171">
        <v>0</v>
      </c>
      <c r="DK240" s="171">
        <v>0</v>
      </c>
      <c r="DL240" s="171">
        <v>0</v>
      </c>
      <c r="DM240" s="171">
        <v>0</v>
      </c>
      <c r="DN240" s="171">
        <v>0</v>
      </c>
      <c r="DO240" s="171">
        <v>0</v>
      </c>
      <c r="DP240" s="171">
        <v>0</v>
      </c>
    </row>
    <row r="241" spans="1:120" x14ac:dyDescent="0.2">
      <c r="A241" t="s">
        <v>7196</v>
      </c>
      <c r="B241" t="s">
        <v>2298</v>
      </c>
      <c r="C241" t="s">
        <v>1050</v>
      </c>
      <c r="D241" t="s">
        <v>2727</v>
      </c>
      <c r="E241" t="s">
        <v>24</v>
      </c>
      <c r="F241" t="s">
        <v>25</v>
      </c>
      <c r="G241" t="s">
        <v>3151</v>
      </c>
      <c r="H241" t="s">
        <v>2517</v>
      </c>
      <c r="I241" t="s">
        <v>2517</v>
      </c>
      <c r="J241" t="s">
        <v>27</v>
      </c>
      <c r="K241">
        <v>15</v>
      </c>
      <c r="L241" t="s">
        <v>2725</v>
      </c>
      <c r="M241" s="25">
        <v>0</v>
      </c>
      <c r="N241" t="s">
        <v>7200</v>
      </c>
      <c r="O241" s="25">
        <v>0.20786516899999999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  <c r="Y241" s="2">
        <v>0</v>
      </c>
      <c r="Z241" s="2">
        <v>0</v>
      </c>
      <c r="AA241" s="2">
        <v>0</v>
      </c>
      <c r="AB241" s="2">
        <v>0</v>
      </c>
      <c r="AC241" s="2">
        <v>0</v>
      </c>
      <c r="AD241" s="2">
        <v>0</v>
      </c>
      <c r="AE241" s="2">
        <v>0</v>
      </c>
      <c r="AF241" s="2">
        <v>0</v>
      </c>
      <c r="AG241" s="2">
        <v>0</v>
      </c>
      <c r="AH241" s="2">
        <v>0</v>
      </c>
      <c r="AI241" s="2">
        <v>0</v>
      </c>
      <c r="AJ241" s="6">
        <v>0</v>
      </c>
      <c r="AK241" s="6">
        <v>0</v>
      </c>
      <c r="AL241" s="6">
        <v>0</v>
      </c>
      <c r="AM241" s="6">
        <v>0</v>
      </c>
      <c r="AN241" s="6">
        <v>0</v>
      </c>
      <c r="AO241" s="6">
        <v>0</v>
      </c>
      <c r="AP241" s="6">
        <v>0</v>
      </c>
      <c r="AQ241" s="6">
        <v>0</v>
      </c>
      <c r="AR241" s="6">
        <v>0</v>
      </c>
      <c r="AS241" s="6">
        <v>0</v>
      </c>
      <c r="AT241" s="6">
        <v>0</v>
      </c>
      <c r="AU241" s="6">
        <v>0</v>
      </c>
      <c r="AV241" s="6">
        <v>0</v>
      </c>
      <c r="AW241" s="6">
        <v>0</v>
      </c>
      <c r="AX241" s="6">
        <v>0</v>
      </c>
      <c r="AY241" s="6">
        <v>0</v>
      </c>
      <c r="AZ241" s="6">
        <v>0</v>
      </c>
      <c r="BA241" s="6">
        <v>0</v>
      </c>
      <c r="BB241" s="6">
        <v>0</v>
      </c>
      <c r="BC241" s="6">
        <v>0</v>
      </c>
      <c r="BD241" s="147">
        <v>0</v>
      </c>
      <c r="BE241" s="147">
        <v>0</v>
      </c>
      <c r="BF241" s="147">
        <v>0</v>
      </c>
      <c r="BG241" s="147">
        <v>0</v>
      </c>
      <c r="BH241" s="147">
        <v>0</v>
      </c>
      <c r="BI241" s="147">
        <v>0</v>
      </c>
      <c r="BJ241" s="147">
        <v>0</v>
      </c>
      <c r="BK241" s="147">
        <v>0</v>
      </c>
      <c r="BL241" s="147">
        <v>0</v>
      </c>
      <c r="BM241" s="147">
        <v>0</v>
      </c>
      <c r="BN241" s="2">
        <v>0</v>
      </c>
      <c r="BO241" s="148">
        <v>0</v>
      </c>
      <c r="BP241" s="148">
        <v>0</v>
      </c>
      <c r="BQ241" s="148">
        <v>0</v>
      </c>
      <c r="BR241" s="148">
        <v>0</v>
      </c>
      <c r="BS241" s="148">
        <v>0</v>
      </c>
      <c r="BT241" s="148">
        <v>0</v>
      </c>
      <c r="BU241" s="148">
        <v>0</v>
      </c>
      <c r="BV241" s="148">
        <v>0</v>
      </c>
      <c r="BW241" s="148">
        <v>0</v>
      </c>
      <c r="BX241" s="148">
        <v>0</v>
      </c>
      <c r="BY241" s="2">
        <v>0</v>
      </c>
      <c r="BZ241" s="149">
        <v>0</v>
      </c>
      <c r="CA241" s="149">
        <v>0</v>
      </c>
      <c r="CB241" s="149">
        <v>0</v>
      </c>
      <c r="CC241" s="149">
        <v>0</v>
      </c>
      <c r="CD241" s="149">
        <v>0</v>
      </c>
      <c r="CE241" s="149">
        <v>0</v>
      </c>
      <c r="CF241" s="149">
        <v>0</v>
      </c>
      <c r="CG241" s="149">
        <v>0</v>
      </c>
      <c r="CH241" s="149">
        <v>0</v>
      </c>
      <c r="CI241" s="149">
        <v>0</v>
      </c>
      <c r="CJ241" s="2">
        <v>0</v>
      </c>
      <c r="CK241" s="150">
        <v>0</v>
      </c>
      <c r="CL241" s="150">
        <v>0</v>
      </c>
      <c r="CM241" s="150">
        <v>0</v>
      </c>
      <c r="CN241" s="150">
        <v>0</v>
      </c>
      <c r="CO241" s="150">
        <v>0</v>
      </c>
      <c r="CP241" s="150">
        <v>0</v>
      </c>
      <c r="CQ241" s="150">
        <v>0</v>
      </c>
      <c r="CR241" s="150">
        <v>0</v>
      </c>
      <c r="CS241" s="150">
        <v>0</v>
      </c>
      <c r="CT241" s="150">
        <v>0</v>
      </c>
      <c r="CU241" s="2">
        <v>0</v>
      </c>
      <c r="CV241" s="151">
        <v>0</v>
      </c>
      <c r="CW241" s="151">
        <v>0</v>
      </c>
      <c r="CX241" s="151">
        <v>0</v>
      </c>
      <c r="CY241" s="151">
        <v>0</v>
      </c>
      <c r="CZ241" s="151">
        <v>0</v>
      </c>
      <c r="DA241" s="151">
        <v>0</v>
      </c>
      <c r="DB241" s="151">
        <v>0</v>
      </c>
      <c r="DC241" s="151">
        <v>0</v>
      </c>
      <c r="DD241" s="151">
        <v>0</v>
      </c>
      <c r="DE241" s="151">
        <v>0</v>
      </c>
      <c r="DF241" s="2">
        <v>0</v>
      </c>
      <c r="DG241" s="171">
        <v>0</v>
      </c>
      <c r="DH241" s="171">
        <v>0</v>
      </c>
      <c r="DI241" s="171">
        <v>0</v>
      </c>
      <c r="DJ241" s="171">
        <v>0</v>
      </c>
      <c r="DK241" s="171">
        <v>0</v>
      </c>
      <c r="DL241" s="171">
        <v>0</v>
      </c>
      <c r="DM241" s="171">
        <v>0</v>
      </c>
      <c r="DN241" s="171">
        <v>0</v>
      </c>
      <c r="DO241" s="171">
        <v>0</v>
      </c>
      <c r="DP241" s="171">
        <v>0</v>
      </c>
    </row>
    <row r="242" spans="1:120" x14ac:dyDescent="0.2">
      <c r="A242" t="s">
        <v>7196</v>
      </c>
      <c r="B242" t="s">
        <v>2298</v>
      </c>
      <c r="C242" t="s">
        <v>1050</v>
      </c>
      <c r="D242" t="s">
        <v>2727</v>
      </c>
      <c r="E242" t="s">
        <v>24</v>
      </c>
      <c r="F242" t="s">
        <v>29</v>
      </c>
      <c r="G242" t="s">
        <v>3137</v>
      </c>
      <c r="H242" t="s">
        <v>2573</v>
      </c>
      <c r="I242" t="s">
        <v>2573</v>
      </c>
      <c r="J242" t="s">
        <v>27</v>
      </c>
      <c r="K242">
        <v>20</v>
      </c>
      <c r="M242" s="25">
        <v>0</v>
      </c>
      <c r="N242" t="s">
        <v>7201</v>
      </c>
      <c r="O242" s="25">
        <v>0.11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0</v>
      </c>
      <c r="AD242" s="2">
        <v>0</v>
      </c>
      <c r="AE242" s="2">
        <v>0</v>
      </c>
      <c r="AF242" s="2">
        <v>0</v>
      </c>
      <c r="AG242" s="2">
        <v>0</v>
      </c>
      <c r="AH242" s="2">
        <v>0</v>
      </c>
      <c r="AI242" s="2">
        <v>0</v>
      </c>
      <c r="AJ242" s="6">
        <v>0</v>
      </c>
      <c r="AK242" s="6">
        <v>0</v>
      </c>
      <c r="AL242" s="6">
        <v>0</v>
      </c>
      <c r="AM242" s="6">
        <v>0</v>
      </c>
      <c r="AN242" s="6">
        <v>0</v>
      </c>
      <c r="AO242" s="6">
        <v>0</v>
      </c>
      <c r="AP242" s="6">
        <v>0</v>
      </c>
      <c r="AQ242" s="6">
        <v>0</v>
      </c>
      <c r="AR242" s="6">
        <v>0</v>
      </c>
      <c r="AS242" s="6">
        <v>0</v>
      </c>
      <c r="AT242" s="6">
        <v>0</v>
      </c>
      <c r="AU242" s="6">
        <v>0</v>
      </c>
      <c r="AV242" s="6">
        <v>0</v>
      </c>
      <c r="AW242" s="6">
        <v>0</v>
      </c>
      <c r="AX242" s="6">
        <v>0</v>
      </c>
      <c r="AY242" s="6">
        <v>0</v>
      </c>
      <c r="AZ242" s="6">
        <v>0</v>
      </c>
      <c r="BA242" s="6">
        <v>0</v>
      </c>
      <c r="BB242" s="6">
        <v>0</v>
      </c>
      <c r="BC242" s="6">
        <v>0</v>
      </c>
      <c r="BD242" s="147">
        <v>0</v>
      </c>
      <c r="BE242" s="147">
        <v>0</v>
      </c>
      <c r="BF242" s="147">
        <v>0</v>
      </c>
      <c r="BG242" s="147">
        <v>0</v>
      </c>
      <c r="BH242" s="147">
        <v>0</v>
      </c>
      <c r="BI242" s="147">
        <v>0</v>
      </c>
      <c r="BJ242" s="147">
        <v>0</v>
      </c>
      <c r="BK242" s="147">
        <v>0</v>
      </c>
      <c r="BL242" s="147">
        <v>0</v>
      </c>
      <c r="BM242" s="147">
        <v>0</v>
      </c>
      <c r="BN242" s="2">
        <v>0</v>
      </c>
      <c r="BO242" s="148">
        <v>0</v>
      </c>
      <c r="BP242" s="148">
        <v>0</v>
      </c>
      <c r="BQ242" s="148">
        <v>0</v>
      </c>
      <c r="BR242" s="148">
        <v>0</v>
      </c>
      <c r="BS242" s="148">
        <v>0</v>
      </c>
      <c r="BT242" s="148">
        <v>0</v>
      </c>
      <c r="BU242" s="148">
        <v>0</v>
      </c>
      <c r="BV242" s="148">
        <v>0</v>
      </c>
      <c r="BW242" s="148">
        <v>0</v>
      </c>
      <c r="BX242" s="148">
        <v>0</v>
      </c>
      <c r="BY242" s="2">
        <v>0</v>
      </c>
      <c r="BZ242" s="149">
        <v>0</v>
      </c>
      <c r="CA242" s="149">
        <v>0</v>
      </c>
      <c r="CB242" s="149">
        <v>0</v>
      </c>
      <c r="CC242" s="149">
        <v>0</v>
      </c>
      <c r="CD242" s="149">
        <v>0</v>
      </c>
      <c r="CE242" s="149">
        <v>0</v>
      </c>
      <c r="CF242" s="149">
        <v>0</v>
      </c>
      <c r="CG242" s="149">
        <v>0</v>
      </c>
      <c r="CH242" s="149">
        <v>0</v>
      </c>
      <c r="CI242" s="149">
        <v>0</v>
      </c>
      <c r="CJ242" s="2">
        <v>0</v>
      </c>
      <c r="CK242" s="150">
        <v>0</v>
      </c>
      <c r="CL242" s="150">
        <v>0</v>
      </c>
      <c r="CM242" s="150">
        <v>0</v>
      </c>
      <c r="CN242" s="150">
        <v>0</v>
      </c>
      <c r="CO242" s="150">
        <v>0</v>
      </c>
      <c r="CP242" s="150">
        <v>0</v>
      </c>
      <c r="CQ242" s="150">
        <v>0</v>
      </c>
      <c r="CR242" s="150">
        <v>0</v>
      </c>
      <c r="CS242" s="150">
        <v>0</v>
      </c>
      <c r="CT242" s="150">
        <v>0</v>
      </c>
      <c r="CU242" s="2">
        <v>0</v>
      </c>
      <c r="CV242" s="151">
        <v>0</v>
      </c>
      <c r="CW242" s="151">
        <v>0</v>
      </c>
      <c r="CX242" s="151">
        <v>0</v>
      </c>
      <c r="CY242" s="151">
        <v>0</v>
      </c>
      <c r="CZ242" s="151">
        <v>0</v>
      </c>
      <c r="DA242" s="151">
        <v>0</v>
      </c>
      <c r="DB242" s="151">
        <v>0</v>
      </c>
      <c r="DC242" s="151">
        <v>0</v>
      </c>
      <c r="DD242" s="151">
        <v>0</v>
      </c>
      <c r="DE242" s="151">
        <v>0</v>
      </c>
      <c r="DF242" s="2">
        <v>0</v>
      </c>
      <c r="DG242" s="171">
        <v>0</v>
      </c>
      <c r="DH242" s="171">
        <v>0</v>
      </c>
      <c r="DI242" s="171">
        <v>0</v>
      </c>
      <c r="DJ242" s="171">
        <v>0</v>
      </c>
      <c r="DK242" s="171">
        <v>0</v>
      </c>
      <c r="DL242" s="171">
        <v>0</v>
      </c>
      <c r="DM242" s="171">
        <v>0</v>
      </c>
      <c r="DN242" s="171">
        <v>0</v>
      </c>
      <c r="DO242" s="171">
        <v>0</v>
      </c>
      <c r="DP242" s="171">
        <v>0</v>
      </c>
    </row>
    <row r="243" spans="1:120" x14ac:dyDescent="0.2">
      <c r="A243" t="s">
        <v>7196</v>
      </c>
      <c r="B243" t="s">
        <v>2298</v>
      </c>
      <c r="C243" t="s">
        <v>1050</v>
      </c>
      <c r="D243" t="s">
        <v>2727</v>
      </c>
      <c r="E243" t="s">
        <v>24</v>
      </c>
      <c r="F243" t="s">
        <v>29</v>
      </c>
      <c r="G243" t="s">
        <v>3155</v>
      </c>
      <c r="H243" t="s">
        <v>2517</v>
      </c>
      <c r="I243" t="s">
        <v>2517</v>
      </c>
      <c r="J243" t="s">
        <v>27</v>
      </c>
      <c r="K243">
        <v>15</v>
      </c>
      <c r="L243" t="s">
        <v>2725</v>
      </c>
      <c r="M243" s="25">
        <v>0</v>
      </c>
      <c r="N243" t="s">
        <v>7202</v>
      </c>
      <c r="O243" s="25">
        <v>0.20786516899999999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  <c r="Y243" s="2">
        <v>0</v>
      </c>
      <c r="Z243" s="2">
        <v>0</v>
      </c>
      <c r="AA243" s="2">
        <v>0</v>
      </c>
      <c r="AB243" s="2">
        <v>0</v>
      </c>
      <c r="AC243" s="2">
        <v>0</v>
      </c>
      <c r="AD243" s="2">
        <v>0</v>
      </c>
      <c r="AE243" s="2">
        <v>0</v>
      </c>
      <c r="AF243" s="2">
        <v>0</v>
      </c>
      <c r="AG243" s="2">
        <v>0</v>
      </c>
      <c r="AH243" s="2">
        <v>0</v>
      </c>
      <c r="AI243" s="2">
        <v>0</v>
      </c>
      <c r="AJ243" s="6">
        <v>0</v>
      </c>
      <c r="AK243" s="6">
        <v>0</v>
      </c>
      <c r="AL243" s="6">
        <v>0</v>
      </c>
      <c r="AM243" s="6">
        <v>0</v>
      </c>
      <c r="AN243" s="6">
        <v>0</v>
      </c>
      <c r="AO243" s="6">
        <v>0</v>
      </c>
      <c r="AP243" s="6">
        <v>0</v>
      </c>
      <c r="AQ243" s="6">
        <v>0</v>
      </c>
      <c r="AR243" s="6">
        <v>0</v>
      </c>
      <c r="AS243" s="6">
        <v>0</v>
      </c>
      <c r="AT243" s="6">
        <v>0</v>
      </c>
      <c r="AU243" s="6">
        <v>0</v>
      </c>
      <c r="AV243" s="6">
        <v>0</v>
      </c>
      <c r="AW243" s="6">
        <v>0</v>
      </c>
      <c r="AX243" s="6">
        <v>0</v>
      </c>
      <c r="AY243" s="6">
        <v>0</v>
      </c>
      <c r="AZ243" s="6">
        <v>0</v>
      </c>
      <c r="BA243" s="6">
        <v>0</v>
      </c>
      <c r="BB243" s="6">
        <v>0</v>
      </c>
      <c r="BC243" s="6">
        <v>0</v>
      </c>
      <c r="BD243" s="147">
        <v>0</v>
      </c>
      <c r="BE243" s="147">
        <v>0</v>
      </c>
      <c r="BF243" s="147">
        <v>0</v>
      </c>
      <c r="BG243" s="147">
        <v>0</v>
      </c>
      <c r="BH243" s="147">
        <v>0</v>
      </c>
      <c r="BI243" s="147">
        <v>0</v>
      </c>
      <c r="BJ243" s="147">
        <v>0</v>
      </c>
      <c r="BK243" s="147">
        <v>0</v>
      </c>
      <c r="BL243" s="147">
        <v>0</v>
      </c>
      <c r="BM243" s="147">
        <v>0</v>
      </c>
      <c r="BN243" s="2">
        <v>0</v>
      </c>
      <c r="BO243" s="148">
        <v>0</v>
      </c>
      <c r="BP243" s="148">
        <v>0</v>
      </c>
      <c r="BQ243" s="148">
        <v>0</v>
      </c>
      <c r="BR243" s="148">
        <v>0</v>
      </c>
      <c r="BS243" s="148">
        <v>0</v>
      </c>
      <c r="BT243" s="148">
        <v>0</v>
      </c>
      <c r="BU243" s="148">
        <v>0</v>
      </c>
      <c r="BV243" s="148">
        <v>0</v>
      </c>
      <c r="BW243" s="148">
        <v>0</v>
      </c>
      <c r="BX243" s="148">
        <v>0</v>
      </c>
      <c r="BY243" s="2">
        <v>0</v>
      </c>
      <c r="BZ243" s="149">
        <v>0</v>
      </c>
      <c r="CA243" s="149">
        <v>0</v>
      </c>
      <c r="CB243" s="149">
        <v>0</v>
      </c>
      <c r="CC243" s="149">
        <v>0</v>
      </c>
      <c r="CD243" s="149">
        <v>0</v>
      </c>
      <c r="CE243" s="149">
        <v>0</v>
      </c>
      <c r="CF243" s="149">
        <v>0</v>
      </c>
      <c r="CG243" s="149">
        <v>0</v>
      </c>
      <c r="CH243" s="149">
        <v>0</v>
      </c>
      <c r="CI243" s="149">
        <v>0</v>
      </c>
      <c r="CJ243" s="2">
        <v>0</v>
      </c>
      <c r="CK243" s="150">
        <v>0</v>
      </c>
      <c r="CL243" s="150">
        <v>0</v>
      </c>
      <c r="CM243" s="150">
        <v>0</v>
      </c>
      <c r="CN243" s="150">
        <v>0</v>
      </c>
      <c r="CO243" s="150">
        <v>0</v>
      </c>
      <c r="CP243" s="150">
        <v>0</v>
      </c>
      <c r="CQ243" s="150">
        <v>0</v>
      </c>
      <c r="CR243" s="150">
        <v>0</v>
      </c>
      <c r="CS243" s="150">
        <v>0</v>
      </c>
      <c r="CT243" s="150">
        <v>0</v>
      </c>
      <c r="CU243" s="2">
        <v>0</v>
      </c>
      <c r="CV243" s="151">
        <v>0</v>
      </c>
      <c r="CW243" s="151">
        <v>0</v>
      </c>
      <c r="CX243" s="151">
        <v>0</v>
      </c>
      <c r="CY243" s="151">
        <v>0</v>
      </c>
      <c r="CZ243" s="151">
        <v>0</v>
      </c>
      <c r="DA243" s="151">
        <v>0</v>
      </c>
      <c r="DB243" s="151">
        <v>0</v>
      </c>
      <c r="DC243" s="151">
        <v>0</v>
      </c>
      <c r="DD243" s="151">
        <v>0</v>
      </c>
      <c r="DE243" s="151">
        <v>0</v>
      </c>
      <c r="DF243" s="2">
        <v>0</v>
      </c>
      <c r="DG243" s="171">
        <v>0</v>
      </c>
      <c r="DH243" s="171">
        <v>0</v>
      </c>
      <c r="DI243" s="171">
        <v>0</v>
      </c>
      <c r="DJ243" s="171">
        <v>0</v>
      </c>
      <c r="DK243" s="171">
        <v>0</v>
      </c>
      <c r="DL243" s="171">
        <v>0</v>
      </c>
      <c r="DM243" s="171">
        <v>0</v>
      </c>
      <c r="DN243" s="171">
        <v>0</v>
      </c>
      <c r="DO243" s="171">
        <v>0</v>
      </c>
      <c r="DP243" s="171">
        <v>0</v>
      </c>
    </row>
    <row r="244" spans="1:120" x14ac:dyDescent="0.2">
      <c r="A244" t="s">
        <v>7196</v>
      </c>
      <c r="B244" t="s">
        <v>2298</v>
      </c>
      <c r="C244" t="s">
        <v>2640</v>
      </c>
      <c r="D244" t="s">
        <v>2801</v>
      </c>
      <c r="E244" t="s">
        <v>24</v>
      </c>
      <c r="F244" t="s">
        <v>25</v>
      </c>
      <c r="G244" t="s">
        <v>3125</v>
      </c>
      <c r="H244" t="s">
        <v>2573</v>
      </c>
      <c r="I244" t="s">
        <v>2573</v>
      </c>
      <c r="J244" t="s">
        <v>27</v>
      </c>
      <c r="K244">
        <v>20</v>
      </c>
      <c r="M244" s="25">
        <v>0</v>
      </c>
      <c r="N244" t="s">
        <v>7199</v>
      </c>
      <c r="O244" s="25">
        <v>0.11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0</v>
      </c>
      <c r="AE244" s="2">
        <v>0</v>
      </c>
      <c r="AF244" s="2">
        <v>0</v>
      </c>
      <c r="AG244" s="2">
        <v>0</v>
      </c>
      <c r="AH244" s="2">
        <v>0</v>
      </c>
      <c r="AI244" s="2">
        <v>0</v>
      </c>
      <c r="AJ244" s="6">
        <v>0</v>
      </c>
      <c r="AK244" s="6">
        <v>0</v>
      </c>
      <c r="AL244" s="6">
        <v>0</v>
      </c>
      <c r="AM244" s="6">
        <v>0</v>
      </c>
      <c r="AN244" s="6">
        <v>0</v>
      </c>
      <c r="AO244" s="6">
        <v>0</v>
      </c>
      <c r="AP244" s="6">
        <v>0</v>
      </c>
      <c r="AQ244" s="6">
        <v>0</v>
      </c>
      <c r="AR244" s="6">
        <v>0</v>
      </c>
      <c r="AS244" s="6">
        <v>0</v>
      </c>
      <c r="AT244" s="6">
        <v>0</v>
      </c>
      <c r="AU244" s="6">
        <v>0</v>
      </c>
      <c r="AV244" s="6">
        <v>0</v>
      </c>
      <c r="AW244" s="6">
        <v>0</v>
      </c>
      <c r="AX244" s="6">
        <v>0</v>
      </c>
      <c r="AY244" s="6">
        <v>0</v>
      </c>
      <c r="AZ244" s="6">
        <v>0</v>
      </c>
      <c r="BA244" s="6">
        <v>0</v>
      </c>
      <c r="BB244" s="6">
        <v>0</v>
      </c>
      <c r="BC244" s="6">
        <v>0</v>
      </c>
      <c r="BD244" s="147">
        <v>0</v>
      </c>
      <c r="BE244" s="147">
        <v>0</v>
      </c>
      <c r="BF244" s="147">
        <v>0</v>
      </c>
      <c r="BG244" s="147">
        <v>0</v>
      </c>
      <c r="BH244" s="147">
        <v>0</v>
      </c>
      <c r="BI244" s="147">
        <v>0</v>
      </c>
      <c r="BJ244" s="147">
        <v>0</v>
      </c>
      <c r="BK244" s="147">
        <v>0</v>
      </c>
      <c r="BL244" s="147">
        <v>0</v>
      </c>
      <c r="BM244" s="147">
        <v>0</v>
      </c>
      <c r="BN244" s="2">
        <v>0</v>
      </c>
      <c r="BO244" s="148">
        <v>0</v>
      </c>
      <c r="BP244" s="148">
        <v>0</v>
      </c>
      <c r="BQ244" s="148">
        <v>0</v>
      </c>
      <c r="BR244" s="148">
        <v>0</v>
      </c>
      <c r="BS244" s="148">
        <v>0</v>
      </c>
      <c r="BT244" s="148">
        <v>0</v>
      </c>
      <c r="BU244" s="148">
        <v>0</v>
      </c>
      <c r="BV244" s="148">
        <v>0</v>
      </c>
      <c r="BW244" s="148">
        <v>0</v>
      </c>
      <c r="BX244" s="148">
        <v>0</v>
      </c>
      <c r="BY244" s="2">
        <v>0</v>
      </c>
      <c r="BZ244" s="149">
        <v>0</v>
      </c>
      <c r="CA244" s="149">
        <v>0</v>
      </c>
      <c r="CB244" s="149">
        <v>0</v>
      </c>
      <c r="CC244" s="149">
        <v>0</v>
      </c>
      <c r="CD244" s="149">
        <v>0</v>
      </c>
      <c r="CE244" s="149">
        <v>0</v>
      </c>
      <c r="CF244" s="149">
        <v>0</v>
      </c>
      <c r="CG244" s="149">
        <v>0</v>
      </c>
      <c r="CH244" s="149">
        <v>0</v>
      </c>
      <c r="CI244" s="149">
        <v>0</v>
      </c>
      <c r="CJ244" s="2">
        <v>0</v>
      </c>
      <c r="CK244" s="150">
        <v>0</v>
      </c>
      <c r="CL244" s="150">
        <v>0</v>
      </c>
      <c r="CM244" s="150">
        <v>0</v>
      </c>
      <c r="CN244" s="150">
        <v>0</v>
      </c>
      <c r="CO244" s="150">
        <v>0</v>
      </c>
      <c r="CP244" s="150">
        <v>0</v>
      </c>
      <c r="CQ244" s="150">
        <v>0</v>
      </c>
      <c r="CR244" s="150">
        <v>0</v>
      </c>
      <c r="CS244" s="150">
        <v>0</v>
      </c>
      <c r="CT244" s="150">
        <v>0</v>
      </c>
      <c r="CU244" s="2">
        <v>0</v>
      </c>
      <c r="CV244" s="151">
        <v>0</v>
      </c>
      <c r="CW244" s="151">
        <v>0</v>
      </c>
      <c r="CX244" s="151">
        <v>0</v>
      </c>
      <c r="CY244" s="151">
        <v>0</v>
      </c>
      <c r="CZ244" s="151">
        <v>0</v>
      </c>
      <c r="DA244" s="151">
        <v>0</v>
      </c>
      <c r="DB244" s="151">
        <v>0</v>
      </c>
      <c r="DC244" s="151">
        <v>0</v>
      </c>
      <c r="DD244" s="151">
        <v>0</v>
      </c>
      <c r="DE244" s="151">
        <v>0</v>
      </c>
      <c r="DF244" s="2">
        <v>0</v>
      </c>
      <c r="DG244" s="171">
        <v>0</v>
      </c>
      <c r="DH244" s="171">
        <v>0</v>
      </c>
      <c r="DI244" s="171">
        <v>0</v>
      </c>
      <c r="DJ244" s="171">
        <v>0</v>
      </c>
      <c r="DK244" s="171">
        <v>0</v>
      </c>
      <c r="DL244" s="171">
        <v>0</v>
      </c>
      <c r="DM244" s="171">
        <v>0</v>
      </c>
      <c r="DN244" s="171">
        <v>0</v>
      </c>
      <c r="DO244" s="171">
        <v>0</v>
      </c>
      <c r="DP244" s="171">
        <v>0</v>
      </c>
    </row>
    <row r="245" spans="1:120" x14ac:dyDescent="0.2">
      <c r="A245" t="s">
        <v>7196</v>
      </c>
      <c r="B245" t="s">
        <v>2298</v>
      </c>
      <c r="C245" t="s">
        <v>2640</v>
      </c>
      <c r="D245" t="s">
        <v>2801</v>
      </c>
      <c r="E245" t="s">
        <v>24</v>
      </c>
      <c r="F245" t="s">
        <v>29</v>
      </c>
      <c r="G245" t="s">
        <v>3126</v>
      </c>
      <c r="H245" t="s">
        <v>2573</v>
      </c>
      <c r="I245" t="s">
        <v>2573</v>
      </c>
      <c r="J245" t="s">
        <v>27</v>
      </c>
      <c r="K245">
        <v>20</v>
      </c>
      <c r="M245" s="25">
        <v>0</v>
      </c>
      <c r="N245" t="s">
        <v>7201</v>
      </c>
      <c r="O245" s="25">
        <v>0.11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0</v>
      </c>
      <c r="AE245" s="2">
        <v>0</v>
      </c>
      <c r="AF245" s="2">
        <v>0</v>
      </c>
      <c r="AG245" s="2">
        <v>0</v>
      </c>
      <c r="AH245" s="2">
        <v>0</v>
      </c>
      <c r="AI245" s="2">
        <v>0</v>
      </c>
      <c r="AJ245" s="6">
        <v>0</v>
      </c>
      <c r="AK245" s="6">
        <v>0</v>
      </c>
      <c r="AL245" s="6">
        <v>0</v>
      </c>
      <c r="AM245" s="6">
        <v>0</v>
      </c>
      <c r="AN245" s="6">
        <v>0</v>
      </c>
      <c r="AO245" s="6">
        <v>0</v>
      </c>
      <c r="AP245" s="6">
        <v>0</v>
      </c>
      <c r="AQ245" s="6">
        <v>0</v>
      </c>
      <c r="AR245" s="6">
        <v>0</v>
      </c>
      <c r="AS245" s="6">
        <v>0</v>
      </c>
      <c r="AT245" s="6">
        <v>0</v>
      </c>
      <c r="AU245" s="6">
        <v>0</v>
      </c>
      <c r="AV245" s="6">
        <v>0</v>
      </c>
      <c r="AW245" s="6">
        <v>0</v>
      </c>
      <c r="AX245" s="6">
        <v>0</v>
      </c>
      <c r="AY245" s="6">
        <v>0</v>
      </c>
      <c r="AZ245" s="6">
        <v>0</v>
      </c>
      <c r="BA245" s="6">
        <v>0</v>
      </c>
      <c r="BB245" s="6">
        <v>0</v>
      </c>
      <c r="BC245" s="6">
        <v>0</v>
      </c>
      <c r="BD245" s="147">
        <v>0</v>
      </c>
      <c r="BE245" s="147">
        <v>0</v>
      </c>
      <c r="BF245" s="147">
        <v>0</v>
      </c>
      <c r="BG245" s="147">
        <v>0</v>
      </c>
      <c r="BH245" s="147">
        <v>0</v>
      </c>
      <c r="BI245" s="147">
        <v>0</v>
      </c>
      <c r="BJ245" s="147">
        <v>0</v>
      </c>
      <c r="BK245" s="147">
        <v>0</v>
      </c>
      <c r="BL245" s="147">
        <v>0</v>
      </c>
      <c r="BM245" s="147">
        <v>0</v>
      </c>
      <c r="BN245" s="2">
        <v>0</v>
      </c>
      <c r="BO245" s="148">
        <v>0</v>
      </c>
      <c r="BP245" s="148">
        <v>0</v>
      </c>
      <c r="BQ245" s="148">
        <v>0</v>
      </c>
      <c r="BR245" s="148">
        <v>0</v>
      </c>
      <c r="BS245" s="148">
        <v>0</v>
      </c>
      <c r="BT245" s="148">
        <v>0</v>
      </c>
      <c r="BU245" s="148">
        <v>0</v>
      </c>
      <c r="BV245" s="148">
        <v>0</v>
      </c>
      <c r="BW245" s="148">
        <v>0</v>
      </c>
      <c r="BX245" s="148">
        <v>0</v>
      </c>
      <c r="BY245" s="2">
        <v>0</v>
      </c>
      <c r="BZ245" s="149">
        <v>0</v>
      </c>
      <c r="CA245" s="149">
        <v>0</v>
      </c>
      <c r="CB245" s="149">
        <v>0</v>
      </c>
      <c r="CC245" s="149">
        <v>0</v>
      </c>
      <c r="CD245" s="149">
        <v>0</v>
      </c>
      <c r="CE245" s="149">
        <v>0</v>
      </c>
      <c r="CF245" s="149">
        <v>0</v>
      </c>
      <c r="CG245" s="149">
        <v>0</v>
      </c>
      <c r="CH245" s="149">
        <v>0</v>
      </c>
      <c r="CI245" s="149">
        <v>0</v>
      </c>
      <c r="CJ245" s="2">
        <v>0</v>
      </c>
      <c r="CK245" s="150">
        <v>0</v>
      </c>
      <c r="CL245" s="150">
        <v>0</v>
      </c>
      <c r="CM245" s="150">
        <v>0</v>
      </c>
      <c r="CN245" s="150">
        <v>0</v>
      </c>
      <c r="CO245" s="150">
        <v>0</v>
      </c>
      <c r="CP245" s="150">
        <v>0</v>
      </c>
      <c r="CQ245" s="150">
        <v>0</v>
      </c>
      <c r="CR245" s="150">
        <v>0</v>
      </c>
      <c r="CS245" s="150">
        <v>0</v>
      </c>
      <c r="CT245" s="150">
        <v>0</v>
      </c>
      <c r="CU245" s="2">
        <v>0</v>
      </c>
      <c r="CV245" s="151">
        <v>0</v>
      </c>
      <c r="CW245" s="151">
        <v>0</v>
      </c>
      <c r="CX245" s="151">
        <v>0</v>
      </c>
      <c r="CY245" s="151">
        <v>0</v>
      </c>
      <c r="CZ245" s="151">
        <v>0</v>
      </c>
      <c r="DA245" s="151">
        <v>0</v>
      </c>
      <c r="DB245" s="151">
        <v>0</v>
      </c>
      <c r="DC245" s="151">
        <v>0</v>
      </c>
      <c r="DD245" s="151">
        <v>0</v>
      </c>
      <c r="DE245" s="151">
        <v>0</v>
      </c>
      <c r="DF245" s="2">
        <v>0</v>
      </c>
      <c r="DG245" s="171">
        <v>0</v>
      </c>
      <c r="DH245" s="171">
        <v>0</v>
      </c>
      <c r="DI245" s="171">
        <v>0</v>
      </c>
      <c r="DJ245" s="171">
        <v>0</v>
      </c>
      <c r="DK245" s="171">
        <v>0</v>
      </c>
      <c r="DL245" s="171">
        <v>0</v>
      </c>
      <c r="DM245" s="171">
        <v>0</v>
      </c>
      <c r="DN245" s="171">
        <v>0</v>
      </c>
      <c r="DO245" s="171">
        <v>0</v>
      </c>
      <c r="DP245" s="171">
        <v>0</v>
      </c>
    </row>
    <row r="246" spans="1:120" x14ac:dyDescent="0.2">
      <c r="A246" t="s">
        <v>7196</v>
      </c>
      <c r="B246" t="s">
        <v>2298</v>
      </c>
      <c r="C246" t="s">
        <v>1150</v>
      </c>
      <c r="D246" t="s">
        <v>2804</v>
      </c>
      <c r="E246" t="s">
        <v>24</v>
      </c>
      <c r="F246" t="s">
        <v>25</v>
      </c>
      <c r="G246" t="s">
        <v>6054</v>
      </c>
      <c r="H246" t="s">
        <v>2573</v>
      </c>
      <c r="I246" t="s">
        <v>2573</v>
      </c>
      <c r="J246" t="s">
        <v>27</v>
      </c>
      <c r="K246">
        <v>20</v>
      </c>
      <c r="M246" s="25">
        <v>0</v>
      </c>
      <c r="N246" t="s">
        <v>7199</v>
      </c>
      <c r="O246" s="25">
        <v>0.11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6">
        <v>0</v>
      </c>
      <c r="AK246" s="6">
        <v>0</v>
      </c>
      <c r="AL246" s="6">
        <v>0</v>
      </c>
      <c r="AM246" s="6">
        <v>0</v>
      </c>
      <c r="AN246" s="6">
        <v>0</v>
      </c>
      <c r="AO246" s="6">
        <v>0</v>
      </c>
      <c r="AP246" s="6">
        <v>0</v>
      </c>
      <c r="AQ246" s="6">
        <v>0</v>
      </c>
      <c r="AR246" s="6">
        <v>0</v>
      </c>
      <c r="AS246" s="6">
        <v>0</v>
      </c>
      <c r="AT246" s="6">
        <v>0</v>
      </c>
      <c r="AU246" s="6">
        <v>0</v>
      </c>
      <c r="AV246" s="6">
        <v>0</v>
      </c>
      <c r="AW246" s="6">
        <v>0</v>
      </c>
      <c r="AX246" s="6">
        <v>0</v>
      </c>
      <c r="AY246" s="6">
        <v>0</v>
      </c>
      <c r="AZ246" s="6">
        <v>0</v>
      </c>
      <c r="BA246" s="6">
        <v>0</v>
      </c>
      <c r="BB246" s="6">
        <v>0</v>
      </c>
      <c r="BC246" s="6">
        <v>0</v>
      </c>
      <c r="BD246" s="147">
        <v>0</v>
      </c>
      <c r="BE246" s="147">
        <v>0</v>
      </c>
      <c r="BF246" s="147">
        <v>0</v>
      </c>
      <c r="BG246" s="147">
        <v>0</v>
      </c>
      <c r="BH246" s="147">
        <v>0</v>
      </c>
      <c r="BI246" s="147">
        <v>0</v>
      </c>
      <c r="BJ246" s="147">
        <v>0</v>
      </c>
      <c r="BK246" s="147">
        <v>0</v>
      </c>
      <c r="BL246" s="147">
        <v>0</v>
      </c>
      <c r="BM246" s="147">
        <v>0</v>
      </c>
      <c r="BN246" s="2">
        <v>0</v>
      </c>
      <c r="BO246" s="148">
        <v>0</v>
      </c>
      <c r="BP246" s="148">
        <v>0</v>
      </c>
      <c r="BQ246" s="148">
        <v>0</v>
      </c>
      <c r="BR246" s="148">
        <v>0</v>
      </c>
      <c r="BS246" s="148">
        <v>0</v>
      </c>
      <c r="BT246" s="148">
        <v>0</v>
      </c>
      <c r="BU246" s="148">
        <v>0</v>
      </c>
      <c r="BV246" s="148">
        <v>0</v>
      </c>
      <c r="BW246" s="148">
        <v>0</v>
      </c>
      <c r="BX246" s="148">
        <v>0</v>
      </c>
      <c r="BY246" s="2">
        <v>0</v>
      </c>
      <c r="BZ246" s="149">
        <v>0</v>
      </c>
      <c r="CA246" s="149">
        <v>0</v>
      </c>
      <c r="CB246" s="149">
        <v>0</v>
      </c>
      <c r="CC246" s="149">
        <v>0</v>
      </c>
      <c r="CD246" s="149">
        <v>0</v>
      </c>
      <c r="CE246" s="149">
        <v>0</v>
      </c>
      <c r="CF246" s="149">
        <v>0</v>
      </c>
      <c r="CG246" s="149">
        <v>0</v>
      </c>
      <c r="CH246" s="149">
        <v>0</v>
      </c>
      <c r="CI246" s="149">
        <v>0</v>
      </c>
      <c r="CJ246" s="2">
        <v>0</v>
      </c>
      <c r="CK246" s="150">
        <v>0</v>
      </c>
      <c r="CL246" s="150">
        <v>0</v>
      </c>
      <c r="CM246" s="150">
        <v>0</v>
      </c>
      <c r="CN246" s="150">
        <v>0</v>
      </c>
      <c r="CO246" s="150">
        <v>0</v>
      </c>
      <c r="CP246" s="150">
        <v>0</v>
      </c>
      <c r="CQ246" s="150">
        <v>0</v>
      </c>
      <c r="CR246" s="150">
        <v>0</v>
      </c>
      <c r="CS246" s="150">
        <v>0</v>
      </c>
      <c r="CT246" s="150">
        <v>0</v>
      </c>
      <c r="CU246" s="2">
        <v>0</v>
      </c>
      <c r="CV246" s="151">
        <v>0</v>
      </c>
      <c r="CW246" s="151">
        <v>0</v>
      </c>
      <c r="CX246" s="151">
        <v>0</v>
      </c>
      <c r="CY246" s="151">
        <v>0</v>
      </c>
      <c r="CZ246" s="151">
        <v>0</v>
      </c>
      <c r="DA246" s="151">
        <v>0</v>
      </c>
      <c r="DB246" s="151">
        <v>0</v>
      </c>
      <c r="DC246" s="151">
        <v>0</v>
      </c>
      <c r="DD246" s="151">
        <v>0</v>
      </c>
      <c r="DE246" s="151">
        <v>0</v>
      </c>
      <c r="DF246" s="2">
        <v>0</v>
      </c>
      <c r="DG246" s="171">
        <v>0</v>
      </c>
      <c r="DH246" s="171">
        <v>0</v>
      </c>
      <c r="DI246" s="171">
        <v>0</v>
      </c>
      <c r="DJ246" s="171">
        <v>0</v>
      </c>
      <c r="DK246" s="171">
        <v>0</v>
      </c>
      <c r="DL246" s="171">
        <v>0</v>
      </c>
      <c r="DM246" s="171">
        <v>0</v>
      </c>
      <c r="DN246" s="171">
        <v>0</v>
      </c>
      <c r="DO246" s="171">
        <v>0</v>
      </c>
      <c r="DP246" s="171">
        <v>0</v>
      </c>
    </row>
    <row r="247" spans="1:120" x14ac:dyDescent="0.2">
      <c r="A247" t="s">
        <v>7196</v>
      </c>
      <c r="B247" t="s">
        <v>2298</v>
      </c>
      <c r="C247" t="s">
        <v>1150</v>
      </c>
      <c r="D247" t="s">
        <v>2804</v>
      </c>
      <c r="E247" t="s">
        <v>24</v>
      </c>
      <c r="F247" t="s">
        <v>25</v>
      </c>
      <c r="G247" t="s">
        <v>6071</v>
      </c>
      <c r="H247" t="s">
        <v>1127</v>
      </c>
      <c r="I247" t="s">
        <v>1127</v>
      </c>
      <c r="J247" t="s">
        <v>27</v>
      </c>
      <c r="K247">
        <v>20</v>
      </c>
      <c r="M247" s="25">
        <v>0</v>
      </c>
      <c r="N247" t="s">
        <v>7212</v>
      </c>
      <c r="O247" s="25">
        <v>4.2195793000000002E-2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0</v>
      </c>
      <c r="Z247" s="2">
        <v>0</v>
      </c>
      <c r="AA247" s="2">
        <v>0</v>
      </c>
      <c r="AB247" s="2">
        <v>0</v>
      </c>
      <c r="AC247" s="2">
        <v>0</v>
      </c>
      <c r="AD247" s="2">
        <v>0</v>
      </c>
      <c r="AE247" s="2">
        <v>0</v>
      </c>
      <c r="AF247" s="2">
        <v>0</v>
      </c>
      <c r="AG247" s="2">
        <v>0</v>
      </c>
      <c r="AH247" s="2">
        <v>0</v>
      </c>
      <c r="AI247" s="2">
        <v>0</v>
      </c>
      <c r="AJ247" s="6">
        <v>0</v>
      </c>
      <c r="AK247" s="6">
        <v>0</v>
      </c>
      <c r="AL247" s="6">
        <v>0</v>
      </c>
      <c r="AM247" s="6">
        <v>0</v>
      </c>
      <c r="AN247" s="6">
        <v>0</v>
      </c>
      <c r="AO247" s="6">
        <v>0</v>
      </c>
      <c r="AP247" s="6">
        <v>0</v>
      </c>
      <c r="AQ247" s="6">
        <v>0</v>
      </c>
      <c r="AR247" s="6">
        <v>0</v>
      </c>
      <c r="AS247" s="6">
        <v>0</v>
      </c>
      <c r="AT247" s="6">
        <v>0</v>
      </c>
      <c r="AU247" s="6">
        <v>0</v>
      </c>
      <c r="AV247" s="6">
        <v>0</v>
      </c>
      <c r="AW247" s="6">
        <v>0</v>
      </c>
      <c r="AX247" s="6">
        <v>0</v>
      </c>
      <c r="AY247" s="6">
        <v>0</v>
      </c>
      <c r="AZ247" s="6">
        <v>0</v>
      </c>
      <c r="BA247" s="6">
        <v>0</v>
      </c>
      <c r="BB247" s="6">
        <v>0</v>
      </c>
      <c r="BC247" s="6">
        <v>0</v>
      </c>
      <c r="BD247" s="147">
        <v>0</v>
      </c>
      <c r="BE247" s="147">
        <v>0</v>
      </c>
      <c r="BF247" s="147">
        <v>0</v>
      </c>
      <c r="BG247" s="147">
        <v>0</v>
      </c>
      <c r="BH247" s="147">
        <v>0</v>
      </c>
      <c r="BI247" s="147">
        <v>0</v>
      </c>
      <c r="BJ247" s="147">
        <v>0</v>
      </c>
      <c r="BK247" s="147">
        <v>0</v>
      </c>
      <c r="BL247" s="147">
        <v>0</v>
      </c>
      <c r="BM247" s="147">
        <v>0</v>
      </c>
      <c r="BN247" s="2">
        <v>0</v>
      </c>
      <c r="BO247" s="148">
        <v>0</v>
      </c>
      <c r="BP247" s="148">
        <v>0</v>
      </c>
      <c r="BQ247" s="148">
        <v>0</v>
      </c>
      <c r="BR247" s="148">
        <v>0</v>
      </c>
      <c r="BS247" s="148">
        <v>0</v>
      </c>
      <c r="BT247" s="148">
        <v>0</v>
      </c>
      <c r="BU247" s="148">
        <v>0</v>
      </c>
      <c r="BV247" s="148">
        <v>0</v>
      </c>
      <c r="BW247" s="148">
        <v>0</v>
      </c>
      <c r="BX247" s="148">
        <v>0</v>
      </c>
      <c r="BY247" s="2">
        <v>0</v>
      </c>
      <c r="BZ247" s="149">
        <v>0</v>
      </c>
      <c r="CA247" s="149">
        <v>0</v>
      </c>
      <c r="CB247" s="149">
        <v>0</v>
      </c>
      <c r="CC247" s="149">
        <v>0</v>
      </c>
      <c r="CD247" s="149">
        <v>0</v>
      </c>
      <c r="CE247" s="149">
        <v>0</v>
      </c>
      <c r="CF247" s="149">
        <v>0</v>
      </c>
      <c r="CG247" s="149">
        <v>0</v>
      </c>
      <c r="CH247" s="149">
        <v>0</v>
      </c>
      <c r="CI247" s="149">
        <v>0</v>
      </c>
      <c r="CJ247" s="2">
        <v>0</v>
      </c>
      <c r="CK247" s="150">
        <v>0</v>
      </c>
      <c r="CL247" s="150">
        <v>0</v>
      </c>
      <c r="CM247" s="150">
        <v>0</v>
      </c>
      <c r="CN247" s="150">
        <v>0</v>
      </c>
      <c r="CO247" s="150">
        <v>0</v>
      </c>
      <c r="CP247" s="150">
        <v>0</v>
      </c>
      <c r="CQ247" s="150">
        <v>0</v>
      </c>
      <c r="CR247" s="150">
        <v>0</v>
      </c>
      <c r="CS247" s="150">
        <v>0</v>
      </c>
      <c r="CT247" s="150">
        <v>0</v>
      </c>
      <c r="CU247" s="2">
        <v>0</v>
      </c>
      <c r="CV247" s="151">
        <v>0</v>
      </c>
      <c r="CW247" s="151">
        <v>0</v>
      </c>
      <c r="CX247" s="151">
        <v>0</v>
      </c>
      <c r="CY247" s="151">
        <v>0</v>
      </c>
      <c r="CZ247" s="151">
        <v>0</v>
      </c>
      <c r="DA247" s="151">
        <v>0</v>
      </c>
      <c r="DB247" s="151">
        <v>0</v>
      </c>
      <c r="DC247" s="151">
        <v>0</v>
      </c>
      <c r="DD247" s="151">
        <v>0</v>
      </c>
      <c r="DE247" s="151">
        <v>0</v>
      </c>
      <c r="DF247" s="2">
        <v>0</v>
      </c>
      <c r="DG247" s="171">
        <v>0</v>
      </c>
      <c r="DH247" s="171">
        <v>0</v>
      </c>
      <c r="DI247" s="171">
        <v>0</v>
      </c>
      <c r="DJ247" s="171">
        <v>0</v>
      </c>
      <c r="DK247" s="171">
        <v>0</v>
      </c>
      <c r="DL247" s="171">
        <v>0</v>
      </c>
      <c r="DM247" s="171">
        <v>0</v>
      </c>
      <c r="DN247" s="171">
        <v>0</v>
      </c>
      <c r="DO247" s="171">
        <v>0</v>
      </c>
      <c r="DP247" s="171">
        <v>0</v>
      </c>
    </row>
    <row r="248" spans="1:120" x14ac:dyDescent="0.2">
      <c r="A248" t="s">
        <v>7196</v>
      </c>
      <c r="B248" t="s">
        <v>2298</v>
      </c>
      <c r="C248" t="s">
        <v>1150</v>
      </c>
      <c r="D248" t="s">
        <v>2804</v>
      </c>
      <c r="E248" t="s">
        <v>24</v>
      </c>
      <c r="F248" t="s">
        <v>29</v>
      </c>
      <c r="G248" t="s">
        <v>6074</v>
      </c>
      <c r="H248" t="s">
        <v>2573</v>
      </c>
      <c r="I248" t="s">
        <v>2573</v>
      </c>
      <c r="J248" t="s">
        <v>27</v>
      </c>
      <c r="K248">
        <v>20</v>
      </c>
      <c r="M248" s="25">
        <v>0</v>
      </c>
      <c r="N248" t="s">
        <v>7201</v>
      </c>
      <c r="O248" s="25">
        <v>0.11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6">
        <v>0</v>
      </c>
      <c r="AK248" s="6">
        <v>0</v>
      </c>
      <c r="AL248" s="6">
        <v>0</v>
      </c>
      <c r="AM248" s="6">
        <v>0</v>
      </c>
      <c r="AN248" s="6">
        <v>0</v>
      </c>
      <c r="AO248" s="6">
        <v>0</v>
      </c>
      <c r="AP248" s="6">
        <v>0</v>
      </c>
      <c r="AQ248" s="6">
        <v>0</v>
      </c>
      <c r="AR248" s="6">
        <v>0</v>
      </c>
      <c r="AS248" s="6">
        <v>0</v>
      </c>
      <c r="AT248" s="6">
        <v>0</v>
      </c>
      <c r="AU248" s="6">
        <v>0</v>
      </c>
      <c r="AV248" s="6">
        <v>0</v>
      </c>
      <c r="AW248" s="6">
        <v>0</v>
      </c>
      <c r="AX248" s="6">
        <v>0</v>
      </c>
      <c r="AY248" s="6">
        <v>0</v>
      </c>
      <c r="AZ248" s="6">
        <v>0</v>
      </c>
      <c r="BA248" s="6">
        <v>0</v>
      </c>
      <c r="BB248" s="6">
        <v>0</v>
      </c>
      <c r="BC248" s="6">
        <v>0</v>
      </c>
      <c r="BD248" s="147">
        <v>0</v>
      </c>
      <c r="BE248" s="147">
        <v>0</v>
      </c>
      <c r="BF248" s="147">
        <v>0</v>
      </c>
      <c r="BG248" s="147">
        <v>0</v>
      </c>
      <c r="BH248" s="147">
        <v>0</v>
      </c>
      <c r="BI248" s="147">
        <v>0</v>
      </c>
      <c r="BJ248" s="147">
        <v>0</v>
      </c>
      <c r="BK248" s="147">
        <v>0</v>
      </c>
      <c r="BL248" s="147">
        <v>0</v>
      </c>
      <c r="BM248" s="147">
        <v>0</v>
      </c>
      <c r="BN248" s="2">
        <v>0</v>
      </c>
      <c r="BO248" s="148">
        <v>0</v>
      </c>
      <c r="BP248" s="148">
        <v>0</v>
      </c>
      <c r="BQ248" s="148">
        <v>0</v>
      </c>
      <c r="BR248" s="148">
        <v>0</v>
      </c>
      <c r="BS248" s="148">
        <v>0</v>
      </c>
      <c r="BT248" s="148">
        <v>0</v>
      </c>
      <c r="BU248" s="148">
        <v>0</v>
      </c>
      <c r="BV248" s="148">
        <v>0</v>
      </c>
      <c r="BW248" s="148">
        <v>0</v>
      </c>
      <c r="BX248" s="148">
        <v>0</v>
      </c>
      <c r="BY248" s="2">
        <v>0</v>
      </c>
      <c r="BZ248" s="149">
        <v>0</v>
      </c>
      <c r="CA248" s="149">
        <v>0</v>
      </c>
      <c r="CB248" s="149">
        <v>0</v>
      </c>
      <c r="CC248" s="149">
        <v>0</v>
      </c>
      <c r="CD248" s="149">
        <v>0</v>
      </c>
      <c r="CE248" s="149">
        <v>0</v>
      </c>
      <c r="CF248" s="149">
        <v>0</v>
      </c>
      <c r="CG248" s="149">
        <v>0</v>
      </c>
      <c r="CH248" s="149">
        <v>0</v>
      </c>
      <c r="CI248" s="149">
        <v>0</v>
      </c>
      <c r="CJ248" s="2">
        <v>0</v>
      </c>
      <c r="CK248" s="150">
        <v>0</v>
      </c>
      <c r="CL248" s="150">
        <v>0</v>
      </c>
      <c r="CM248" s="150">
        <v>0</v>
      </c>
      <c r="CN248" s="150">
        <v>0</v>
      </c>
      <c r="CO248" s="150">
        <v>0</v>
      </c>
      <c r="CP248" s="150">
        <v>0</v>
      </c>
      <c r="CQ248" s="150">
        <v>0</v>
      </c>
      <c r="CR248" s="150">
        <v>0</v>
      </c>
      <c r="CS248" s="150">
        <v>0</v>
      </c>
      <c r="CT248" s="150">
        <v>0</v>
      </c>
      <c r="CU248" s="2">
        <v>0</v>
      </c>
      <c r="CV248" s="151">
        <v>0</v>
      </c>
      <c r="CW248" s="151">
        <v>0</v>
      </c>
      <c r="CX248" s="151">
        <v>0</v>
      </c>
      <c r="CY248" s="151">
        <v>0</v>
      </c>
      <c r="CZ248" s="151">
        <v>0</v>
      </c>
      <c r="DA248" s="151">
        <v>0</v>
      </c>
      <c r="DB248" s="151">
        <v>0</v>
      </c>
      <c r="DC248" s="151">
        <v>0</v>
      </c>
      <c r="DD248" s="151">
        <v>0</v>
      </c>
      <c r="DE248" s="151">
        <v>0</v>
      </c>
      <c r="DF248" s="2">
        <v>0</v>
      </c>
      <c r="DG248" s="171">
        <v>0</v>
      </c>
      <c r="DH248" s="171">
        <v>0</v>
      </c>
      <c r="DI248" s="171">
        <v>0</v>
      </c>
      <c r="DJ248" s="171">
        <v>0</v>
      </c>
      <c r="DK248" s="171">
        <v>0</v>
      </c>
      <c r="DL248" s="171">
        <v>0</v>
      </c>
      <c r="DM248" s="171">
        <v>0</v>
      </c>
      <c r="DN248" s="171">
        <v>0</v>
      </c>
      <c r="DO248" s="171">
        <v>0</v>
      </c>
      <c r="DP248" s="171">
        <v>0</v>
      </c>
    </row>
    <row r="249" spans="1:120" x14ac:dyDescent="0.2">
      <c r="A249" t="s">
        <v>7196</v>
      </c>
      <c r="B249" t="s">
        <v>2298</v>
      </c>
      <c r="C249" t="s">
        <v>1150</v>
      </c>
      <c r="D249" t="s">
        <v>2804</v>
      </c>
      <c r="E249" t="s">
        <v>24</v>
      </c>
      <c r="F249" t="s">
        <v>29</v>
      </c>
      <c r="G249" t="s">
        <v>3177</v>
      </c>
      <c r="H249" t="s">
        <v>1127</v>
      </c>
      <c r="I249" t="s">
        <v>1127</v>
      </c>
      <c r="J249" t="s">
        <v>27</v>
      </c>
      <c r="K249">
        <v>20</v>
      </c>
      <c r="M249" s="25">
        <v>0</v>
      </c>
      <c r="N249" t="s">
        <v>7213</v>
      </c>
      <c r="O249" s="25">
        <v>4.2195793000000002E-2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0</v>
      </c>
      <c r="AG249" s="2">
        <v>0</v>
      </c>
      <c r="AH249" s="2">
        <v>0</v>
      </c>
      <c r="AI249" s="2">
        <v>0</v>
      </c>
      <c r="AJ249" s="6">
        <v>0</v>
      </c>
      <c r="AK249" s="6">
        <v>0</v>
      </c>
      <c r="AL249" s="6">
        <v>0</v>
      </c>
      <c r="AM249" s="6">
        <v>0</v>
      </c>
      <c r="AN249" s="6">
        <v>0</v>
      </c>
      <c r="AO249" s="6">
        <v>0</v>
      </c>
      <c r="AP249" s="6">
        <v>0</v>
      </c>
      <c r="AQ249" s="6">
        <v>0</v>
      </c>
      <c r="AR249" s="6">
        <v>0</v>
      </c>
      <c r="AS249" s="6">
        <v>0</v>
      </c>
      <c r="AT249" s="6">
        <v>0</v>
      </c>
      <c r="AU249" s="6">
        <v>0</v>
      </c>
      <c r="AV249" s="6">
        <v>0</v>
      </c>
      <c r="AW249" s="6">
        <v>0</v>
      </c>
      <c r="AX249" s="6">
        <v>0</v>
      </c>
      <c r="AY249" s="6">
        <v>0</v>
      </c>
      <c r="AZ249" s="6">
        <v>0</v>
      </c>
      <c r="BA249" s="6">
        <v>0</v>
      </c>
      <c r="BB249" s="6">
        <v>0</v>
      </c>
      <c r="BC249" s="6">
        <v>0</v>
      </c>
      <c r="BD249" s="147">
        <v>0</v>
      </c>
      <c r="BE249" s="147">
        <v>0</v>
      </c>
      <c r="BF249" s="147">
        <v>0</v>
      </c>
      <c r="BG249" s="147">
        <v>0</v>
      </c>
      <c r="BH249" s="147">
        <v>0</v>
      </c>
      <c r="BI249" s="147">
        <v>0</v>
      </c>
      <c r="BJ249" s="147">
        <v>0</v>
      </c>
      <c r="BK249" s="147">
        <v>0</v>
      </c>
      <c r="BL249" s="147">
        <v>0</v>
      </c>
      <c r="BM249" s="147">
        <v>0</v>
      </c>
      <c r="BN249" s="2">
        <v>0</v>
      </c>
      <c r="BO249" s="148">
        <v>0</v>
      </c>
      <c r="BP249" s="148">
        <v>0</v>
      </c>
      <c r="BQ249" s="148">
        <v>0</v>
      </c>
      <c r="BR249" s="148">
        <v>0</v>
      </c>
      <c r="BS249" s="148">
        <v>0</v>
      </c>
      <c r="BT249" s="148">
        <v>0</v>
      </c>
      <c r="BU249" s="148">
        <v>0</v>
      </c>
      <c r="BV249" s="148">
        <v>0</v>
      </c>
      <c r="BW249" s="148">
        <v>0</v>
      </c>
      <c r="BX249" s="148">
        <v>0</v>
      </c>
      <c r="BY249" s="2">
        <v>0</v>
      </c>
      <c r="BZ249" s="149">
        <v>0</v>
      </c>
      <c r="CA249" s="149">
        <v>0</v>
      </c>
      <c r="CB249" s="149">
        <v>0</v>
      </c>
      <c r="CC249" s="149">
        <v>0</v>
      </c>
      <c r="CD249" s="149">
        <v>0</v>
      </c>
      <c r="CE249" s="149">
        <v>0</v>
      </c>
      <c r="CF249" s="149">
        <v>0</v>
      </c>
      <c r="CG249" s="149">
        <v>0</v>
      </c>
      <c r="CH249" s="149">
        <v>0</v>
      </c>
      <c r="CI249" s="149">
        <v>0</v>
      </c>
      <c r="CJ249" s="2">
        <v>0</v>
      </c>
      <c r="CK249" s="150">
        <v>0</v>
      </c>
      <c r="CL249" s="150">
        <v>0</v>
      </c>
      <c r="CM249" s="150">
        <v>0</v>
      </c>
      <c r="CN249" s="150">
        <v>0</v>
      </c>
      <c r="CO249" s="150">
        <v>0</v>
      </c>
      <c r="CP249" s="150">
        <v>0</v>
      </c>
      <c r="CQ249" s="150">
        <v>0</v>
      </c>
      <c r="CR249" s="150">
        <v>0</v>
      </c>
      <c r="CS249" s="150">
        <v>0</v>
      </c>
      <c r="CT249" s="150">
        <v>0</v>
      </c>
      <c r="CU249" s="2">
        <v>0</v>
      </c>
      <c r="CV249" s="151">
        <v>0</v>
      </c>
      <c r="CW249" s="151">
        <v>0</v>
      </c>
      <c r="CX249" s="151">
        <v>0</v>
      </c>
      <c r="CY249" s="151">
        <v>0</v>
      </c>
      <c r="CZ249" s="151">
        <v>0</v>
      </c>
      <c r="DA249" s="151">
        <v>0</v>
      </c>
      <c r="DB249" s="151">
        <v>0</v>
      </c>
      <c r="DC249" s="151">
        <v>0</v>
      </c>
      <c r="DD249" s="151">
        <v>0</v>
      </c>
      <c r="DE249" s="151">
        <v>0</v>
      </c>
      <c r="DF249" s="2">
        <v>0</v>
      </c>
      <c r="DG249" s="171">
        <v>0</v>
      </c>
      <c r="DH249" s="171">
        <v>0</v>
      </c>
      <c r="DI249" s="171">
        <v>0</v>
      </c>
      <c r="DJ249" s="171">
        <v>0</v>
      </c>
      <c r="DK249" s="171">
        <v>0</v>
      </c>
      <c r="DL249" s="171">
        <v>0</v>
      </c>
      <c r="DM249" s="171">
        <v>0</v>
      </c>
      <c r="DN249" s="171">
        <v>0</v>
      </c>
      <c r="DO249" s="171">
        <v>0</v>
      </c>
      <c r="DP249" s="171">
        <v>0</v>
      </c>
    </row>
    <row r="250" spans="1:120" x14ac:dyDescent="0.2">
      <c r="A250" t="s">
        <v>7196</v>
      </c>
      <c r="B250" t="s">
        <v>2298</v>
      </c>
      <c r="C250" t="s">
        <v>2579</v>
      </c>
      <c r="D250" t="s">
        <v>2584</v>
      </c>
      <c r="E250" t="s">
        <v>24</v>
      </c>
      <c r="F250" t="s">
        <v>25</v>
      </c>
      <c r="G250" t="s">
        <v>6040</v>
      </c>
      <c r="H250" t="s">
        <v>2573</v>
      </c>
      <c r="I250" t="s">
        <v>2573</v>
      </c>
      <c r="J250" t="s">
        <v>27</v>
      </c>
      <c r="K250">
        <v>20</v>
      </c>
      <c r="M250" s="25">
        <v>0</v>
      </c>
      <c r="N250" t="s">
        <v>7199</v>
      </c>
      <c r="O250" s="25">
        <v>0.11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0</v>
      </c>
      <c r="AG250" s="2">
        <v>0</v>
      </c>
      <c r="AH250" s="2">
        <v>0</v>
      </c>
      <c r="AI250" s="2">
        <v>0</v>
      </c>
      <c r="AJ250" s="6">
        <v>0</v>
      </c>
      <c r="AK250" s="6">
        <v>0</v>
      </c>
      <c r="AL250" s="6">
        <v>0</v>
      </c>
      <c r="AM250" s="6">
        <v>0</v>
      </c>
      <c r="AN250" s="6">
        <v>0</v>
      </c>
      <c r="AO250" s="6">
        <v>0</v>
      </c>
      <c r="AP250" s="6">
        <v>0</v>
      </c>
      <c r="AQ250" s="6">
        <v>0</v>
      </c>
      <c r="AR250" s="6">
        <v>0</v>
      </c>
      <c r="AS250" s="6">
        <v>0</v>
      </c>
      <c r="AT250" s="6">
        <v>0</v>
      </c>
      <c r="AU250" s="6">
        <v>0</v>
      </c>
      <c r="AV250" s="6">
        <v>0</v>
      </c>
      <c r="AW250" s="6">
        <v>0</v>
      </c>
      <c r="AX250" s="6">
        <v>0</v>
      </c>
      <c r="AY250" s="6">
        <v>0</v>
      </c>
      <c r="AZ250" s="6">
        <v>0</v>
      </c>
      <c r="BA250" s="6">
        <v>0</v>
      </c>
      <c r="BB250" s="6">
        <v>0</v>
      </c>
      <c r="BC250" s="6">
        <v>0</v>
      </c>
      <c r="BD250" s="147">
        <v>0</v>
      </c>
      <c r="BE250" s="147">
        <v>0</v>
      </c>
      <c r="BF250" s="147">
        <v>0</v>
      </c>
      <c r="BG250" s="147">
        <v>0</v>
      </c>
      <c r="BH250" s="147">
        <v>0</v>
      </c>
      <c r="BI250" s="147">
        <v>0</v>
      </c>
      <c r="BJ250" s="147">
        <v>0</v>
      </c>
      <c r="BK250" s="147">
        <v>0</v>
      </c>
      <c r="BL250" s="147">
        <v>0</v>
      </c>
      <c r="BM250" s="147">
        <v>0</v>
      </c>
      <c r="BN250" s="2">
        <v>0</v>
      </c>
      <c r="BO250" s="148">
        <v>0</v>
      </c>
      <c r="BP250" s="148">
        <v>0</v>
      </c>
      <c r="BQ250" s="148">
        <v>0</v>
      </c>
      <c r="BR250" s="148">
        <v>0</v>
      </c>
      <c r="BS250" s="148">
        <v>0</v>
      </c>
      <c r="BT250" s="148">
        <v>0</v>
      </c>
      <c r="BU250" s="148">
        <v>0</v>
      </c>
      <c r="BV250" s="148">
        <v>0</v>
      </c>
      <c r="BW250" s="148">
        <v>0</v>
      </c>
      <c r="BX250" s="148">
        <v>0</v>
      </c>
      <c r="BY250" s="2">
        <v>0</v>
      </c>
      <c r="BZ250" s="149">
        <v>0</v>
      </c>
      <c r="CA250" s="149">
        <v>0</v>
      </c>
      <c r="CB250" s="149">
        <v>0</v>
      </c>
      <c r="CC250" s="149">
        <v>0</v>
      </c>
      <c r="CD250" s="149">
        <v>0</v>
      </c>
      <c r="CE250" s="149">
        <v>0</v>
      </c>
      <c r="CF250" s="149">
        <v>0</v>
      </c>
      <c r="CG250" s="149">
        <v>0</v>
      </c>
      <c r="CH250" s="149">
        <v>0</v>
      </c>
      <c r="CI250" s="149">
        <v>0</v>
      </c>
      <c r="CJ250" s="2">
        <v>0</v>
      </c>
      <c r="CK250" s="150">
        <v>0</v>
      </c>
      <c r="CL250" s="150">
        <v>0</v>
      </c>
      <c r="CM250" s="150">
        <v>0</v>
      </c>
      <c r="CN250" s="150">
        <v>0</v>
      </c>
      <c r="CO250" s="150">
        <v>0</v>
      </c>
      <c r="CP250" s="150">
        <v>0</v>
      </c>
      <c r="CQ250" s="150">
        <v>0</v>
      </c>
      <c r="CR250" s="150">
        <v>0</v>
      </c>
      <c r="CS250" s="150">
        <v>0</v>
      </c>
      <c r="CT250" s="150">
        <v>0</v>
      </c>
      <c r="CU250" s="2">
        <v>0</v>
      </c>
      <c r="CV250" s="151">
        <v>0</v>
      </c>
      <c r="CW250" s="151">
        <v>0</v>
      </c>
      <c r="CX250" s="151">
        <v>0</v>
      </c>
      <c r="CY250" s="151">
        <v>0</v>
      </c>
      <c r="CZ250" s="151">
        <v>0</v>
      </c>
      <c r="DA250" s="151">
        <v>0</v>
      </c>
      <c r="DB250" s="151">
        <v>0</v>
      </c>
      <c r="DC250" s="151">
        <v>0</v>
      </c>
      <c r="DD250" s="151">
        <v>0</v>
      </c>
      <c r="DE250" s="151">
        <v>0</v>
      </c>
      <c r="DF250" s="2">
        <v>0</v>
      </c>
      <c r="DG250" s="171">
        <v>0</v>
      </c>
      <c r="DH250" s="171">
        <v>0</v>
      </c>
      <c r="DI250" s="171">
        <v>0</v>
      </c>
      <c r="DJ250" s="171">
        <v>0</v>
      </c>
      <c r="DK250" s="171">
        <v>0</v>
      </c>
      <c r="DL250" s="171">
        <v>0</v>
      </c>
      <c r="DM250" s="171">
        <v>0</v>
      </c>
      <c r="DN250" s="171">
        <v>0</v>
      </c>
      <c r="DO250" s="171">
        <v>0</v>
      </c>
      <c r="DP250" s="171">
        <v>0</v>
      </c>
    </row>
    <row r="251" spans="1:120" x14ac:dyDescent="0.2">
      <c r="A251" t="s">
        <v>7196</v>
      </c>
      <c r="B251" t="s">
        <v>2298</v>
      </c>
      <c r="C251" t="s">
        <v>2579</v>
      </c>
      <c r="D251" t="s">
        <v>2584</v>
      </c>
      <c r="E251" t="s">
        <v>24</v>
      </c>
      <c r="F251" t="s">
        <v>25</v>
      </c>
      <c r="G251" t="s">
        <v>6044</v>
      </c>
      <c r="H251" t="s">
        <v>2551</v>
      </c>
      <c r="I251" t="s">
        <v>2551</v>
      </c>
      <c r="J251" t="s">
        <v>27</v>
      </c>
      <c r="K251">
        <v>15</v>
      </c>
      <c r="L251" t="s">
        <v>2584</v>
      </c>
      <c r="M251" s="25">
        <v>0.68682571599999998</v>
      </c>
      <c r="N251" t="s">
        <v>7200</v>
      </c>
      <c r="O251" s="25">
        <v>0.375</v>
      </c>
      <c r="P251" s="2">
        <v>238.61368844518159</v>
      </c>
      <c r="Q251" s="2">
        <v>399.17908844807187</v>
      </c>
      <c r="R251" s="2">
        <v>725.23897585019199</v>
      </c>
      <c r="S251" s="2">
        <v>1294.3295136139584</v>
      </c>
      <c r="T251" s="2">
        <v>2256.0955892157463</v>
      </c>
      <c r="U251" s="2">
        <v>3461.247134093725</v>
      </c>
      <c r="V251" s="2">
        <v>5095.5619223646854</v>
      </c>
      <c r="W251" s="2">
        <v>7054.2470290326428</v>
      </c>
      <c r="X251" s="2">
        <v>8890.8559934578971</v>
      </c>
      <c r="Y251" s="2">
        <v>9784.1332834950717</v>
      </c>
      <c r="Z251" s="2">
        <v>238.61368844518159</v>
      </c>
      <c r="AA251" s="2">
        <v>637.7927769949091</v>
      </c>
      <c r="AB251" s="2">
        <v>1363.0317524384789</v>
      </c>
      <c r="AC251" s="2">
        <v>2657.3612660524368</v>
      </c>
      <c r="AD251" s="2">
        <v>4913.4568562847389</v>
      </c>
      <c r="AE251" s="2">
        <v>8374.7039903784625</v>
      </c>
      <c r="AF251" s="2">
        <v>13470.265913759704</v>
      </c>
      <c r="AG251" s="2">
        <v>20524.512942792349</v>
      </c>
      <c r="AH251" s="2">
        <v>29415.368932184021</v>
      </c>
      <c r="AI251" s="2">
        <v>39199.502218728761</v>
      </c>
      <c r="AJ251" s="6">
        <v>3.3210958823168983E-2</v>
      </c>
      <c r="AK251" s="6">
        <v>8.8769884881766736E-2</v>
      </c>
      <c r="AL251" s="6">
        <v>0.18971079027306442</v>
      </c>
      <c r="AM251" s="6">
        <v>0.36985939976962712</v>
      </c>
      <c r="AN251" s="6">
        <v>0.68386945609358207</v>
      </c>
      <c r="AO251" s="6">
        <v>1.165616068353033</v>
      </c>
      <c r="AP251" s="6">
        <v>1.8748314462344249</v>
      </c>
      <c r="AQ251" s="6">
        <v>2.8566624096474387</v>
      </c>
      <c r="AR251" s="6">
        <v>4.0941180396677908</v>
      </c>
      <c r="AS251" s="6">
        <v>5.4559026456439277</v>
      </c>
      <c r="AT251" s="6">
        <v>3.0423865396374994E-3</v>
      </c>
      <c r="AU251" s="6">
        <v>8.1320236590413271E-3</v>
      </c>
      <c r="AV251" s="6">
        <v>1.737900907420083E-2</v>
      </c>
      <c r="AW251" s="6">
        <v>3.3882046748752878E-2</v>
      </c>
      <c r="AX251" s="6">
        <v>6.2647851848132888E-2</v>
      </c>
      <c r="AY251" s="6">
        <v>0.10677965233176209</v>
      </c>
      <c r="AZ251" s="6">
        <v>0.17174939111163093</v>
      </c>
      <c r="BA251" s="6">
        <v>0.26169287402014524</v>
      </c>
      <c r="BB251" s="6">
        <v>0.37505359847914843</v>
      </c>
      <c r="BC251" s="6">
        <v>0.49980384062563593</v>
      </c>
      <c r="BD251" s="147">
        <v>5.3079534864965581</v>
      </c>
      <c r="BE251" s="147">
        <v>9.1461171800869696</v>
      </c>
      <c r="BF251" s="147">
        <v>17.11541128808819</v>
      </c>
      <c r="BG251" s="147">
        <v>31.462141703153225</v>
      </c>
      <c r="BH251" s="147">
        <v>56.485652477583486</v>
      </c>
      <c r="BI251" s="147">
        <v>89.258685580833443</v>
      </c>
      <c r="BJ251" s="147">
        <v>135.34654883672687</v>
      </c>
      <c r="BK251" s="147">
        <v>192.99363734658959</v>
      </c>
      <c r="BL251" s="147">
        <v>250.5377241748777</v>
      </c>
      <c r="BM251" s="147">
        <v>283.98090378524597</v>
      </c>
      <c r="BN251" s="2">
        <v>498.69029807938745</v>
      </c>
      <c r="BO251" s="148">
        <v>28.061203826612022</v>
      </c>
      <c r="BP251" s="148">
        <v>48.35216794295939</v>
      </c>
      <c r="BQ251" s="148">
        <v>90.482903807120664</v>
      </c>
      <c r="BR251" s="148">
        <v>166.32880702514527</v>
      </c>
      <c r="BS251" s="148">
        <v>298.61893316982264</v>
      </c>
      <c r="BT251" s="148">
        <v>471.87794236539918</v>
      </c>
      <c r="BU251" s="148">
        <v>715.52757645634529</v>
      </c>
      <c r="BV251" s="148">
        <v>1020.2865960674435</v>
      </c>
      <c r="BW251" s="148">
        <v>1324.5010835554733</v>
      </c>
      <c r="BX251" s="148">
        <v>1501.3029116129296</v>
      </c>
      <c r="BY251" s="2">
        <v>2636.392752189704</v>
      </c>
      <c r="BZ251" s="149">
        <v>4.8869701676915893</v>
      </c>
      <c r="CA251" s="149">
        <v>8.4207222092290905</v>
      </c>
      <c r="CB251" s="149">
        <v>15.757957296620161</v>
      </c>
      <c r="CC251" s="149">
        <v>28.966822770046324</v>
      </c>
      <c r="CD251" s="149">
        <v>52.005673987686706</v>
      </c>
      <c r="CE251" s="149">
        <v>82.179419007834454</v>
      </c>
      <c r="CF251" s="149">
        <v>124.61197110106322</v>
      </c>
      <c r="CG251" s="149">
        <v>177.68696554452831</v>
      </c>
      <c r="CH251" s="149">
        <v>230.6671275546727</v>
      </c>
      <c r="CI251" s="149">
        <v>261.45786855954441</v>
      </c>
      <c r="CJ251" s="2">
        <v>459.1382753882715</v>
      </c>
      <c r="CK251" s="150">
        <v>-220.52993476894571</v>
      </c>
      <c r="CL251" s="150">
        <v>-379.99440466932225</v>
      </c>
      <c r="CM251" s="150">
        <v>-711.0952544154726</v>
      </c>
      <c r="CN251" s="150">
        <v>-1307.159920511524</v>
      </c>
      <c r="CO251" s="150">
        <v>-2346.8135672162321</v>
      </c>
      <c r="CP251" s="150">
        <v>-3708.4371893573857</v>
      </c>
      <c r="CQ251" s="150">
        <v>-5623.2530413272398</v>
      </c>
      <c r="CR251" s="150">
        <v>-8018.3208769895773</v>
      </c>
      <c r="CS251" s="150">
        <v>-10409.109294194963</v>
      </c>
      <c r="CT251" s="150">
        <v>-11798.575542665911</v>
      </c>
      <c r="CU251" s="2">
        <v>-20719.122574290235</v>
      </c>
      <c r="CV251" s="151">
        <v>225.41690493663731</v>
      </c>
      <c r="CW251" s="151">
        <v>388.41512687855135</v>
      </c>
      <c r="CX251" s="151">
        <v>726.85321171209296</v>
      </c>
      <c r="CY251" s="151">
        <v>1336.1267432815703</v>
      </c>
      <c r="CZ251" s="151">
        <v>2398.8192412039189</v>
      </c>
      <c r="DA251" s="151">
        <v>3790.6166083652206</v>
      </c>
      <c r="DB251" s="151">
        <v>5747.8650124283031</v>
      </c>
      <c r="DC251" s="151">
        <v>8196.0078425341053</v>
      </c>
      <c r="DD251" s="151">
        <v>10639.776421749637</v>
      </c>
      <c r="DE251" s="151">
        <v>12060.033411225457</v>
      </c>
      <c r="DF251" s="2">
        <v>21178.260849678511</v>
      </c>
      <c r="DG251" s="171">
        <v>28.075009609480926</v>
      </c>
      <c r="DH251" s="171">
        <v>77.293216552060372</v>
      </c>
      <c r="DI251" s="171">
        <v>170.13943333147014</v>
      </c>
      <c r="DJ251" s="171">
        <v>341.65425517706228</v>
      </c>
      <c r="DK251" s="171">
        <v>650.66973314641177</v>
      </c>
      <c r="DL251" s="171">
        <v>1142.299925914416</v>
      </c>
      <c r="DM251" s="171">
        <v>1892.448531458964</v>
      </c>
      <c r="DN251" s="171">
        <v>2970.0105524981773</v>
      </c>
      <c r="DO251" s="171">
        <v>4384.2635910071731</v>
      </c>
      <c r="DP251" s="171">
        <v>6017.8330342270392</v>
      </c>
    </row>
    <row r="252" spans="1:120" x14ac:dyDescent="0.2">
      <c r="A252" t="s">
        <v>7196</v>
      </c>
      <c r="B252" t="s">
        <v>2298</v>
      </c>
      <c r="C252" t="s">
        <v>2579</v>
      </c>
      <c r="D252" t="s">
        <v>2584</v>
      </c>
      <c r="E252" t="s">
        <v>24</v>
      </c>
      <c r="F252" t="s">
        <v>29</v>
      </c>
      <c r="G252" t="s">
        <v>3190</v>
      </c>
      <c r="H252" t="s">
        <v>2573</v>
      </c>
      <c r="I252" t="s">
        <v>2573</v>
      </c>
      <c r="J252" t="s">
        <v>27</v>
      </c>
      <c r="K252">
        <v>20</v>
      </c>
      <c r="M252" s="25">
        <v>0</v>
      </c>
      <c r="N252" t="s">
        <v>7201</v>
      </c>
      <c r="O252" s="25">
        <v>0.11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6">
        <v>0</v>
      </c>
      <c r="AK252" s="6">
        <v>0</v>
      </c>
      <c r="AL252" s="6">
        <v>0</v>
      </c>
      <c r="AM252" s="6">
        <v>0</v>
      </c>
      <c r="AN252" s="6">
        <v>0</v>
      </c>
      <c r="AO252" s="6">
        <v>0</v>
      </c>
      <c r="AP252" s="6">
        <v>0</v>
      </c>
      <c r="AQ252" s="6">
        <v>0</v>
      </c>
      <c r="AR252" s="6">
        <v>0</v>
      </c>
      <c r="AS252" s="6">
        <v>0</v>
      </c>
      <c r="AT252" s="6">
        <v>0</v>
      </c>
      <c r="AU252" s="6">
        <v>0</v>
      </c>
      <c r="AV252" s="6">
        <v>0</v>
      </c>
      <c r="AW252" s="6">
        <v>0</v>
      </c>
      <c r="AX252" s="6">
        <v>0</v>
      </c>
      <c r="AY252" s="6">
        <v>0</v>
      </c>
      <c r="AZ252" s="6">
        <v>0</v>
      </c>
      <c r="BA252" s="6">
        <v>0</v>
      </c>
      <c r="BB252" s="6">
        <v>0</v>
      </c>
      <c r="BC252" s="6">
        <v>0</v>
      </c>
      <c r="BD252" s="147">
        <v>0</v>
      </c>
      <c r="BE252" s="147">
        <v>0</v>
      </c>
      <c r="BF252" s="147">
        <v>0</v>
      </c>
      <c r="BG252" s="147">
        <v>0</v>
      </c>
      <c r="BH252" s="147">
        <v>0</v>
      </c>
      <c r="BI252" s="147">
        <v>0</v>
      </c>
      <c r="BJ252" s="147">
        <v>0</v>
      </c>
      <c r="BK252" s="147">
        <v>0</v>
      </c>
      <c r="BL252" s="147">
        <v>0</v>
      </c>
      <c r="BM252" s="147">
        <v>0</v>
      </c>
      <c r="BN252" s="2">
        <v>0</v>
      </c>
      <c r="BO252" s="148">
        <v>0</v>
      </c>
      <c r="BP252" s="148">
        <v>0</v>
      </c>
      <c r="BQ252" s="148">
        <v>0</v>
      </c>
      <c r="BR252" s="148">
        <v>0</v>
      </c>
      <c r="BS252" s="148">
        <v>0</v>
      </c>
      <c r="BT252" s="148">
        <v>0</v>
      </c>
      <c r="BU252" s="148">
        <v>0</v>
      </c>
      <c r="BV252" s="148">
        <v>0</v>
      </c>
      <c r="BW252" s="148">
        <v>0</v>
      </c>
      <c r="BX252" s="148">
        <v>0</v>
      </c>
      <c r="BY252" s="2">
        <v>0</v>
      </c>
      <c r="BZ252" s="149">
        <v>0</v>
      </c>
      <c r="CA252" s="149">
        <v>0</v>
      </c>
      <c r="CB252" s="149">
        <v>0</v>
      </c>
      <c r="CC252" s="149">
        <v>0</v>
      </c>
      <c r="CD252" s="149">
        <v>0</v>
      </c>
      <c r="CE252" s="149">
        <v>0</v>
      </c>
      <c r="CF252" s="149">
        <v>0</v>
      </c>
      <c r="CG252" s="149">
        <v>0</v>
      </c>
      <c r="CH252" s="149">
        <v>0</v>
      </c>
      <c r="CI252" s="149">
        <v>0</v>
      </c>
      <c r="CJ252" s="2">
        <v>0</v>
      </c>
      <c r="CK252" s="150">
        <v>0</v>
      </c>
      <c r="CL252" s="150">
        <v>0</v>
      </c>
      <c r="CM252" s="150">
        <v>0</v>
      </c>
      <c r="CN252" s="150">
        <v>0</v>
      </c>
      <c r="CO252" s="150">
        <v>0</v>
      </c>
      <c r="CP252" s="150">
        <v>0</v>
      </c>
      <c r="CQ252" s="150">
        <v>0</v>
      </c>
      <c r="CR252" s="150">
        <v>0</v>
      </c>
      <c r="CS252" s="150">
        <v>0</v>
      </c>
      <c r="CT252" s="150">
        <v>0</v>
      </c>
      <c r="CU252" s="2">
        <v>0</v>
      </c>
      <c r="CV252" s="151">
        <v>0</v>
      </c>
      <c r="CW252" s="151">
        <v>0</v>
      </c>
      <c r="CX252" s="151">
        <v>0</v>
      </c>
      <c r="CY252" s="151">
        <v>0</v>
      </c>
      <c r="CZ252" s="151">
        <v>0</v>
      </c>
      <c r="DA252" s="151">
        <v>0</v>
      </c>
      <c r="DB252" s="151">
        <v>0</v>
      </c>
      <c r="DC252" s="151">
        <v>0</v>
      </c>
      <c r="DD252" s="151">
        <v>0</v>
      </c>
      <c r="DE252" s="151">
        <v>0</v>
      </c>
      <c r="DF252" s="2">
        <v>0</v>
      </c>
      <c r="DG252" s="171">
        <v>0</v>
      </c>
      <c r="DH252" s="171">
        <v>0</v>
      </c>
      <c r="DI252" s="171">
        <v>0</v>
      </c>
      <c r="DJ252" s="171">
        <v>0</v>
      </c>
      <c r="DK252" s="171">
        <v>0</v>
      </c>
      <c r="DL252" s="171">
        <v>0</v>
      </c>
      <c r="DM252" s="171">
        <v>0</v>
      </c>
      <c r="DN252" s="171">
        <v>0</v>
      </c>
      <c r="DO252" s="171">
        <v>0</v>
      </c>
      <c r="DP252" s="171">
        <v>0</v>
      </c>
    </row>
    <row r="253" spans="1:120" x14ac:dyDescent="0.2">
      <c r="A253" t="s">
        <v>7196</v>
      </c>
      <c r="B253" t="s">
        <v>2298</v>
      </c>
      <c r="C253" t="s">
        <v>2579</v>
      </c>
      <c r="D253" t="s">
        <v>2584</v>
      </c>
      <c r="E253" t="s">
        <v>24</v>
      </c>
      <c r="F253" t="s">
        <v>29</v>
      </c>
      <c r="G253" t="s">
        <v>3100</v>
      </c>
      <c r="H253" t="s">
        <v>2551</v>
      </c>
      <c r="I253" t="s">
        <v>2551</v>
      </c>
      <c r="J253" t="s">
        <v>27</v>
      </c>
      <c r="K253">
        <v>15</v>
      </c>
      <c r="L253" t="s">
        <v>2584</v>
      </c>
      <c r="M253" s="25">
        <v>0.17170642899999999</v>
      </c>
      <c r="N253" t="s">
        <v>7202</v>
      </c>
      <c r="O253" s="25">
        <v>0.375</v>
      </c>
      <c r="P253" s="2">
        <v>291.80023724099283</v>
      </c>
      <c r="Q253" s="2">
        <v>478.42553659544478</v>
      </c>
      <c r="R253" s="2">
        <v>774.99523021179652</v>
      </c>
      <c r="S253" s="2">
        <v>1247.8274110606681</v>
      </c>
      <c r="T253" s="2">
        <v>1981.0215365921545</v>
      </c>
      <c r="U253" s="2">
        <v>3071.9222213092639</v>
      </c>
      <c r="V253" s="2">
        <v>4580.7968526224349</v>
      </c>
      <c r="W253" s="2">
        <v>6427.2441238743859</v>
      </c>
      <c r="X253" s="2">
        <v>8219.960073867991</v>
      </c>
      <c r="Y253" s="2">
        <v>9171.7180280747507</v>
      </c>
      <c r="Z253" s="2">
        <v>291.80023724099283</v>
      </c>
      <c r="AA253" s="2">
        <v>770.22577373478202</v>
      </c>
      <c r="AB253" s="2">
        <v>1545.2210035399562</v>
      </c>
      <c r="AC253" s="2">
        <v>2793.0484156171797</v>
      </c>
      <c r="AD253" s="2">
        <v>4774.0699522093337</v>
      </c>
      <c r="AE253" s="2">
        <v>7845.9921735185972</v>
      </c>
      <c r="AF253" s="2">
        <v>12426.78902410792</v>
      </c>
      <c r="AG253" s="2">
        <v>18854.033151031974</v>
      </c>
      <c r="AH253" s="2">
        <v>27073.993224899965</v>
      </c>
      <c r="AI253" s="2">
        <v>36245.711250941604</v>
      </c>
      <c r="AJ253" s="6">
        <v>4.0613619976072442E-2</v>
      </c>
      <c r="AK253" s="6">
        <v>0.10720230101939845</v>
      </c>
      <c r="AL253" s="6">
        <v>0.21506842903964854</v>
      </c>
      <c r="AM253" s="6">
        <v>0.38874473852110919</v>
      </c>
      <c r="AN253" s="6">
        <v>0.66446917456781884</v>
      </c>
      <c r="AO253" s="6">
        <v>1.0920283940939772</v>
      </c>
      <c r="AP253" s="6">
        <v>1.7295972468011624</v>
      </c>
      <c r="AQ253" s="6">
        <v>2.6241600920285766</v>
      </c>
      <c r="AR253" s="6">
        <v>3.7682384444489974</v>
      </c>
      <c r="AS253" s="6">
        <v>5.0447852833390217</v>
      </c>
      <c r="AT253" s="6">
        <v>3.7205288591353343E-3</v>
      </c>
      <c r="AU253" s="6">
        <v>9.8205787847369351E-3</v>
      </c>
      <c r="AV253" s="6">
        <v>1.9701969373878324E-2</v>
      </c>
      <c r="AW253" s="6">
        <v>3.5612093168668944E-2</v>
      </c>
      <c r="AX253" s="6">
        <v>6.0870632596697602E-2</v>
      </c>
      <c r="AY253" s="6">
        <v>0.10003843926287613</v>
      </c>
      <c r="AZ253" s="6">
        <v>0.15844478958526576</v>
      </c>
      <c r="BA253" s="6">
        <v>0.24039382254365879</v>
      </c>
      <c r="BB253" s="6">
        <v>0.34520044972439146</v>
      </c>
      <c r="BC253" s="6">
        <v>0.4621422381423273</v>
      </c>
      <c r="BD253" s="147">
        <v>6.4910864783840001</v>
      </c>
      <c r="BE253" s="147">
        <v>10.961836795258758</v>
      </c>
      <c r="BF253" s="147">
        <v>18.289643211510771</v>
      </c>
      <c r="BG253" s="147">
        <v>30.33178368795112</v>
      </c>
      <c r="BH253" s="147">
        <v>49.598649366382034</v>
      </c>
      <c r="BI253" s="147">
        <v>79.218769726020454</v>
      </c>
      <c r="BJ253" s="147">
        <v>121.67353755498421</v>
      </c>
      <c r="BK253" s="147">
        <v>175.83977658790778</v>
      </c>
      <c r="BL253" s="147">
        <v>231.6323750188518</v>
      </c>
      <c r="BM253" s="147">
        <v>266.20577412511426</v>
      </c>
      <c r="BN253" s="2">
        <v>462.23076386608477</v>
      </c>
      <c r="BO253" s="148">
        <v>34.315994137756235</v>
      </c>
      <c r="BP253" s="148">
        <v>57.951211782159049</v>
      </c>
      <c r="BQ253" s="148">
        <v>96.690637433027817</v>
      </c>
      <c r="BR253" s="148">
        <v>160.35301866484318</v>
      </c>
      <c r="BS253" s="148">
        <v>262.20987296430599</v>
      </c>
      <c r="BT253" s="148">
        <v>418.80058855650316</v>
      </c>
      <c r="BU253" s="148">
        <v>643.24337926497356</v>
      </c>
      <c r="BV253" s="148">
        <v>929.60042400748353</v>
      </c>
      <c r="BW253" s="148">
        <v>1224.5554345534392</v>
      </c>
      <c r="BX253" s="148">
        <v>1407.3323186704072</v>
      </c>
      <c r="BY253" s="2">
        <v>2443.6445633471335</v>
      </c>
      <c r="BZ253" s="149">
        <v>5.9762667582655045</v>
      </c>
      <c r="CA253" s="149">
        <v>10.092433842499961</v>
      </c>
      <c r="CB253" s="149">
        <v>16.839058778446603</v>
      </c>
      <c r="CC253" s="149">
        <v>27.926115478025604</v>
      </c>
      <c r="CD253" s="149">
        <v>45.664891455423934</v>
      </c>
      <c r="CE253" s="149">
        <v>72.935786901142919</v>
      </c>
      <c r="CF253" s="149">
        <v>112.02339088716799</v>
      </c>
      <c r="CG253" s="149">
        <v>161.89360827384419</v>
      </c>
      <c r="CH253" s="149">
        <v>213.2611955753643</v>
      </c>
      <c r="CI253" s="149">
        <v>245.09251633916381</v>
      </c>
      <c r="CJ253" s="2">
        <v>425.57041227838891</v>
      </c>
      <c r="CK253" s="150">
        <v>-269.68564839524186</v>
      </c>
      <c r="CL253" s="150">
        <v>-455.43224136310647</v>
      </c>
      <c r="CM253" s="150">
        <v>-759.88115469413435</v>
      </c>
      <c r="CN253" s="150">
        <v>-1260.1968527317781</v>
      </c>
      <c r="CO253" s="150">
        <v>-2060.6787412930985</v>
      </c>
      <c r="CP253" s="150">
        <v>-3291.3080652645895</v>
      </c>
      <c r="CQ253" s="150">
        <v>-5055.1794337252295</v>
      </c>
      <c r="CR253" s="150">
        <v>-7305.6281595851233</v>
      </c>
      <c r="CS253" s="150">
        <v>-9623.6473592384937</v>
      </c>
      <c r="CT253" s="150">
        <v>-11060.070920417289</v>
      </c>
      <c r="CU253" s="2">
        <v>-19204.335618786459</v>
      </c>
      <c r="CV253" s="151">
        <v>275.66191515350738</v>
      </c>
      <c r="CW253" s="151">
        <v>465.52467520560646</v>
      </c>
      <c r="CX253" s="151">
        <v>776.72021347258101</v>
      </c>
      <c r="CY253" s="151">
        <v>1288.122968209804</v>
      </c>
      <c r="CZ253" s="151">
        <v>2106.3436327485224</v>
      </c>
      <c r="DA253" s="151">
        <v>3364.2438521657327</v>
      </c>
      <c r="DB253" s="151">
        <v>5167.2028246123982</v>
      </c>
      <c r="DC253" s="151">
        <v>7467.5217678589679</v>
      </c>
      <c r="DD253" s="151">
        <v>9836.9085548138592</v>
      </c>
      <c r="DE253" s="151">
        <v>11305.163436756455</v>
      </c>
      <c r="DF253" s="2">
        <v>19629.906031064853</v>
      </c>
      <c r="DG253" s="171">
        <v>34.332877204032499</v>
      </c>
      <c r="DH253" s="171">
        <v>93.342586605893715</v>
      </c>
      <c r="DI253" s="171">
        <v>192.88107224489622</v>
      </c>
      <c r="DJ253" s="171">
        <v>359.09941501056386</v>
      </c>
      <c r="DK253" s="171">
        <v>632.2112746045724</v>
      </c>
      <c r="DL253" s="171">
        <v>1070.1842463724329</v>
      </c>
      <c r="DM253" s="171">
        <v>1745.8496209344341</v>
      </c>
      <c r="DN253" s="171">
        <v>2728.2828865071765</v>
      </c>
      <c r="DO253" s="171">
        <v>4035.2892745544304</v>
      </c>
      <c r="DP253" s="171">
        <v>5564.3726621292963</v>
      </c>
    </row>
    <row r="254" spans="1:120" x14ac:dyDescent="0.2">
      <c r="A254" t="s">
        <v>7196</v>
      </c>
      <c r="B254" t="s">
        <v>2298</v>
      </c>
      <c r="C254" t="s">
        <v>1199</v>
      </c>
      <c r="D254" t="s">
        <v>2821</v>
      </c>
      <c r="E254" t="s">
        <v>24</v>
      </c>
      <c r="F254" t="s">
        <v>25</v>
      </c>
      <c r="G254" t="s">
        <v>5844</v>
      </c>
      <c r="H254" t="s">
        <v>2573</v>
      </c>
      <c r="I254" t="s">
        <v>2573</v>
      </c>
      <c r="J254" t="s">
        <v>27</v>
      </c>
      <c r="K254">
        <v>20</v>
      </c>
      <c r="M254" s="25">
        <v>0</v>
      </c>
      <c r="N254" t="s">
        <v>7199</v>
      </c>
      <c r="O254" s="25">
        <v>0.11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6">
        <v>0</v>
      </c>
      <c r="AK254" s="6">
        <v>0</v>
      </c>
      <c r="AL254" s="6">
        <v>0</v>
      </c>
      <c r="AM254" s="6">
        <v>0</v>
      </c>
      <c r="AN254" s="6">
        <v>0</v>
      </c>
      <c r="AO254" s="6">
        <v>0</v>
      </c>
      <c r="AP254" s="6">
        <v>0</v>
      </c>
      <c r="AQ254" s="6">
        <v>0</v>
      </c>
      <c r="AR254" s="6">
        <v>0</v>
      </c>
      <c r="AS254" s="6">
        <v>0</v>
      </c>
      <c r="AT254" s="6">
        <v>0</v>
      </c>
      <c r="AU254" s="6">
        <v>0</v>
      </c>
      <c r="AV254" s="6">
        <v>0</v>
      </c>
      <c r="AW254" s="6">
        <v>0</v>
      </c>
      <c r="AX254" s="6">
        <v>0</v>
      </c>
      <c r="AY254" s="6">
        <v>0</v>
      </c>
      <c r="AZ254" s="6">
        <v>0</v>
      </c>
      <c r="BA254" s="6">
        <v>0</v>
      </c>
      <c r="BB254" s="6">
        <v>0</v>
      </c>
      <c r="BC254" s="6">
        <v>0</v>
      </c>
      <c r="BD254" s="147">
        <v>0</v>
      </c>
      <c r="BE254" s="147">
        <v>0</v>
      </c>
      <c r="BF254" s="147">
        <v>0</v>
      </c>
      <c r="BG254" s="147">
        <v>0</v>
      </c>
      <c r="BH254" s="147">
        <v>0</v>
      </c>
      <c r="BI254" s="147">
        <v>0</v>
      </c>
      <c r="BJ254" s="147">
        <v>0</v>
      </c>
      <c r="BK254" s="147">
        <v>0</v>
      </c>
      <c r="BL254" s="147">
        <v>0</v>
      </c>
      <c r="BM254" s="147">
        <v>0</v>
      </c>
      <c r="BN254" s="2">
        <v>0</v>
      </c>
      <c r="BO254" s="148">
        <v>0</v>
      </c>
      <c r="BP254" s="148">
        <v>0</v>
      </c>
      <c r="BQ254" s="148">
        <v>0</v>
      </c>
      <c r="BR254" s="148">
        <v>0</v>
      </c>
      <c r="BS254" s="148">
        <v>0</v>
      </c>
      <c r="BT254" s="148">
        <v>0</v>
      </c>
      <c r="BU254" s="148">
        <v>0</v>
      </c>
      <c r="BV254" s="148">
        <v>0</v>
      </c>
      <c r="BW254" s="148">
        <v>0</v>
      </c>
      <c r="BX254" s="148">
        <v>0</v>
      </c>
      <c r="BY254" s="2">
        <v>0</v>
      </c>
      <c r="BZ254" s="149">
        <v>0</v>
      </c>
      <c r="CA254" s="149">
        <v>0</v>
      </c>
      <c r="CB254" s="149">
        <v>0</v>
      </c>
      <c r="CC254" s="149">
        <v>0</v>
      </c>
      <c r="CD254" s="149">
        <v>0</v>
      </c>
      <c r="CE254" s="149">
        <v>0</v>
      </c>
      <c r="CF254" s="149">
        <v>0</v>
      </c>
      <c r="CG254" s="149">
        <v>0</v>
      </c>
      <c r="CH254" s="149">
        <v>0</v>
      </c>
      <c r="CI254" s="149">
        <v>0</v>
      </c>
      <c r="CJ254" s="2">
        <v>0</v>
      </c>
      <c r="CK254" s="150">
        <v>0</v>
      </c>
      <c r="CL254" s="150">
        <v>0</v>
      </c>
      <c r="CM254" s="150">
        <v>0</v>
      </c>
      <c r="CN254" s="150">
        <v>0</v>
      </c>
      <c r="CO254" s="150">
        <v>0</v>
      </c>
      <c r="CP254" s="150">
        <v>0</v>
      </c>
      <c r="CQ254" s="150">
        <v>0</v>
      </c>
      <c r="CR254" s="150">
        <v>0</v>
      </c>
      <c r="CS254" s="150">
        <v>0</v>
      </c>
      <c r="CT254" s="150">
        <v>0</v>
      </c>
      <c r="CU254" s="2">
        <v>0</v>
      </c>
      <c r="CV254" s="151">
        <v>0</v>
      </c>
      <c r="CW254" s="151">
        <v>0</v>
      </c>
      <c r="CX254" s="151">
        <v>0</v>
      </c>
      <c r="CY254" s="151">
        <v>0</v>
      </c>
      <c r="CZ254" s="151">
        <v>0</v>
      </c>
      <c r="DA254" s="151">
        <v>0</v>
      </c>
      <c r="DB254" s="151">
        <v>0</v>
      </c>
      <c r="DC254" s="151">
        <v>0</v>
      </c>
      <c r="DD254" s="151">
        <v>0</v>
      </c>
      <c r="DE254" s="151">
        <v>0</v>
      </c>
      <c r="DF254" s="2">
        <v>0</v>
      </c>
      <c r="DG254" s="171">
        <v>0</v>
      </c>
      <c r="DH254" s="171">
        <v>0</v>
      </c>
      <c r="DI254" s="171">
        <v>0</v>
      </c>
      <c r="DJ254" s="171">
        <v>0</v>
      </c>
      <c r="DK254" s="171">
        <v>0</v>
      </c>
      <c r="DL254" s="171">
        <v>0</v>
      </c>
      <c r="DM254" s="171">
        <v>0</v>
      </c>
      <c r="DN254" s="171">
        <v>0</v>
      </c>
      <c r="DO254" s="171">
        <v>0</v>
      </c>
      <c r="DP254" s="171">
        <v>0</v>
      </c>
    </row>
    <row r="255" spans="1:120" x14ac:dyDescent="0.2">
      <c r="A255" t="s">
        <v>7196</v>
      </c>
      <c r="B255" t="s">
        <v>2298</v>
      </c>
      <c r="C255" t="s">
        <v>1199</v>
      </c>
      <c r="D255" t="s">
        <v>2821</v>
      </c>
      <c r="E255" t="s">
        <v>24</v>
      </c>
      <c r="F255" t="s">
        <v>29</v>
      </c>
      <c r="G255" t="s">
        <v>3097</v>
      </c>
      <c r="H255" t="s">
        <v>2573</v>
      </c>
      <c r="I255" t="s">
        <v>2573</v>
      </c>
      <c r="J255" t="s">
        <v>27</v>
      </c>
      <c r="K255">
        <v>20</v>
      </c>
      <c r="M255" s="25">
        <v>0</v>
      </c>
      <c r="N255" t="s">
        <v>7201</v>
      </c>
      <c r="O255" s="25">
        <v>0.11</v>
      </c>
      <c r="P255" s="2">
        <v>0</v>
      </c>
      <c r="Q255" s="2">
        <v>0</v>
      </c>
      <c r="R255" s="2">
        <v>0</v>
      </c>
      <c r="S255" s="2">
        <v>0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0</v>
      </c>
      <c r="AE255" s="2">
        <v>0</v>
      </c>
      <c r="AF255" s="2">
        <v>0</v>
      </c>
      <c r="AG255" s="2">
        <v>0</v>
      </c>
      <c r="AH255" s="2">
        <v>0</v>
      </c>
      <c r="AI255" s="2">
        <v>0</v>
      </c>
      <c r="AJ255" s="6">
        <v>0</v>
      </c>
      <c r="AK255" s="6">
        <v>0</v>
      </c>
      <c r="AL255" s="6">
        <v>0</v>
      </c>
      <c r="AM255" s="6">
        <v>0</v>
      </c>
      <c r="AN255" s="6">
        <v>0</v>
      </c>
      <c r="AO255" s="6">
        <v>0</v>
      </c>
      <c r="AP255" s="6">
        <v>0</v>
      </c>
      <c r="AQ255" s="6">
        <v>0</v>
      </c>
      <c r="AR255" s="6">
        <v>0</v>
      </c>
      <c r="AS255" s="6">
        <v>0</v>
      </c>
      <c r="AT255" s="6">
        <v>0</v>
      </c>
      <c r="AU255" s="6">
        <v>0</v>
      </c>
      <c r="AV255" s="6">
        <v>0</v>
      </c>
      <c r="AW255" s="6">
        <v>0</v>
      </c>
      <c r="AX255" s="6">
        <v>0</v>
      </c>
      <c r="AY255" s="6">
        <v>0</v>
      </c>
      <c r="AZ255" s="6">
        <v>0</v>
      </c>
      <c r="BA255" s="6">
        <v>0</v>
      </c>
      <c r="BB255" s="6">
        <v>0</v>
      </c>
      <c r="BC255" s="6">
        <v>0</v>
      </c>
      <c r="BD255" s="147">
        <v>0</v>
      </c>
      <c r="BE255" s="147">
        <v>0</v>
      </c>
      <c r="BF255" s="147">
        <v>0</v>
      </c>
      <c r="BG255" s="147">
        <v>0</v>
      </c>
      <c r="BH255" s="147">
        <v>0</v>
      </c>
      <c r="BI255" s="147">
        <v>0</v>
      </c>
      <c r="BJ255" s="147">
        <v>0</v>
      </c>
      <c r="BK255" s="147">
        <v>0</v>
      </c>
      <c r="BL255" s="147">
        <v>0</v>
      </c>
      <c r="BM255" s="147">
        <v>0</v>
      </c>
      <c r="BN255" s="2">
        <v>0</v>
      </c>
      <c r="BO255" s="148">
        <v>0</v>
      </c>
      <c r="BP255" s="148">
        <v>0</v>
      </c>
      <c r="BQ255" s="148">
        <v>0</v>
      </c>
      <c r="BR255" s="148">
        <v>0</v>
      </c>
      <c r="BS255" s="148">
        <v>0</v>
      </c>
      <c r="BT255" s="148">
        <v>0</v>
      </c>
      <c r="BU255" s="148">
        <v>0</v>
      </c>
      <c r="BV255" s="148">
        <v>0</v>
      </c>
      <c r="BW255" s="148">
        <v>0</v>
      </c>
      <c r="BX255" s="148">
        <v>0</v>
      </c>
      <c r="BY255" s="2">
        <v>0</v>
      </c>
      <c r="BZ255" s="149">
        <v>0</v>
      </c>
      <c r="CA255" s="149">
        <v>0</v>
      </c>
      <c r="CB255" s="149">
        <v>0</v>
      </c>
      <c r="CC255" s="149">
        <v>0</v>
      </c>
      <c r="CD255" s="149">
        <v>0</v>
      </c>
      <c r="CE255" s="149">
        <v>0</v>
      </c>
      <c r="CF255" s="149">
        <v>0</v>
      </c>
      <c r="CG255" s="149">
        <v>0</v>
      </c>
      <c r="CH255" s="149">
        <v>0</v>
      </c>
      <c r="CI255" s="149">
        <v>0</v>
      </c>
      <c r="CJ255" s="2">
        <v>0</v>
      </c>
      <c r="CK255" s="150">
        <v>0</v>
      </c>
      <c r="CL255" s="150">
        <v>0</v>
      </c>
      <c r="CM255" s="150">
        <v>0</v>
      </c>
      <c r="CN255" s="150">
        <v>0</v>
      </c>
      <c r="CO255" s="150">
        <v>0</v>
      </c>
      <c r="CP255" s="150">
        <v>0</v>
      </c>
      <c r="CQ255" s="150">
        <v>0</v>
      </c>
      <c r="CR255" s="150">
        <v>0</v>
      </c>
      <c r="CS255" s="150">
        <v>0</v>
      </c>
      <c r="CT255" s="150">
        <v>0</v>
      </c>
      <c r="CU255" s="2">
        <v>0</v>
      </c>
      <c r="CV255" s="151">
        <v>0</v>
      </c>
      <c r="CW255" s="151">
        <v>0</v>
      </c>
      <c r="CX255" s="151">
        <v>0</v>
      </c>
      <c r="CY255" s="151">
        <v>0</v>
      </c>
      <c r="CZ255" s="151">
        <v>0</v>
      </c>
      <c r="DA255" s="151">
        <v>0</v>
      </c>
      <c r="DB255" s="151">
        <v>0</v>
      </c>
      <c r="DC255" s="151">
        <v>0</v>
      </c>
      <c r="DD255" s="151">
        <v>0</v>
      </c>
      <c r="DE255" s="151">
        <v>0</v>
      </c>
      <c r="DF255" s="2">
        <v>0</v>
      </c>
      <c r="DG255" s="171">
        <v>0</v>
      </c>
      <c r="DH255" s="171">
        <v>0</v>
      </c>
      <c r="DI255" s="171">
        <v>0</v>
      </c>
      <c r="DJ255" s="171">
        <v>0</v>
      </c>
      <c r="DK255" s="171">
        <v>0</v>
      </c>
      <c r="DL255" s="171">
        <v>0</v>
      </c>
      <c r="DM255" s="171">
        <v>0</v>
      </c>
      <c r="DN255" s="171">
        <v>0</v>
      </c>
      <c r="DO255" s="171">
        <v>0</v>
      </c>
      <c r="DP255" s="171">
        <v>0</v>
      </c>
    </row>
    <row r="256" spans="1:120" x14ac:dyDescent="0.2">
      <c r="A256" t="s">
        <v>7196</v>
      </c>
      <c r="B256" t="s">
        <v>2298</v>
      </c>
      <c r="C256" t="s">
        <v>1199</v>
      </c>
      <c r="D256" t="s">
        <v>2821</v>
      </c>
      <c r="E256" t="s">
        <v>24</v>
      </c>
      <c r="F256" t="s">
        <v>30</v>
      </c>
      <c r="G256" t="s">
        <v>1602</v>
      </c>
      <c r="H256" t="s">
        <v>2292</v>
      </c>
      <c r="I256" t="s">
        <v>2292</v>
      </c>
      <c r="J256" t="s">
        <v>32</v>
      </c>
      <c r="K256">
        <v>15</v>
      </c>
      <c r="L256" t="s">
        <v>2821</v>
      </c>
      <c r="M256" s="25">
        <v>0</v>
      </c>
      <c r="N256" t="s">
        <v>7205</v>
      </c>
      <c r="O256" s="25">
        <v>0.42499999999999999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0</v>
      </c>
      <c r="AE256" s="2">
        <v>0</v>
      </c>
      <c r="AF256" s="2">
        <v>0</v>
      </c>
      <c r="AG256" s="2">
        <v>0</v>
      </c>
      <c r="AH256" s="2">
        <v>0</v>
      </c>
      <c r="AI256" s="2">
        <v>0</v>
      </c>
      <c r="AJ256" s="6">
        <v>0</v>
      </c>
      <c r="AK256" s="6">
        <v>0</v>
      </c>
      <c r="AL256" s="6">
        <v>0</v>
      </c>
      <c r="AM256" s="6">
        <v>0</v>
      </c>
      <c r="AN256" s="6">
        <v>0</v>
      </c>
      <c r="AO256" s="6">
        <v>0</v>
      </c>
      <c r="AP256" s="6">
        <v>0</v>
      </c>
      <c r="AQ256" s="6">
        <v>0</v>
      </c>
      <c r="AR256" s="6">
        <v>0</v>
      </c>
      <c r="AS256" s="6">
        <v>0</v>
      </c>
      <c r="AT256" s="6">
        <v>0</v>
      </c>
      <c r="AU256" s="6">
        <v>0</v>
      </c>
      <c r="AV256" s="6">
        <v>0</v>
      </c>
      <c r="AW256" s="6">
        <v>0</v>
      </c>
      <c r="AX256" s="6">
        <v>0</v>
      </c>
      <c r="AY256" s="6">
        <v>0</v>
      </c>
      <c r="AZ256" s="6">
        <v>0</v>
      </c>
      <c r="BA256" s="6">
        <v>0</v>
      </c>
      <c r="BB256" s="6">
        <v>0</v>
      </c>
      <c r="BC256" s="6">
        <v>0</v>
      </c>
      <c r="BD256" s="147">
        <v>0</v>
      </c>
      <c r="BE256" s="147">
        <v>0</v>
      </c>
      <c r="BF256" s="147">
        <v>0</v>
      </c>
      <c r="BG256" s="147">
        <v>0</v>
      </c>
      <c r="BH256" s="147">
        <v>0</v>
      </c>
      <c r="BI256" s="147">
        <v>0</v>
      </c>
      <c r="BJ256" s="147">
        <v>0</v>
      </c>
      <c r="BK256" s="147">
        <v>0</v>
      </c>
      <c r="BL256" s="147">
        <v>0</v>
      </c>
      <c r="BM256" s="147">
        <v>0</v>
      </c>
      <c r="BN256" s="2">
        <v>0</v>
      </c>
      <c r="BO256" s="148">
        <v>0</v>
      </c>
      <c r="BP256" s="148">
        <v>0</v>
      </c>
      <c r="BQ256" s="148">
        <v>0</v>
      </c>
      <c r="BR256" s="148">
        <v>0</v>
      </c>
      <c r="BS256" s="148">
        <v>0</v>
      </c>
      <c r="BT256" s="148">
        <v>0</v>
      </c>
      <c r="BU256" s="148">
        <v>0</v>
      </c>
      <c r="BV256" s="148">
        <v>0</v>
      </c>
      <c r="BW256" s="148">
        <v>0</v>
      </c>
      <c r="BX256" s="148">
        <v>0</v>
      </c>
      <c r="BY256" s="2">
        <v>0</v>
      </c>
      <c r="BZ256" s="149">
        <v>0</v>
      </c>
      <c r="CA256" s="149">
        <v>0</v>
      </c>
      <c r="CB256" s="149">
        <v>0</v>
      </c>
      <c r="CC256" s="149">
        <v>0</v>
      </c>
      <c r="CD256" s="149">
        <v>0</v>
      </c>
      <c r="CE256" s="149">
        <v>0</v>
      </c>
      <c r="CF256" s="149">
        <v>0</v>
      </c>
      <c r="CG256" s="149">
        <v>0</v>
      </c>
      <c r="CH256" s="149">
        <v>0</v>
      </c>
      <c r="CI256" s="149">
        <v>0</v>
      </c>
      <c r="CJ256" s="2">
        <v>0</v>
      </c>
      <c r="CK256" s="150">
        <v>0</v>
      </c>
      <c r="CL256" s="150">
        <v>0</v>
      </c>
      <c r="CM256" s="150">
        <v>0</v>
      </c>
      <c r="CN256" s="150">
        <v>0</v>
      </c>
      <c r="CO256" s="150">
        <v>0</v>
      </c>
      <c r="CP256" s="150">
        <v>0</v>
      </c>
      <c r="CQ256" s="150">
        <v>0</v>
      </c>
      <c r="CR256" s="150">
        <v>0</v>
      </c>
      <c r="CS256" s="150">
        <v>0</v>
      </c>
      <c r="CT256" s="150">
        <v>0</v>
      </c>
      <c r="CU256" s="2">
        <v>0</v>
      </c>
      <c r="CV256" s="151">
        <v>0</v>
      </c>
      <c r="CW256" s="151">
        <v>0</v>
      </c>
      <c r="CX256" s="151">
        <v>0</v>
      </c>
      <c r="CY256" s="151">
        <v>0</v>
      </c>
      <c r="CZ256" s="151">
        <v>0</v>
      </c>
      <c r="DA256" s="151">
        <v>0</v>
      </c>
      <c r="DB256" s="151">
        <v>0</v>
      </c>
      <c r="DC256" s="151">
        <v>0</v>
      </c>
      <c r="DD256" s="151">
        <v>0</v>
      </c>
      <c r="DE256" s="151">
        <v>0</v>
      </c>
      <c r="DF256" s="2">
        <v>0</v>
      </c>
      <c r="DG256" s="171">
        <v>0</v>
      </c>
      <c r="DH256" s="171">
        <v>0</v>
      </c>
      <c r="DI256" s="171">
        <v>0</v>
      </c>
      <c r="DJ256" s="171">
        <v>0</v>
      </c>
      <c r="DK256" s="171">
        <v>0</v>
      </c>
      <c r="DL256" s="171">
        <v>0</v>
      </c>
      <c r="DM256" s="171">
        <v>0</v>
      </c>
      <c r="DN256" s="171">
        <v>0</v>
      </c>
      <c r="DO256" s="171">
        <v>0</v>
      </c>
      <c r="DP256" s="171">
        <v>0</v>
      </c>
    </row>
    <row r="257" spans="1:120" x14ac:dyDescent="0.2">
      <c r="A257" t="s">
        <v>7196</v>
      </c>
      <c r="B257" t="s">
        <v>2298</v>
      </c>
      <c r="C257" t="s">
        <v>1199</v>
      </c>
      <c r="D257" t="s">
        <v>2821</v>
      </c>
      <c r="E257" t="s">
        <v>24</v>
      </c>
      <c r="F257" t="s">
        <v>25</v>
      </c>
      <c r="G257" t="s">
        <v>3298</v>
      </c>
      <c r="H257" t="s">
        <v>2292</v>
      </c>
      <c r="I257" t="s">
        <v>2292</v>
      </c>
      <c r="J257" t="s">
        <v>32</v>
      </c>
      <c r="K257">
        <v>15</v>
      </c>
      <c r="L257" t="s">
        <v>2821</v>
      </c>
      <c r="M257" s="25">
        <v>0</v>
      </c>
      <c r="N257" t="s">
        <v>7205</v>
      </c>
      <c r="O257" s="25">
        <v>0.42499999999999999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2">
        <v>0</v>
      </c>
      <c r="AE257" s="2">
        <v>0</v>
      </c>
      <c r="AF257" s="2">
        <v>0</v>
      </c>
      <c r="AG257" s="2">
        <v>0</v>
      </c>
      <c r="AH257" s="2">
        <v>0</v>
      </c>
      <c r="AI257" s="2">
        <v>0</v>
      </c>
      <c r="AJ257" s="6">
        <v>0</v>
      </c>
      <c r="AK257" s="6">
        <v>0</v>
      </c>
      <c r="AL257" s="6">
        <v>0</v>
      </c>
      <c r="AM257" s="6">
        <v>0</v>
      </c>
      <c r="AN257" s="6">
        <v>0</v>
      </c>
      <c r="AO257" s="6">
        <v>0</v>
      </c>
      <c r="AP257" s="6">
        <v>0</v>
      </c>
      <c r="AQ257" s="6">
        <v>0</v>
      </c>
      <c r="AR257" s="6">
        <v>0</v>
      </c>
      <c r="AS257" s="6">
        <v>0</v>
      </c>
      <c r="AT257" s="6">
        <v>0</v>
      </c>
      <c r="AU257" s="6">
        <v>0</v>
      </c>
      <c r="AV257" s="6">
        <v>0</v>
      </c>
      <c r="AW257" s="6">
        <v>0</v>
      </c>
      <c r="AX257" s="6">
        <v>0</v>
      </c>
      <c r="AY257" s="6">
        <v>0</v>
      </c>
      <c r="AZ257" s="6">
        <v>0</v>
      </c>
      <c r="BA257" s="6">
        <v>0</v>
      </c>
      <c r="BB257" s="6">
        <v>0</v>
      </c>
      <c r="BC257" s="6">
        <v>0</v>
      </c>
      <c r="BD257" s="147">
        <v>0</v>
      </c>
      <c r="BE257" s="147">
        <v>0</v>
      </c>
      <c r="BF257" s="147">
        <v>0</v>
      </c>
      <c r="BG257" s="147">
        <v>0</v>
      </c>
      <c r="BH257" s="147">
        <v>0</v>
      </c>
      <c r="BI257" s="147">
        <v>0</v>
      </c>
      <c r="BJ257" s="147">
        <v>0</v>
      </c>
      <c r="BK257" s="147">
        <v>0</v>
      </c>
      <c r="BL257" s="147">
        <v>0</v>
      </c>
      <c r="BM257" s="147">
        <v>0</v>
      </c>
      <c r="BN257" s="2">
        <v>0</v>
      </c>
      <c r="BO257" s="148">
        <v>0</v>
      </c>
      <c r="BP257" s="148">
        <v>0</v>
      </c>
      <c r="BQ257" s="148">
        <v>0</v>
      </c>
      <c r="BR257" s="148">
        <v>0</v>
      </c>
      <c r="BS257" s="148">
        <v>0</v>
      </c>
      <c r="BT257" s="148">
        <v>0</v>
      </c>
      <c r="BU257" s="148">
        <v>0</v>
      </c>
      <c r="BV257" s="148">
        <v>0</v>
      </c>
      <c r="BW257" s="148">
        <v>0</v>
      </c>
      <c r="BX257" s="148">
        <v>0</v>
      </c>
      <c r="BY257" s="2">
        <v>0</v>
      </c>
      <c r="BZ257" s="149">
        <v>0</v>
      </c>
      <c r="CA257" s="149">
        <v>0</v>
      </c>
      <c r="CB257" s="149">
        <v>0</v>
      </c>
      <c r="CC257" s="149">
        <v>0</v>
      </c>
      <c r="CD257" s="149">
        <v>0</v>
      </c>
      <c r="CE257" s="149">
        <v>0</v>
      </c>
      <c r="CF257" s="149">
        <v>0</v>
      </c>
      <c r="CG257" s="149">
        <v>0</v>
      </c>
      <c r="CH257" s="149">
        <v>0</v>
      </c>
      <c r="CI257" s="149">
        <v>0</v>
      </c>
      <c r="CJ257" s="2">
        <v>0</v>
      </c>
      <c r="CK257" s="150">
        <v>0</v>
      </c>
      <c r="CL257" s="150">
        <v>0</v>
      </c>
      <c r="CM257" s="150">
        <v>0</v>
      </c>
      <c r="CN257" s="150">
        <v>0</v>
      </c>
      <c r="CO257" s="150">
        <v>0</v>
      </c>
      <c r="CP257" s="150">
        <v>0</v>
      </c>
      <c r="CQ257" s="150">
        <v>0</v>
      </c>
      <c r="CR257" s="150">
        <v>0</v>
      </c>
      <c r="CS257" s="150">
        <v>0</v>
      </c>
      <c r="CT257" s="150">
        <v>0</v>
      </c>
      <c r="CU257" s="2">
        <v>0</v>
      </c>
      <c r="CV257" s="151">
        <v>0</v>
      </c>
      <c r="CW257" s="151">
        <v>0</v>
      </c>
      <c r="CX257" s="151">
        <v>0</v>
      </c>
      <c r="CY257" s="151">
        <v>0</v>
      </c>
      <c r="CZ257" s="151">
        <v>0</v>
      </c>
      <c r="DA257" s="151">
        <v>0</v>
      </c>
      <c r="DB257" s="151">
        <v>0</v>
      </c>
      <c r="DC257" s="151">
        <v>0</v>
      </c>
      <c r="DD257" s="151">
        <v>0</v>
      </c>
      <c r="DE257" s="151">
        <v>0</v>
      </c>
      <c r="DF257" s="2">
        <v>0</v>
      </c>
      <c r="DG257" s="171">
        <v>0</v>
      </c>
      <c r="DH257" s="171">
        <v>0</v>
      </c>
      <c r="DI257" s="171">
        <v>0</v>
      </c>
      <c r="DJ257" s="171">
        <v>0</v>
      </c>
      <c r="DK257" s="171">
        <v>0</v>
      </c>
      <c r="DL257" s="171">
        <v>0</v>
      </c>
      <c r="DM257" s="171">
        <v>0</v>
      </c>
      <c r="DN257" s="171">
        <v>0</v>
      </c>
      <c r="DO257" s="171">
        <v>0</v>
      </c>
      <c r="DP257" s="171">
        <v>0</v>
      </c>
    </row>
    <row r="258" spans="1:120" x14ac:dyDescent="0.2">
      <c r="A258" t="s">
        <v>7196</v>
      </c>
      <c r="B258" t="s">
        <v>2298</v>
      </c>
      <c r="C258" t="s">
        <v>2640</v>
      </c>
      <c r="D258" t="s">
        <v>2646</v>
      </c>
      <c r="E258" t="s">
        <v>24</v>
      </c>
      <c r="F258" t="s">
        <v>25</v>
      </c>
      <c r="G258" t="s">
        <v>3125</v>
      </c>
      <c r="H258" t="s">
        <v>2573</v>
      </c>
      <c r="I258" t="s">
        <v>2573</v>
      </c>
      <c r="J258" t="s">
        <v>27</v>
      </c>
      <c r="K258">
        <v>20</v>
      </c>
      <c r="M258" s="25">
        <v>0</v>
      </c>
      <c r="N258" t="s">
        <v>7199</v>
      </c>
      <c r="O258" s="25">
        <v>0.11</v>
      </c>
      <c r="P258" s="2">
        <v>0</v>
      </c>
      <c r="Q258" s="2">
        <v>0</v>
      </c>
      <c r="R258" s="2">
        <v>0</v>
      </c>
      <c r="S258" s="2">
        <v>0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  <c r="Y258" s="2">
        <v>0</v>
      </c>
      <c r="Z258" s="2">
        <v>0</v>
      </c>
      <c r="AA258" s="2">
        <v>0</v>
      </c>
      <c r="AB258" s="2">
        <v>0</v>
      </c>
      <c r="AC258" s="2">
        <v>0</v>
      </c>
      <c r="AD258" s="2">
        <v>0</v>
      </c>
      <c r="AE258" s="2">
        <v>0</v>
      </c>
      <c r="AF258" s="2">
        <v>0</v>
      </c>
      <c r="AG258" s="2">
        <v>0</v>
      </c>
      <c r="AH258" s="2">
        <v>0</v>
      </c>
      <c r="AI258" s="2">
        <v>0</v>
      </c>
      <c r="AJ258" s="6">
        <v>0</v>
      </c>
      <c r="AK258" s="6">
        <v>0</v>
      </c>
      <c r="AL258" s="6">
        <v>0</v>
      </c>
      <c r="AM258" s="6">
        <v>0</v>
      </c>
      <c r="AN258" s="6">
        <v>0</v>
      </c>
      <c r="AO258" s="6">
        <v>0</v>
      </c>
      <c r="AP258" s="6">
        <v>0</v>
      </c>
      <c r="AQ258" s="6">
        <v>0</v>
      </c>
      <c r="AR258" s="6">
        <v>0</v>
      </c>
      <c r="AS258" s="6">
        <v>0</v>
      </c>
      <c r="AT258" s="6">
        <v>0</v>
      </c>
      <c r="AU258" s="6">
        <v>0</v>
      </c>
      <c r="AV258" s="6">
        <v>0</v>
      </c>
      <c r="AW258" s="6">
        <v>0</v>
      </c>
      <c r="AX258" s="6">
        <v>0</v>
      </c>
      <c r="AY258" s="6">
        <v>0</v>
      </c>
      <c r="AZ258" s="6">
        <v>0</v>
      </c>
      <c r="BA258" s="6">
        <v>0</v>
      </c>
      <c r="BB258" s="6">
        <v>0</v>
      </c>
      <c r="BC258" s="6">
        <v>0</v>
      </c>
      <c r="BD258" s="147">
        <v>0</v>
      </c>
      <c r="BE258" s="147">
        <v>0</v>
      </c>
      <c r="BF258" s="147">
        <v>0</v>
      </c>
      <c r="BG258" s="147">
        <v>0</v>
      </c>
      <c r="BH258" s="147">
        <v>0</v>
      </c>
      <c r="BI258" s="147">
        <v>0</v>
      </c>
      <c r="BJ258" s="147">
        <v>0</v>
      </c>
      <c r="BK258" s="147">
        <v>0</v>
      </c>
      <c r="BL258" s="147">
        <v>0</v>
      </c>
      <c r="BM258" s="147">
        <v>0</v>
      </c>
      <c r="BN258" s="2">
        <v>0</v>
      </c>
      <c r="BO258" s="148">
        <v>0</v>
      </c>
      <c r="BP258" s="148">
        <v>0</v>
      </c>
      <c r="BQ258" s="148">
        <v>0</v>
      </c>
      <c r="BR258" s="148">
        <v>0</v>
      </c>
      <c r="BS258" s="148">
        <v>0</v>
      </c>
      <c r="BT258" s="148">
        <v>0</v>
      </c>
      <c r="BU258" s="148">
        <v>0</v>
      </c>
      <c r="BV258" s="148">
        <v>0</v>
      </c>
      <c r="BW258" s="148">
        <v>0</v>
      </c>
      <c r="BX258" s="148">
        <v>0</v>
      </c>
      <c r="BY258" s="2">
        <v>0</v>
      </c>
      <c r="BZ258" s="149">
        <v>0</v>
      </c>
      <c r="CA258" s="149">
        <v>0</v>
      </c>
      <c r="CB258" s="149">
        <v>0</v>
      </c>
      <c r="CC258" s="149">
        <v>0</v>
      </c>
      <c r="CD258" s="149">
        <v>0</v>
      </c>
      <c r="CE258" s="149">
        <v>0</v>
      </c>
      <c r="CF258" s="149">
        <v>0</v>
      </c>
      <c r="CG258" s="149">
        <v>0</v>
      </c>
      <c r="CH258" s="149">
        <v>0</v>
      </c>
      <c r="CI258" s="149">
        <v>0</v>
      </c>
      <c r="CJ258" s="2">
        <v>0</v>
      </c>
      <c r="CK258" s="150">
        <v>0</v>
      </c>
      <c r="CL258" s="150">
        <v>0</v>
      </c>
      <c r="CM258" s="150">
        <v>0</v>
      </c>
      <c r="CN258" s="150">
        <v>0</v>
      </c>
      <c r="CO258" s="150">
        <v>0</v>
      </c>
      <c r="CP258" s="150">
        <v>0</v>
      </c>
      <c r="CQ258" s="150">
        <v>0</v>
      </c>
      <c r="CR258" s="150">
        <v>0</v>
      </c>
      <c r="CS258" s="150">
        <v>0</v>
      </c>
      <c r="CT258" s="150">
        <v>0</v>
      </c>
      <c r="CU258" s="2">
        <v>0</v>
      </c>
      <c r="CV258" s="151">
        <v>0</v>
      </c>
      <c r="CW258" s="151">
        <v>0</v>
      </c>
      <c r="CX258" s="151">
        <v>0</v>
      </c>
      <c r="CY258" s="151">
        <v>0</v>
      </c>
      <c r="CZ258" s="151">
        <v>0</v>
      </c>
      <c r="DA258" s="151">
        <v>0</v>
      </c>
      <c r="DB258" s="151">
        <v>0</v>
      </c>
      <c r="DC258" s="151">
        <v>0</v>
      </c>
      <c r="DD258" s="151">
        <v>0</v>
      </c>
      <c r="DE258" s="151">
        <v>0</v>
      </c>
      <c r="DF258" s="2">
        <v>0</v>
      </c>
      <c r="DG258" s="171">
        <v>0</v>
      </c>
      <c r="DH258" s="171">
        <v>0</v>
      </c>
      <c r="DI258" s="171">
        <v>0</v>
      </c>
      <c r="DJ258" s="171">
        <v>0</v>
      </c>
      <c r="DK258" s="171">
        <v>0</v>
      </c>
      <c r="DL258" s="171">
        <v>0</v>
      </c>
      <c r="DM258" s="171">
        <v>0</v>
      </c>
      <c r="DN258" s="171">
        <v>0</v>
      </c>
      <c r="DO258" s="171">
        <v>0</v>
      </c>
      <c r="DP258" s="171">
        <v>0</v>
      </c>
    </row>
    <row r="259" spans="1:120" x14ac:dyDescent="0.2">
      <c r="A259" t="s">
        <v>7196</v>
      </c>
      <c r="B259" t="s">
        <v>2298</v>
      </c>
      <c r="C259" t="s">
        <v>2640</v>
      </c>
      <c r="D259" t="s">
        <v>2646</v>
      </c>
      <c r="E259" t="s">
        <v>24</v>
      </c>
      <c r="F259" t="s">
        <v>29</v>
      </c>
      <c r="G259" t="s">
        <v>3126</v>
      </c>
      <c r="H259" t="s">
        <v>2573</v>
      </c>
      <c r="I259" t="s">
        <v>2573</v>
      </c>
      <c r="J259" t="s">
        <v>27</v>
      </c>
      <c r="K259">
        <v>20</v>
      </c>
      <c r="M259" s="25">
        <v>0</v>
      </c>
      <c r="N259" t="s">
        <v>7201</v>
      </c>
      <c r="O259" s="25">
        <v>0.11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  <c r="Y259" s="2">
        <v>0</v>
      </c>
      <c r="Z259" s="2">
        <v>0</v>
      </c>
      <c r="AA259" s="2">
        <v>0</v>
      </c>
      <c r="AB259" s="2">
        <v>0</v>
      </c>
      <c r="AC259" s="2">
        <v>0</v>
      </c>
      <c r="AD259" s="2">
        <v>0</v>
      </c>
      <c r="AE259" s="2">
        <v>0</v>
      </c>
      <c r="AF259" s="2">
        <v>0</v>
      </c>
      <c r="AG259" s="2">
        <v>0</v>
      </c>
      <c r="AH259" s="2">
        <v>0</v>
      </c>
      <c r="AI259" s="2">
        <v>0</v>
      </c>
      <c r="AJ259" s="6">
        <v>0</v>
      </c>
      <c r="AK259" s="6">
        <v>0</v>
      </c>
      <c r="AL259" s="6">
        <v>0</v>
      </c>
      <c r="AM259" s="6">
        <v>0</v>
      </c>
      <c r="AN259" s="6">
        <v>0</v>
      </c>
      <c r="AO259" s="6">
        <v>0</v>
      </c>
      <c r="AP259" s="6">
        <v>0</v>
      </c>
      <c r="AQ259" s="6">
        <v>0</v>
      </c>
      <c r="AR259" s="6">
        <v>0</v>
      </c>
      <c r="AS259" s="6">
        <v>0</v>
      </c>
      <c r="AT259" s="6">
        <v>0</v>
      </c>
      <c r="AU259" s="6">
        <v>0</v>
      </c>
      <c r="AV259" s="6">
        <v>0</v>
      </c>
      <c r="AW259" s="6">
        <v>0</v>
      </c>
      <c r="AX259" s="6">
        <v>0</v>
      </c>
      <c r="AY259" s="6">
        <v>0</v>
      </c>
      <c r="AZ259" s="6">
        <v>0</v>
      </c>
      <c r="BA259" s="6">
        <v>0</v>
      </c>
      <c r="BB259" s="6">
        <v>0</v>
      </c>
      <c r="BC259" s="6">
        <v>0</v>
      </c>
      <c r="BD259" s="147">
        <v>0</v>
      </c>
      <c r="BE259" s="147">
        <v>0</v>
      </c>
      <c r="BF259" s="147">
        <v>0</v>
      </c>
      <c r="BG259" s="147">
        <v>0</v>
      </c>
      <c r="BH259" s="147">
        <v>0</v>
      </c>
      <c r="BI259" s="147">
        <v>0</v>
      </c>
      <c r="BJ259" s="147">
        <v>0</v>
      </c>
      <c r="BK259" s="147">
        <v>0</v>
      </c>
      <c r="BL259" s="147">
        <v>0</v>
      </c>
      <c r="BM259" s="147">
        <v>0</v>
      </c>
      <c r="BN259" s="2">
        <v>0</v>
      </c>
      <c r="BO259" s="148">
        <v>0</v>
      </c>
      <c r="BP259" s="148">
        <v>0</v>
      </c>
      <c r="BQ259" s="148">
        <v>0</v>
      </c>
      <c r="BR259" s="148">
        <v>0</v>
      </c>
      <c r="BS259" s="148">
        <v>0</v>
      </c>
      <c r="BT259" s="148">
        <v>0</v>
      </c>
      <c r="BU259" s="148">
        <v>0</v>
      </c>
      <c r="BV259" s="148">
        <v>0</v>
      </c>
      <c r="BW259" s="148">
        <v>0</v>
      </c>
      <c r="BX259" s="148">
        <v>0</v>
      </c>
      <c r="BY259" s="2">
        <v>0</v>
      </c>
      <c r="BZ259" s="149">
        <v>0</v>
      </c>
      <c r="CA259" s="149">
        <v>0</v>
      </c>
      <c r="CB259" s="149">
        <v>0</v>
      </c>
      <c r="CC259" s="149">
        <v>0</v>
      </c>
      <c r="CD259" s="149">
        <v>0</v>
      </c>
      <c r="CE259" s="149">
        <v>0</v>
      </c>
      <c r="CF259" s="149">
        <v>0</v>
      </c>
      <c r="CG259" s="149">
        <v>0</v>
      </c>
      <c r="CH259" s="149">
        <v>0</v>
      </c>
      <c r="CI259" s="149">
        <v>0</v>
      </c>
      <c r="CJ259" s="2">
        <v>0</v>
      </c>
      <c r="CK259" s="150">
        <v>0</v>
      </c>
      <c r="CL259" s="150">
        <v>0</v>
      </c>
      <c r="CM259" s="150">
        <v>0</v>
      </c>
      <c r="CN259" s="150">
        <v>0</v>
      </c>
      <c r="CO259" s="150">
        <v>0</v>
      </c>
      <c r="CP259" s="150">
        <v>0</v>
      </c>
      <c r="CQ259" s="150">
        <v>0</v>
      </c>
      <c r="CR259" s="150">
        <v>0</v>
      </c>
      <c r="CS259" s="150">
        <v>0</v>
      </c>
      <c r="CT259" s="150">
        <v>0</v>
      </c>
      <c r="CU259" s="2">
        <v>0</v>
      </c>
      <c r="CV259" s="151">
        <v>0</v>
      </c>
      <c r="CW259" s="151">
        <v>0</v>
      </c>
      <c r="CX259" s="151">
        <v>0</v>
      </c>
      <c r="CY259" s="151">
        <v>0</v>
      </c>
      <c r="CZ259" s="151">
        <v>0</v>
      </c>
      <c r="DA259" s="151">
        <v>0</v>
      </c>
      <c r="DB259" s="151">
        <v>0</v>
      </c>
      <c r="DC259" s="151">
        <v>0</v>
      </c>
      <c r="DD259" s="151">
        <v>0</v>
      </c>
      <c r="DE259" s="151">
        <v>0</v>
      </c>
      <c r="DF259" s="2">
        <v>0</v>
      </c>
      <c r="DG259" s="171">
        <v>0</v>
      </c>
      <c r="DH259" s="171">
        <v>0</v>
      </c>
      <c r="DI259" s="171">
        <v>0</v>
      </c>
      <c r="DJ259" s="171">
        <v>0</v>
      </c>
      <c r="DK259" s="171">
        <v>0</v>
      </c>
      <c r="DL259" s="171">
        <v>0</v>
      </c>
      <c r="DM259" s="171">
        <v>0</v>
      </c>
      <c r="DN259" s="171">
        <v>0</v>
      </c>
      <c r="DO259" s="171">
        <v>0</v>
      </c>
      <c r="DP259" s="171">
        <v>0</v>
      </c>
    </row>
    <row r="260" spans="1:120" x14ac:dyDescent="0.2">
      <c r="A260" t="s">
        <v>7196</v>
      </c>
      <c r="B260" t="s">
        <v>2298</v>
      </c>
      <c r="C260" t="s">
        <v>1061</v>
      </c>
      <c r="D260" t="s">
        <v>2826</v>
      </c>
      <c r="E260" t="s">
        <v>24</v>
      </c>
      <c r="F260" t="s">
        <v>25</v>
      </c>
      <c r="G260" t="s">
        <v>3219</v>
      </c>
      <c r="H260" t="s">
        <v>2573</v>
      </c>
      <c r="I260" t="s">
        <v>2573</v>
      </c>
      <c r="J260" t="s">
        <v>27</v>
      </c>
      <c r="K260">
        <v>20</v>
      </c>
      <c r="M260" s="25">
        <v>0</v>
      </c>
      <c r="N260" t="s">
        <v>7199</v>
      </c>
      <c r="O260" s="25">
        <v>0.11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</v>
      </c>
      <c r="AE260" s="2">
        <v>0</v>
      </c>
      <c r="AF260" s="2">
        <v>0</v>
      </c>
      <c r="AG260" s="2">
        <v>0</v>
      </c>
      <c r="AH260" s="2">
        <v>0</v>
      </c>
      <c r="AI260" s="2">
        <v>0</v>
      </c>
      <c r="AJ260" s="6">
        <v>0</v>
      </c>
      <c r="AK260" s="6">
        <v>0</v>
      </c>
      <c r="AL260" s="6">
        <v>0</v>
      </c>
      <c r="AM260" s="6">
        <v>0</v>
      </c>
      <c r="AN260" s="6">
        <v>0</v>
      </c>
      <c r="AO260" s="6">
        <v>0</v>
      </c>
      <c r="AP260" s="6">
        <v>0</v>
      </c>
      <c r="AQ260" s="6">
        <v>0</v>
      </c>
      <c r="AR260" s="6">
        <v>0</v>
      </c>
      <c r="AS260" s="6">
        <v>0</v>
      </c>
      <c r="AT260" s="6">
        <v>0</v>
      </c>
      <c r="AU260" s="6">
        <v>0</v>
      </c>
      <c r="AV260" s="6">
        <v>0</v>
      </c>
      <c r="AW260" s="6">
        <v>0</v>
      </c>
      <c r="AX260" s="6">
        <v>0</v>
      </c>
      <c r="AY260" s="6">
        <v>0</v>
      </c>
      <c r="AZ260" s="6">
        <v>0</v>
      </c>
      <c r="BA260" s="6">
        <v>0</v>
      </c>
      <c r="BB260" s="6">
        <v>0</v>
      </c>
      <c r="BC260" s="6">
        <v>0</v>
      </c>
      <c r="BD260" s="147">
        <v>0</v>
      </c>
      <c r="BE260" s="147">
        <v>0</v>
      </c>
      <c r="BF260" s="147">
        <v>0</v>
      </c>
      <c r="BG260" s="147">
        <v>0</v>
      </c>
      <c r="BH260" s="147">
        <v>0</v>
      </c>
      <c r="BI260" s="147">
        <v>0</v>
      </c>
      <c r="BJ260" s="147">
        <v>0</v>
      </c>
      <c r="BK260" s="147">
        <v>0</v>
      </c>
      <c r="BL260" s="147">
        <v>0</v>
      </c>
      <c r="BM260" s="147">
        <v>0</v>
      </c>
      <c r="BN260" s="2">
        <v>0</v>
      </c>
      <c r="BO260" s="148">
        <v>0</v>
      </c>
      <c r="BP260" s="148">
        <v>0</v>
      </c>
      <c r="BQ260" s="148">
        <v>0</v>
      </c>
      <c r="BR260" s="148">
        <v>0</v>
      </c>
      <c r="BS260" s="148">
        <v>0</v>
      </c>
      <c r="BT260" s="148">
        <v>0</v>
      </c>
      <c r="BU260" s="148">
        <v>0</v>
      </c>
      <c r="BV260" s="148">
        <v>0</v>
      </c>
      <c r="BW260" s="148">
        <v>0</v>
      </c>
      <c r="BX260" s="148">
        <v>0</v>
      </c>
      <c r="BY260" s="2">
        <v>0</v>
      </c>
      <c r="BZ260" s="149">
        <v>0</v>
      </c>
      <c r="CA260" s="149">
        <v>0</v>
      </c>
      <c r="CB260" s="149">
        <v>0</v>
      </c>
      <c r="CC260" s="149">
        <v>0</v>
      </c>
      <c r="CD260" s="149">
        <v>0</v>
      </c>
      <c r="CE260" s="149">
        <v>0</v>
      </c>
      <c r="CF260" s="149">
        <v>0</v>
      </c>
      <c r="CG260" s="149">
        <v>0</v>
      </c>
      <c r="CH260" s="149">
        <v>0</v>
      </c>
      <c r="CI260" s="149">
        <v>0</v>
      </c>
      <c r="CJ260" s="2">
        <v>0</v>
      </c>
      <c r="CK260" s="150">
        <v>0</v>
      </c>
      <c r="CL260" s="150">
        <v>0</v>
      </c>
      <c r="CM260" s="150">
        <v>0</v>
      </c>
      <c r="CN260" s="150">
        <v>0</v>
      </c>
      <c r="CO260" s="150">
        <v>0</v>
      </c>
      <c r="CP260" s="150">
        <v>0</v>
      </c>
      <c r="CQ260" s="150">
        <v>0</v>
      </c>
      <c r="CR260" s="150">
        <v>0</v>
      </c>
      <c r="CS260" s="150">
        <v>0</v>
      </c>
      <c r="CT260" s="150">
        <v>0</v>
      </c>
      <c r="CU260" s="2">
        <v>0</v>
      </c>
      <c r="CV260" s="151">
        <v>0</v>
      </c>
      <c r="CW260" s="151">
        <v>0</v>
      </c>
      <c r="CX260" s="151">
        <v>0</v>
      </c>
      <c r="CY260" s="151">
        <v>0</v>
      </c>
      <c r="CZ260" s="151">
        <v>0</v>
      </c>
      <c r="DA260" s="151">
        <v>0</v>
      </c>
      <c r="DB260" s="151">
        <v>0</v>
      </c>
      <c r="DC260" s="151">
        <v>0</v>
      </c>
      <c r="DD260" s="151">
        <v>0</v>
      </c>
      <c r="DE260" s="151">
        <v>0</v>
      </c>
      <c r="DF260" s="2">
        <v>0</v>
      </c>
      <c r="DG260" s="171">
        <v>0</v>
      </c>
      <c r="DH260" s="171">
        <v>0</v>
      </c>
      <c r="DI260" s="171">
        <v>0</v>
      </c>
      <c r="DJ260" s="171">
        <v>0</v>
      </c>
      <c r="DK260" s="171">
        <v>0</v>
      </c>
      <c r="DL260" s="171">
        <v>0</v>
      </c>
      <c r="DM260" s="171">
        <v>0</v>
      </c>
      <c r="DN260" s="171">
        <v>0</v>
      </c>
      <c r="DO260" s="171">
        <v>0</v>
      </c>
      <c r="DP260" s="171">
        <v>0</v>
      </c>
    </row>
    <row r="261" spans="1:120" x14ac:dyDescent="0.2">
      <c r="A261" t="s">
        <v>7196</v>
      </c>
      <c r="B261" t="s">
        <v>2298</v>
      </c>
      <c r="C261" t="s">
        <v>1061</v>
      </c>
      <c r="D261" t="s">
        <v>2826</v>
      </c>
      <c r="E261" t="s">
        <v>24</v>
      </c>
      <c r="F261" t="s">
        <v>29</v>
      </c>
      <c r="G261" t="s">
        <v>3224</v>
      </c>
      <c r="H261" t="s">
        <v>2573</v>
      </c>
      <c r="I261" t="s">
        <v>2573</v>
      </c>
      <c r="J261" t="s">
        <v>27</v>
      </c>
      <c r="K261">
        <v>20</v>
      </c>
      <c r="M261" s="25">
        <v>0</v>
      </c>
      <c r="N261" t="s">
        <v>7201</v>
      </c>
      <c r="O261" s="25">
        <v>0.11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</v>
      </c>
      <c r="AE261" s="2">
        <v>0</v>
      </c>
      <c r="AF261" s="2">
        <v>0</v>
      </c>
      <c r="AG261" s="2">
        <v>0</v>
      </c>
      <c r="AH261" s="2">
        <v>0</v>
      </c>
      <c r="AI261" s="2">
        <v>0</v>
      </c>
      <c r="AJ261" s="6">
        <v>0</v>
      </c>
      <c r="AK261" s="6">
        <v>0</v>
      </c>
      <c r="AL261" s="6">
        <v>0</v>
      </c>
      <c r="AM261" s="6">
        <v>0</v>
      </c>
      <c r="AN261" s="6">
        <v>0</v>
      </c>
      <c r="AO261" s="6">
        <v>0</v>
      </c>
      <c r="AP261" s="6">
        <v>0</v>
      </c>
      <c r="AQ261" s="6">
        <v>0</v>
      </c>
      <c r="AR261" s="6">
        <v>0</v>
      </c>
      <c r="AS261" s="6">
        <v>0</v>
      </c>
      <c r="AT261" s="6">
        <v>0</v>
      </c>
      <c r="AU261" s="6">
        <v>0</v>
      </c>
      <c r="AV261" s="6">
        <v>0</v>
      </c>
      <c r="AW261" s="6">
        <v>0</v>
      </c>
      <c r="AX261" s="6">
        <v>0</v>
      </c>
      <c r="AY261" s="6">
        <v>0</v>
      </c>
      <c r="AZ261" s="6">
        <v>0</v>
      </c>
      <c r="BA261" s="6">
        <v>0</v>
      </c>
      <c r="BB261" s="6">
        <v>0</v>
      </c>
      <c r="BC261" s="6">
        <v>0</v>
      </c>
      <c r="BD261" s="147">
        <v>0</v>
      </c>
      <c r="BE261" s="147">
        <v>0</v>
      </c>
      <c r="BF261" s="147">
        <v>0</v>
      </c>
      <c r="BG261" s="147">
        <v>0</v>
      </c>
      <c r="BH261" s="147">
        <v>0</v>
      </c>
      <c r="BI261" s="147">
        <v>0</v>
      </c>
      <c r="BJ261" s="147">
        <v>0</v>
      </c>
      <c r="BK261" s="147">
        <v>0</v>
      </c>
      <c r="BL261" s="147">
        <v>0</v>
      </c>
      <c r="BM261" s="147">
        <v>0</v>
      </c>
      <c r="BN261" s="2">
        <v>0</v>
      </c>
      <c r="BO261" s="148">
        <v>0</v>
      </c>
      <c r="BP261" s="148">
        <v>0</v>
      </c>
      <c r="BQ261" s="148">
        <v>0</v>
      </c>
      <c r="BR261" s="148">
        <v>0</v>
      </c>
      <c r="BS261" s="148">
        <v>0</v>
      </c>
      <c r="BT261" s="148">
        <v>0</v>
      </c>
      <c r="BU261" s="148">
        <v>0</v>
      </c>
      <c r="BV261" s="148">
        <v>0</v>
      </c>
      <c r="BW261" s="148">
        <v>0</v>
      </c>
      <c r="BX261" s="148">
        <v>0</v>
      </c>
      <c r="BY261" s="2">
        <v>0</v>
      </c>
      <c r="BZ261" s="149">
        <v>0</v>
      </c>
      <c r="CA261" s="149">
        <v>0</v>
      </c>
      <c r="CB261" s="149">
        <v>0</v>
      </c>
      <c r="CC261" s="149">
        <v>0</v>
      </c>
      <c r="CD261" s="149">
        <v>0</v>
      </c>
      <c r="CE261" s="149">
        <v>0</v>
      </c>
      <c r="CF261" s="149">
        <v>0</v>
      </c>
      <c r="CG261" s="149">
        <v>0</v>
      </c>
      <c r="CH261" s="149">
        <v>0</v>
      </c>
      <c r="CI261" s="149">
        <v>0</v>
      </c>
      <c r="CJ261" s="2">
        <v>0</v>
      </c>
      <c r="CK261" s="150">
        <v>0</v>
      </c>
      <c r="CL261" s="150">
        <v>0</v>
      </c>
      <c r="CM261" s="150">
        <v>0</v>
      </c>
      <c r="CN261" s="150">
        <v>0</v>
      </c>
      <c r="CO261" s="150">
        <v>0</v>
      </c>
      <c r="CP261" s="150">
        <v>0</v>
      </c>
      <c r="CQ261" s="150">
        <v>0</v>
      </c>
      <c r="CR261" s="150">
        <v>0</v>
      </c>
      <c r="CS261" s="150">
        <v>0</v>
      </c>
      <c r="CT261" s="150">
        <v>0</v>
      </c>
      <c r="CU261" s="2">
        <v>0</v>
      </c>
      <c r="CV261" s="151">
        <v>0</v>
      </c>
      <c r="CW261" s="151">
        <v>0</v>
      </c>
      <c r="CX261" s="151">
        <v>0</v>
      </c>
      <c r="CY261" s="151">
        <v>0</v>
      </c>
      <c r="CZ261" s="151">
        <v>0</v>
      </c>
      <c r="DA261" s="151">
        <v>0</v>
      </c>
      <c r="DB261" s="151">
        <v>0</v>
      </c>
      <c r="DC261" s="151">
        <v>0</v>
      </c>
      <c r="DD261" s="151">
        <v>0</v>
      </c>
      <c r="DE261" s="151">
        <v>0</v>
      </c>
      <c r="DF261" s="2">
        <v>0</v>
      </c>
      <c r="DG261" s="171">
        <v>0</v>
      </c>
      <c r="DH261" s="171">
        <v>0</v>
      </c>
      <c r="DI261" s="171">
        <v>0</v>
      </c>
      <c r="DJ261" s="171">
        <v>0</v>
      </c>
      <c r="DK261" s="171">
        <v>0</v>
      </c>
      <c r="DL261" s="171">
        <v>0</v>
      </c>
      <c r="DM261" s="171">
        <v>0</v>
      </c>
      <c r="DN261" s="171">
        <v>0</v>
      </c>
      <c r="DO261" s="171">
        <v>0</v>
      </c>
      <c r="DP261" s="171">
        <v>0</v>
      </c>
    </row>
    <row r="262" spans="1:120" x14ac:dyDescent="0.2">
      <c r="A262" t="s">
        <v>7196</v>
      </c>
      <c r="B262" t="s">
        <v>2298</v>
      </c>
      <c r="C262" t="s">
        <v>1150</v>
      </c>
      <c r="D262" t="s">
        <v>2676</v>
      </c>
      <c r="E262" t="s">
        <v>24</v>
      </c>
      <c r="F262" t="s">
        <v>25</v>
      </c>
      <c r="G262" t="s">
        <v>6054</v>
      </c>
      <c r="H262" t="s">
        <v>2573</v>
      </c>
      <c r="I262" t="s">
        <v>2573</v>
      </c>
      <c r="J262" t="s">
        <v>27</v>
      </c>
      <c r="K262">
        <v>20</v>
      </c>
      <c r="M262" s="25">
        <v>0</v>
      </c>
      <c r="N262" t="s">
        <v>7199</v>
      </c>
      <c r="O262" s="25">
        <v>0.11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</v>
      </c>
      <c r="AE262" s="2">
        <v>0</v>
      </c>
      <c r="AF262" s="2">
        <v>0</v>
      </c>
      <c r="AG262" s="2">
        <v>0</v>
      </c>
      <c r="AH262" s="2">
        <v>0</v>
      </c>
      <c r="AI262" s="2">
        <v>0</v>
      </c>
      <c r="AJ262" s="6">
        <v>0</v>
      </c>
      <c r="AK262" s="6">
        <v>0</v>
      </c>
      <c r="AL262" s="6">
        <v>0</v>
      </c>
      <c r="AM262" s="6">
        <v>0</v>
      </c>
      <c r="AN262" s="6">
        <v>0</v>
      </c>
      <c r="AO262" s="6">
        <v>0</v>
      </c>
      <c r="AP262" s="6">
        <v>0</v>
      </c>
      <c r="AQ262" s="6">
        <v>0</v>
      </c>
      <c r="AR262" s="6">
        <v>0</v>
      </c>
      <c r="AS262" s="6">
        <v>0</v>
      </c>
      <c r="AT262" s="6">
        <v>0</v>
      </c>
      <c r="AU262" s="6">
        <v>0</v>
      </c>
      <c r="AV262" s="6">
        <v>0</v>
      </c>
      <c r="AW262" s="6">
        <v>0</v>
      </c>
      <c r="AX262" s="6">
        <v>0</v>
      </c>
      <c r="AY262" s="6">
        <v>0</v>
      </c>
      <c r="AZ262" s="6">
        <v>0</v>
      </c>
      <c r="BA262" s="6">
        <v>0</v>
      </c>
      <c r="BB262" s="6">
        <v>0</v>
      </c>
      <c r="BC262" s="6">
        <v>0</v>
      </c>
      <c r="BD262" s="147">
        <v>0</v>
      </c>
      <c r="BE262" s="147">
        <v>0</v>
      </c>
      <c r="BF262" s="147">
        <v>0</v>
      </c>
      <c r="BG262" s="147">
        <v>0</v>
      </c>
      <c r="BH262" s="147">
        <v>0</v>
      </c>
      <c r="BI262" s="147">
        <v>0</v>
      </c>
      <c r="BJ262" s="147">
        <v>0</v>
      </c>
      <c r="BK262" s="147">
        <v>0</v>
      </c>
      <c r="BL262" s="147">
        <v>0</v>
      </c>
      <c r="BM262" s="147">
        <v>0</v>
      </c>
      <c r="BN262" s="2">
        <v>0</v>
      </c>
      <c r="BO262" s="148">
        <v>0</v>
      </c>
      <c r="BP262" s="148">
        <v>0</v>
      </c>
      <c r="BQ262" s="148">
        <v>0</v>
      </c>
      <c r="BR262" s="148">
        <v>0</v>
      </c>
      <c r="BS262" s="148">
        <v>0</v>
      </c>
      <c r="BT262" s="148">
        <v>0</v>
      </c>
      <c r="BU262" s="148">
        <v>0</v>
      </c>
      <c r="BV262" s="148">
        <v>0</v>
      </c>
      <c r="BW262" s="148">
        <v>0</v>
      </c>
      <c r="BX262" s="148">
        <v>0</v>
      </c>
      <c r="BY262" s="2">
        <v>0</v>
      </c>
      <c r="BZ262" s="149">
        <v>0</v>
      </c>
      <c r="CA262" s="149">
        <v>0</v>
      </c>
      <c r="CB262" s="149">
        <v>0</v>
      </c>
      <c r="CC262" s="149">
        <v>0</v>
      </c>
      <c r="CD262" s="149">
        <v>0</v>
      </c>
      <c r="CE262" s="149">
        <v>0</v>
      </c>
      <c r="CF262" s="149">
        <v>0</v>
      </c>
      <c r="CG262" s="149">
        <v>0</v>
      </c>
      <c r="CH262" s="149">
        <v>0</v>
      </c>
      <c r="CI262" s="149">
        <v>0</v>
      </c>
      <c r="CJ262" s="2">
        <v>0</v>
      </c>
      <c r="CK262" s="150">
        <v>0</v>
      </c>
      <c r="CL262" s="150">
        <v>0</v>
      </c>
      <c r="CM262" s="150">
        <v>0</v>
      </c>
      <c r="CN262" s="150">
        <v>0</v>
      </c>
      <c r="CO262" s="150">
        <v>0</v>
      </c>
      <c r="CP262" s="150">
        <v>0</v>
      </c>
      <c r="CQ262" s="150">
        <v>0</v>
      </c>
      <c r="CR262" s="150">
        <v>0</v>
      </c>
      <c r="CS262" s="150">
        <v>0</v>
      </c>
      <c r="CT262" s="150">
        <v>0</v>
      </c>
      <c r="CU262" s="2">
        <v>0</v>
      </c>
      <c r="CV262" s="151">
        <v>0</v>
      </c>
      <c r="CW262" s="151">
        <v>0</v>
      </c>
      <c r="CX262" s="151">
        <v>0</v>
      </c>
      <c r="CY262" s="151">
        <v>0</v>
      </c>
      <c r="CZ262" s="151">
        <v>0</v>
      </c>
      <c r="DA262" s="151">
        <v>0</v>
      </c>
      <c r="DB262" s="151">
        <v>0</v>
      </c>
      <c r="DC262" s="151">
        <v>0</v>
      </c>
      <c r="DD262" s="151">
        <v>0</v>
      </c>
      <c r="DE262" s="151">
        <v>0</v>
      </c>
      <c r="DF262" s="2">
        <v>0</v>
      </c>
      <c r="DG262" s="171">
        <v>0</v>
      </c>
      <c r="DH262" s="171">
        <v>0</v>
      </c>
      <c r="DI262" s="171">
        <v>0</v>
      </c>
      <c r="DJ262" s="171">
        <v>0</v>
      </c>
      <c r="DK262" s="171">
        <v>0</v>
      </c>
      <c r="DL262" s="171">
        <v>0</v>
      </c>
      <c r="DM262" s="171">
        <v>0</v>
      </c>
      <c r="DN262" s="171">
        <v>0</v>
      </c>
      <c r="DO262" s="171">
        <v>0</v>
      </c>
      <c r="DP262" s="171">
        <v>0</v>
      </c>
    </row>
    <row r="263" spans="1:120" x14ac:dyDescent="0.2">
      <c r="A263" t="s">
        <v>7196</v>
      </c>
      <c r="B263" t="s">
        <v>2298</v>
      </c>
      <c r="C263" t="s">
        <v>1150</v>
      </c>
      <c r="D263" t="s">
        <v>2676</v>
      </c>
      <c r="E263" t="s">
        <v>24</v>
      </c>
      <c r="F263" t="s">
        <v>25</v>
      </c>
      <c r="G263" t="s">
        <v>6071</v>
      </c>
      <c r="H263" t="s">
        <v>1127</v>
      </c>
      <c r="I263" t="s">
        <v>1127</v>
      </c>
      <c r="J263" t="s">
        <v>27</v>
      </c>
      <c r="K263">
        <v>20</v>
      </c>
      <c r="M263" s="25">
        <v>0</v>
      </c>
      <c r="N263" t="s">
        <v>7212</v>
      </c>
      <c r="O263" s="25">
        <v>4.2195793000000002E-2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</v>
      </c>
      <c r="AE263" s="2">
        <v>0</v>
      </c>
      <c r="AF263" s="2">
        <v>0</v>
      </c>
      <c r="AG263" s="2">
        <v>0</v>
      </c>
      <c r="AH263" s="2">
        <v>0</v>
      </c>
      <c r="AI263" s="2">
        <v>0</v>
      </c>
      <c r="AJ263" s="6">
        <v>0</v>
      </c>
      <c r="AK263" s="6">
        <v>0</v>
      </c>
      <c r="AL263" s="6">
        <v>0</v>
      </c>
      <c r="AM263" s="6">
        <v>0</v>
      </c>
      <c r="AN263" s="6">
        <v>0</v>
      </c>
      <c r="AO263" s="6">
        <v>0</v>
      </c>
      <c r="AP263" s="6">
        <v>0</v>
      </c>
      <c r="AQ263" s="6">
        <v>0</v>
      </c>
      <c r="AR263" s="6">
        <v>0</v>
      </c>
      <c r="AS263" s="6">
        <v>0</v>
      </c>
      <c r="AT263" s="6">
        <v>0</v>
      </c>
      <c r="AU263" s="6">
        <v>0</v>
      </c>
      <c r="AV263" s="6">
        <v>0</v>
      </c>
      <c r="AW263" s="6">
        <v>0</v>
      </c>
      <c r="AX263" s="6">
        <v>0</v>
      </c>
      <c r="AY263" s="6">
        <v>0</v>
      </c>
      <c r="AZ263" s="6">
        <v>0</v>
      </c>
      <c r="BA263" s="6">
        <v>0</v>
      </c>
      <c r="BB263" s="6">
        <v>0</v>
      </c>
      <c r="BC263" s="6">
        <v>0</v>
      </c>
      <c r="BD263" s="147">
        <v>0</v>
      </c>
      <c r="BE263" s="147">
        <v>0</v>
      </c>
      <c r="BF263" s="147">
        <v>0</v>
      </c>
      <c r="BG263" s="147">
        <v>0</v>
      </c>
      <c r="BH263" s="147">
        <v>0</v>
      </c>
      <c r="BI263" s="147">
        <v>0</v>
      </c>
      <c r="BJ263" s="147">
        <v>0</v>
      </c>
      <c r="BK263" s="147">
        <v>0</v>
      </c>
      <c r="BL263" s="147">
        <v>0</v>
      </c>
      <c r="BM263" s="147">
        <v>0</v>
      </c>
      <c r="BN263" s="2">
        <v>0</v>
      </c>
      <c r="BO263" s="148">
        <v>0</v>
      </c>
      <c r="BP263" s="148">
        <v>0</v>
      </c>
      <c r="BQ263" s="148">
        <v>0</v>
      </c>
      <c r="BR263" s="148">
        <v>0</v>
      </c>
      <c r="BS263" s="148">
        <v>0</v>
      </c>
      <c r="BT263" s="148">
        <v>0</v>
      </c>
      <c r="BU263" s="148">
        <v>0</v>
      </c>
      <c r="BV263" s="148">
        <v>0</v>
      </c>
      <c r="BW263" s="148">
        <v>0</v>
      </c>
      <c r="BX263" s="148">
        <v>0</v>
      </c>
      <c r="BY263" s="2">
        <v>0</v>
      </c>
      <c r="BZ263" s="149">
        <v>0</v>
      </c>
      <c r="CA263" s="149">
        <v>0</v>
      </c>
      <c r="CB263" s="149">
        <v>0</v>
      </c>
      <c r="CC263" s="149">
        <v>0</v>
      </c>
      <c r="CD263" s="149">
        <v>0</v>
      </c>
      <c r="CE263" s="149">
        <v>0</v>
      </c>
      <c r="CF263" s="149">
        <v>0</v>
      </c>
      <c r="CG263" s="149">
        <v>0</v>
      </c>
      <c r="CH263" s="149">
        <v>0</v>
      </c>
      <c r="CI263" s="149">
        <v>0</v>
      </c>
      <c r="CJ263" s="2">
        <v>0</v>
      </c>
      <c r="CK263" s="150">
        <v>0</v>
      </c>
      <c r="CL263" s="150">
        <v>0</v>
      </c>
      <c r="CM263" s="150">
        <v>0</v>
      </c>
      <c r="CN263" s="150">
        <v>0</v>
      </c>
      <c r="CO263" s="150">
        <v>0</v>
      </c>
      <c r="CP263" s="150">
        <v>0</v>
      </c>
      <c r="CQ263" s="150">
        <v>0</v>
      </c>
      <c r="CR263" s="150">
        <v>0</v>
      </c>
      <c r="CS263" s="150">
        <v>0</v>
      </c>
      <c r="CT263" s="150">
        <v>0</v>
      </c>
      <c r="CU263" s="2">
        <v>0</v>
      </c>
      <c r="CV263" s="151">
        <v>0</v>
      </c>
      <c r="CW263" s="151">
        <v>0</v>
      </c>
      <c r="CX263" s="151">
        <v>0</v>
      </c>
      <c r="CY263" s="151">
        <v>0</v>
      </c>
      <c r="CZ263" s="151">
        <v>0</v>
      </c>
      <c r="DA263" s="151">
        <v>0</v>
      </c>
      <c r="DB263" s="151">
        <v>0</v>
      </c>
      <c r="DC263" s="151">
        <v>0</v>
      </c>
      <c r="DD263" s="151">
        <v>0</v>
      </c>
      <c r="DE263" s="151">
        <v>0</v>
      </c>
      <c r="DF263" s="2">
        <v>0</v>
      </c>
      <c r="DG263" s="171">
        <v>0</v>
      </c>
      <c r="DH263" s="171">
        <v>0</v>
      </c>
      <c r="DI263" s="171">
        <v>0</v>
      </c>
      <c r="DJ263" s="171">
        <v>0</v>
      </c>
      <c r="DK263" s="171">
        <v>0</v>
      </c>
      <c r="DL263" s="171">
        <v>0</v>
      </c>
      <c r="DM263" s="171">
        <v>0</v>
      </c>
      <c r="DN263" s="171">
        <v>0</v>
      </c>
      <c r="DO263" s="171">
        <v>0</v>
      </c>
      <c r="DP263" s="171">
        <v>0</v>
      </c>
    </row>
    <row r="264" spans="1:120" x14ac:dyDescent="0.2">
      <c r="A264" t="s">
        <v>7196</v>
      </c>
      <c r="B264" t="s">
        <v>2298</v>
      </c>
      <c r="C264" t="s">
        <v>1150</v>
      </c>
      <c r="D264" t="s">
        <v>2676</v>
      </c>
      <c r="E264" t="s">
        <v>24</v>
      </c>
      <c r="F264" t="s">
        <v>29</v>
      </c>
      <c r="G264" t="s">
        <v>6074</v>
      </c>
      <c r="H264" t="s">
        <v>2573</v>
      </c>
      <c r="I264" t="s">
        <v>2573</v>
      </c>
      <c r="J264" t="s">
        <v>27</v>
      </c>
      <c r="K264">
        <v>20</v>
      </c>
      <c r="M264" s="25">
        <v>0</v>
      </c>
      <c r="N264" t="s">
        <v>7201</v>
      </c>
      <c r="O264" s="25">
        <v>0.11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0</v>
      </c>
      <c r="AG264" s="2">
        <v>0</v>
      </c>
      <c r="AH264" s="2">
        <v>0</v>
      </c>
      <c r="AI264" s="2">
        <v>0</v>
      </c>
      <c r="AJ264" s="6">
        <v>0</v>
      </c>
      <c r="AK264" s="6">
        <v>0</v>
      </c>
      <c r="AL264" s="6">
        <v>0</v>
      </c>
      <c r="AM264" s="6">
        <v>0</v>
      </c>
      <c r="AN264" s="6">
        <v>0</v>
      </c>
      <c r="AO264" s="6">
        <v>0</v>
      </c>
      <c r="AP264" s="6">
        <v>0</v>
      </c>
      <c r="AQ264" s="6">
        <v>0</v>
      </c>
      <c r="AR264" s="6">
        <v>0</v>
      </c>
      <c r="AS264" s="6">
        <v>0</v>
      </c>
      <c r="AT264" s="6">
        <v>0</v>
      </c>
      <c r="AU264" s="6">
        <v>0</v>
      </c>
      <c r="AV264" s="6">
        <v>0</v>
      </c>
      <c r="AW264" s="6">
        <v>0</v>
      </c>
      <c r="AX264" s="6">
        <v>0</v>
      </c>
      <c r="AY264" s="6">
        <v>0</v>
      </c>
      <c r="AZ264" s="6">
        <v>0</v>
      </c>
      <c r="BA264" s="6">
        <v>0</v>
      </c>
      <c r="BB264" s="6">
        <v>0</v>
      </c>
      <c r="BC264" s="6">
        <v>0</v>
      </c>
      <c r="BD264" s="147">
        <v>0</v>
      </c>
      <c r="BE264" s="147">
        <v>0</v>
      </c>
      <c r="BF264" s="147">
        <v>0</v>
      </c>
      <c r="BG264" s="147">
        <v>0</v>
      </c>
      <c r="BH264" s="147">
        <v>0</v>
      </c>
      <c r="BI264" s="147">
        <v>0</v>
      </c>
      <c r="BJ264" s="147">
        <v>0</v>
      </c>
      <c r="BK264" s="147">
        <v>0</v>
      </c>
      <c r="BL264" s="147">
        <v>0</v>
      </c>
      <c r="BM264" s="147">
        <v>0</v>
      </c>
      <c r="BN264" s="2">
        <v>0</v>
      </c>
      <c r="BO264" s="148">
        <v>0</v>
      </c>
      <c r="BP264" s="148">
        <v>0</v>
      </c>
      <c r="BQ264" s="148">
        <v>0</v>
      </c>
      <c r="BR264" s="148">
        <v>0</v>
      </c>
      <c r="BS264" s="148">
        <v>0</v>
      </c>
      <c r="BT264" s="148">
        <v>0</v>
      </c>
      <c r="BU264" s="148">
        <v>0</v>
      </c>
      <c r="BV264" s="148">
        <v>0</v>
      </c>
      <c r="BW264" s="148">
        <v>0</v>
      </c>
      <c r="BX264" s="148">
        <v>0</v>
      </c>
      <c r="BY264" s="2">
        <v>0</v>
      </c>
      <c r="BZ264" s="149">
        <v>0</v>
      </c>
      <c r="CA264" s="149">
        <v>0</v>
      </c>
      <c r="CB264" s="149">
        <v>0</v>
      </c>
      <c r="CC264" s="149">
        <v>0</v>
      </c>
      <c r="CD264" s="149">
        <v>0</v>
      </c>
      <c r="CE264" s="149">
        <v>0</v>
      </c>
      <c r="CF264" s="149">
        <v>0</v>
      </c>
      <c r="CG264" s="149">
        <v>0</v>
      </c>
      <c r="CH264" s="149">
        <v>0</v>
      </c>
      <c r="CI264" s="149">
        <v>0</v>
      </c>
      <c r="CJ264" s="2">
        <v>0</v>
      </c>
      <c r="CK264" s="150">
        <v>0</v>
      </c>
      <c r="CL264" s="150">
        <v>0</v>
      </c>
      <c r="CM264" s="150">
        <v>0</v>
      </c>
      <c r="CN264" s="150">
        <v>0</v>
      </c>
      <c r="CO264" s="150">
        <v>0</v>
      </c>
      <c r="CP264" s="150">
        <v>0</v>
      </c>
      <c r="CQ264" s="150">
        <v>0</v>
      </c>
      <c r="CR264" s="150">
        <v>0</v>
      </c>
      <c r="CS264" s="150">
        <v>0</v>
      </c>
      <c r="CT264" s="150">
        <v>0</v>
      </c>
      <c r="CU264" s="2">
        <v>0</v>
      </c>
      <c r="CV264" s="151">
        <v>0</v>
      </c>
      <c r="CW264" s="151">
        <v>0</v>
      </c>
      <c r="CX264" s="151">
        <v>0</v>
      </c>
      <c r="CY264" s="151">
        <v>0</v>
      </c>
      <c r="CZ264" s="151">
        <v>0</v>
      </c>
      <c r="DA264" s="151">
        <v>0</v>
      </c>
      <c r="DB264" s="151">
        <v>0</v>
      </c>
      <c r="DC264" s="151">
        <v>0</v>
      </c>
      <c r="DD264" s="151">
        <v>0</v>
      </c>
      <c r="DE264" s="151">
        <v>0</v>
      </c>
      <c r="DF264" s="2">
        <v>0</v>
      </c>
      <c r="DG264" s="171">
        <v>0</v>
      </c>
      <c r="DH264" s="171">
        <v>0</v>
      </c>
      <c r="DI264" s="171">
        <v>0</v>
      </c>
      <c r="DJ264" s="171">
        <v>0</v>
      </c>
      <c r="DK264" s="171">
        <v>0</v>
      </c>
      <c r="DL264" s="171">
        <v>0</v>
      </c>
      <c r="DM264" s="171">
        <v>0</v>
      </c>
      <c r="DN264" s="171">
        <v>0</v>
      </c>
      <c r="DO264" s="171">
        <v>0</v>
      </c>
      <c r="DP264" s="171">
        <v>0</v>
      </c>
    </row>
    <row r="265" spans="1:120" x14ac:dyDescent="0.2">
      <c r="A265" t="s">
        <v>7196</v>
      </c>
      <c r="B265" t="s">
        <v>2298</v>
      </c>
      <c r="C265" t="s">
        <v>1150</v>
      </c>
      <c r="D265" t="s">
        <v>2676</v>
      </c>
      <c r="E265" t="s">
        <v>24</v>
      </c>
      <c r="F265" t="s">
        <v>29</v>
      </c>
      <c r="G265" t="s">
        <v>3177</v>
      </c>
      <c r="H265" t="s">
        <v>1127</v>
      </c>
      <c r="I265" t="s">
        <v>1127</v>
      </c>
      <c r="J265" t="s">
        <v>27</v>
      </c>
      <c r="K265">
        <v>20</v>
      </c>
      <c r="M265" s="25">
        <v>0</v>
      </c>
      <c r="N265" t="s">
        <v>7213</v>
      </c>
      <c r="O265" s="25">
        <v>4.2195793000000002E-2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6">
        <v>0</v>
      </c>
      <c r="AK265" s="6">
        <v>0</v>
      </c>
      <c r="AL265" s="6">
        <v>0</v>
      </c>
      <c r="AM265" s="6">
        <v>0</v>
      </c>
      <c r="AN265" s="6">
        <v>0</v>
      </c>
      <c r="AO265" s="6">
        <v>0</v>
      </c>
      <c r="AP265" s="6">
        <v>0</v>
      </c>
      <c r="AQ265" s="6">
        <v>0</v>
      </c>
      <c r="AR265" s="6">
        <v>0</v>
      </c>
      <c r="AS265" s="6">
        <v>0</v>
      </c>
      <c r="AT265" s="6">
        <v>0</v>
      </c>
      <c r="AU265" s="6">
        <v>0</v>
      </c>
      <c r="AV265" s="6">
        <v>0</v>
      </c>
      <c r="AW265" s="6">
        <v>0</v>
      </c>
      <c r="AX265" s="6">
        <v>0</v>
      </c>
      <c r="AY265" s="6">
        <v>0</v>
      </c>
      <c r="AZ265" s="6">
        <v>0</v>
      </c>
      <c r="BA265" s="6">
        <v>0</v>
      </c>
      <c r="BB265" s="6">
        <v>0</v>
      </c>
      <c r="BC265" s="6">
        <v>0</v>
      </c>
      <c r="BD265" s="147">
        <v>0</v>
      </c>
      <c r="BE265" s="147">
        <v>0</v>
      </c>
      <c r="BF265" s="147">
        <v>0</v>
      </c>
      <c r="BG265" s="147">
        <v>0</v>
      </c>
      <c r="BH265" s="147">
        <v>0</v>
      </c>
      <c r="BI265" s="147">
        <v>0</v>
      </c>
      <c r="BJ265" s="147">
        <v>0</v>
      </c>
      <c r="BK265" s="147">
        <v>0</v>
      </c>
      <c r="BL265" s="147">
        <v>0</v>
      </c>
      <c r="BM265" s="147">
        <v>0</v>
      </c>
      <c r="BN265" s="2">
        <v>0</v>
      </c>
      <c r="BO265" s="148">
        <v>0</v>
      </c>
      <c r="BP265" s="148">
        <v>0</v>
      </c>
      <c r="BQ265" s="148">
        <v>0</v>
      </c>
      <c r="BR265" s="148">
        <v>0</v>
      </c>
      <c r="BS265" s="148">
        <v>0</v>
      </c>
      <c r="BT265" s="148">
        <v>0</v>
      </c>
      <c r="BU265" s="148">
        <v>0</v>
      </c>
      <c r="BV265" s="148">
        <v>0</v>
      </c>
      <c r="BW265" s="148">
        <v>0</v>
      </c>
      <c r="BX265" s="148">
        <v>0</v>
      </c>
      <c r="BY265" s="2">
        <v>0</v>
      </c>
      <c r="BZ265" s="149">
        <v>0</v>
      </c>
      <c r="CA265" s="149">
        <v>0</v>
      </c>
      <c r="CB265" s="149">
        <v>0</v>
      </c>
      <c r="CC265" s="149">
        <v>0</v>
      </c>
      <c r="CD265" s="149">
        <v>0</v>
      </c>
      <c r="CE265" s="149">
        <v>0</v>
      </c>
      <c r="CF265" s="149">
        <v>0</v>
      </c>
      <c r="CG265" s="149">
        <v>0</v>
      </c>
      <c r="CH265" s="149">
        <v>0</v>
      </c>
      <c r="CI265" s="149">
        <v>0</v>
      </c>
      <c r="CJ265" s="2">
        <v>0</v>
      </c>
      <c r="CK265" s="150">
        <v>0</v>
      </c>
      <c r="CL265" s="150">
        <v>0</v>
      </c>
      <c r="CM265" s="150">
        <v>0</v>
      </c>
      <c r="CN265" s="150">
        <v>0</v>
      </c>
      <c r="CO265" s="150">
        <v>0</v>
      </c>
      <c r="CP265" s="150">
        <v>0</v>
      </c>
      <c r="CQ265" s="150">
        <v>0</v>
      </c>
      <c r="CR265" s="150">
        <v>0</v>
      </c>
      <c r="CS265" s="150">
        <v>0</v>
      </c>
      <c r="CT265" s="150">
        <v>0</v>
      </c>
      <c r="CU265" s="2">
        <v>0</v>
      </c>
      <c r="CV265" s="151">
        <v>0</v>
      </c>
      <c r="CW265" s="151">
        <v>0</v>
      </c>
      <c r="CX265" s="151">
        <v>0</v>
      </c>
      <c r="CY265" s="151">
        <v>0</v>
      </c>
      <c r="CZ265" s="151">
        <v>0</v>
      </c>
      <c r="DA265" s="151">
        <v>0</v>
      </c>
      <c r="DB265" s="151">
        <v>0</v>
      </c>
      <c r="DC265" s="151">
        <v>0</v>
      </c>
      <c r="DD265" s="151">
        <v>0</v>
      </c>
      <c r="DE265" s="151">
        <v>0</v>
      </c>
      <c r="DF265" s="2">
        <v>0</v>
      </c>
      <c r="DG265" s="171">
        <v>0</v>
      </c>
      <c r="DH265" s="171">
        <v>0</v>
      </c>
      <c r="DI265" s="171">
        <v>0</v>
      </c>
      <c r="DJ265" s="171">
        <v>0</v>
      </c>
      <c r="DK265" s="171">
        <v>0</v>
      </c>
      <c r="DL265" s="171">
        <v>0</v>
      </c>
      <c r="DM265" s="171">
        <v>0</v>
      </c>
      <c r="DN265" s="171">
        <v>0</v>
      </c>
      <c r="DO265" s="171">
        <v>0</v>
      </c>
      <c r="DP265" s="171">
        <v>0</v>
      </c>
    </row>
    <row r="266" spans="1:120" x14ac:dyDescent="0.2">
      <c r="A266" t="s">
        <v>7196</v>
      </c>
      <c r="B266" t="s">
        <v>2298</v>
      </c>
      <c r="C266" t="s">
        <v>2764</v>
      </c>
      <c r="D266" t="s">
        <v>2858</v>
      </c>
      <c r="E266" t="s">
        <v>24</v>
      </c>
      <c r="F266" t="s">
        <v>25</v>
      </c>
      <c r="G266" t="s">
        <v>3305</v>
      </c>
      <c r="H266" t="s">
        <v>2573</v>
      </c>
      <c r="I266" t="s">
        <v>2573</v>
      </c>
      <c r="J266" t="s">
        <v>27</v>
      </c>
      <c r="K266">
        <v>20</v>
      </c>
      <c r="M266" s="25">
        <v>0</v>
      </c>
      <c r="N266" t="s">
        <v>7199</v>
      </c>
      <c r="O266" s="25">
        <v>0.11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0</v>
      </c>
      <c r="AG266" s="2">
        <v>0</v>
      </c>
      <c r="AH266" s="2">
        <v>0</v>
      </c>
      <c r="AI266" s="2">
        <v>0</v>
      </c>
      <c r="AJ266" s="6">
        <v>0</v>
      </c>
      <c r="AK266" s="6">
        <v>0</v>
      </c>
      <c r="AL266" s="6">
        <v>0</v>
      </c>
      <c r="AM266" s="6">
        <v>0</v>
      </c>
      <c r="AN266" s="6">
        <v>0</v>
      </c>
      <c r="AO266" s="6">
        <v>0</v>
      </c>
      <c r="AP266" s="6">
        <v>0</v>
      </c>
      <c r="AQ266" s="6">
        <v>0</v>
      </c>
      <c r="AR266" s="6">
        <v>0</v>
      </c>
      <c r="AS266" s="6">
        <v>0</v>
      </c>
      <c r="AT266" s="6">
        <v>0</v>
      </c>
      <c r="AU266" s="6">
        <v>0</v>
      </c>
      <c r="AV266" s="6">
        <v>0</v>
      </c>
      <c r="AW266" s="6">
        <v>0</v>
      </c>
      <c r="AX266" s="6">
        <v>0</v>
      </c>
      <c r="AY266" s="6">
        <v>0</v>
      </c>
      <c r="AZ266" s="6">
        <v>0</v>
      </c>
      <c r="BA266" s="6">
        <v>0</v>
      </c>
      <c r="BB266" s="6">
        <v>0</v>
      </c>
      <c r="BC266" s="6">
        <v>0</v>
      </c>
      <c r="BD266" s="147">
        <v>0</v>
      </c>
      <c r="BE266" s="147">
        <v>0</v>
      </c>
      <c r="BF266" s="147">
        <v>0</v>
      </c>
      <c r="BG266" s="147">
        <v>0</v>
      </c>
      <c r="BH266" s="147">
        <v>0</v>
      </c>
      <c r="BI266" s="147">
        <v>0</v>
      </c>
      <c r="BJ266" s="147">
        <v>0</v>
      </c>
      <c r="BK266" s="147">
        <v>0</v>
      </c>
      <c r="BL266" s="147">
        <v>0</v>
      </c>
      <c r="BM266" s="147">
        <v>0</v>
      </c>
      <c r="BN266" s="2">
        <v>0</v>
      </c>
      <c r="BO266" s="148">
        <v>0</v>
      </c>
      <c r="BP266" s="148">
        <v>0</v>
      </c>
      <c r="BQ266" s="148">
        <v>0</v>
      </c>
      <c r="BR266" s="148">
        <v>0</v>
      </c>
      <c r="BS266" s="148">
        <v>0</v>
      </c>
      <c r="BT266" s="148">
        <v>0</v>
      </c>
      <c r="BU266" s="148">
        <v>0</v>
      </c>
      <c r="BV266" s="148">
        <v>0</v>
      </c>
      <c r="BW266" s="148">
        <v>0</v>
      </c>
      <c r="BX266" s="148">
        <v>0</v>
      </c>
      <c r="BY266" s="2">
        <v>0</v>
      </c>
      <c r="BZ266" s="149">
        <v>0</v>
      </c>
      <c r="CA266" s="149">
        <v>0</v>
      </c>
      <c r="CB266" s="149">
        <v>0</v>
      </c>
      <c r="CC266" s="149">
        <v>0</v>
      </c>
      <c r="CD266" s="149">
        <v>0</v>
      </c>
      <c r="CE266" s="149">
        <v>0</v>
      </c>
      <c r="CF266" s="149">
        <v>0</v>
      </c>
      <c r="CG266" s="149">
        <v>0</v>
      </c>
      <c r="CH266" s="149">
        <v>0</v>
      </c>
      <c r="CI266" s="149">
        <v>0</v>
      </c>
      <c r="CJ266" s="2">
        <v>0</v>
      </c>
      <c r="CK266" s="150">
        <v>0</v>
      </c>
      <c r="CL266" s="150">
        <v>0</v>
      </c>
      <c r="CM266" s="150">
        <v>0</v>
      </c>
      <c r="CN266" s="150">
        <v>0</v>
      </c>
      <c r="CO266" s="150">
        <v>0</v>
      </c>
      <c r="CP266" s="150">
        <v>0</v>
      </c>
      <c r="CQ266" s="150">
        <v>0</v>
      </c>
      <c r="CR266" s="150">
        <v>0</v>
      </c>
      <c r="CS266" s="150">
        <v>0</v>
      </c>
      <c r="CT266" s="150">
        <v>0</v>
      </c>
      <c r="CU266" s="2">
        <v>0</v>
      </c>
      <c r="CV266" s="151">
        <v>0</v>
      </c>
      <c r="CW266" s="151">
        <v>0</v>
      </c>
      <c r="CX266" s="151">
        <v>0</v>
      </c>
      <c r="CY266" s="151">
        <v>0</v>
      </c>
      <c r="CZ266" s="151">
        <v>0</v>
      </c>
      <c r="DA266" s="151">
        <v>0</v>
      </c>
      <c r="DB266" s="151">
        <v>0</v>
      </c>
      <c r="DC266" s="151">
        <v>0</v>
      </c>
      <c r="DD266" s="151">
        <v>0</v>
      </c>
      <c r="DE266" s="151">
        <v>0</v>
      </c>
      <c r="DF266" s="2">
        <v>0</v>
      </c>
      <c r="DG266" s="171">
        <v>0</v>
      </c>
      <c r="DH266" s="171">
        <v>0</v>
      </c>
      <c r="DI266" s="171">
        <v>0</v>
      </c>
      <c r="DJ266" s="171">
        <v>0</v>
      </c>
      <c r="DK266" s="171">
        <v>0</v>
      </c>
      <c r="DL266" s="171">
        <v>0</v>
      </c>
      <c r="DM266" s="171">
        <v>0</v>
      </c>
      <c r="DN266" s="171">
        <v>0</v>
      </c>
      <c r="DO266" s="171">
        <v>0</v>
      </c>
      <c r="DP266" s="171">
        <v>0</v>
      </c>
    </row>
    <row r="267" spans="1:120" x14ac:dyDescent="0.2">
      <c r="A267" t="s">
        <v>7196</v>
      </c>
      <c r="B267" t="s">
        <v>2298</v>
      </c>
      <c r="C267" t="s">
        <v>2764</v>
      </c>
      <c r="D267" t="s">
        <v>2858</v>
      </c>
      <c r="E267" t="s">
        <v>24</v>
      </c>
      <c r="F267" t="s">
        <v>29</v>
      </c>
      <c r="G267" t="s">
        <v>3315</v>
      </c>
      <c r="H267" t="s">
        <v>2573</v>
      </c>
      <c r="I267" t="s">
        <v>2573</v>
      </c>
      <c r="J267" t="s">
        <v>27</v>
      </c>
      <c r="K267">
        <v>20</v>
      </c>
      <c r="M267" s="25">
        <v>0</v>
      </c>
      <c r="N267" t="s">
        <v>7201</v>
      </c>
      <c r="O267" s="25">
        <v>0.11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6">
        <v>0</v>
      </c>
      <c r="AK267" s="6">
        <v>0</v>
      </c>
      <c r="AL267" s="6">
        <v>0</v>
      </c>
      <c r="AM267" s="6">
        <v>0</v>
      </c>
      <c r="AN267" s="6">
        <v>0</v>
      </c>
      <c r="AO267" s="6">
        <v>0</v>
      </c>
      <c r="AP267" s="6">
        <v>0</v>
      </c>
      <c r="AQ267" s="6">
        <v>0</v>
      </c>
      <c r="AR267" s="6">
        <v>0</v>
      </c>
      <c r="AS267" s="6">
        <v>0</v>
      </c>
      <c r="AT267" s="6">
        <v>0</v>
      </c>
      <c r="AU267" s="6">
        <v>0</v>
      </c>
      <c r="AV267" s="6">
        <v>0</v>
      </c>
      <c r="AW267" s="6">
        <v>0</v>
      </c>
      <c r="AX267" s="6">
        <v>0</v>
      </c>
      <c r="AY267" s="6">
        <v>0</v>
      </c>
      <c r="AZ267" s="6">
        <v>0</v>
      </c>
      <c r="BA267" s="6">
        <v>0</v>
      </c>
      <c r="BB267" s="6">
        <v>0</v>
      </c>
      <c r="BC267" s="6">
        <v>0</v>
      </c>
      <c r="BD267" s="147">
        <v>0</v>
      </c>
      <c r="BE267" s="147">
        <v>0</v>
      </c>
      <c r="BF267" s="147">
        <v>0</v>
      </c>
      <c r="BG267" s="147">
        <v>0</v>
      </c>
      <c r="BH267" s="147">
        <v>0</v>
      </c>
      <c r="BI267" s="147">
        <v>0</v>
      </c>
      <c r="BJ267" s="147">
        <v>0</v>
      </c>
      <c r="BK267" s="147">
        <v>0</v>
      </c>
      <c r="BL267" s="147">
        <v>0</v>
      </c>
      <c r="BM267" s="147">
        <v>0</v>
      </c>
      <c r="BN267" s="2">
        <v>0</v>
      </c>
      <c r="BO267" s="148">
        <v>0</v>
      </c>
      <c r="BP267" s="148">
        <v>0</v>
      </c>
      <c r="BQ267" s="148">
        <v>0</v>
      </c>
      <c r="BR267" s="148">
        <v>0</v>
      </c>
      <c r="BS267" s="148">
        <v>0</v>
      </c>
      <c r="BT267" s="148">
        <v>0</v>
      </c>
      <c r="BU267" s="148">
        <v>0</v>
      </c>
      <c r="BV267" s="148">
        <v>0</v>
      </c>
      <c r="BW267" s="148">
        <v>0</v>
      </c>
      <c r="BX267" s="148">
        <v>0</v>
      </c>
      <c r="BY267" s="2">
        <v>0</v>
      </c>
      <c r="BZ267" s="149">
        <v>0</v>
      </c>
      <c r="CA267" s="149">
        <v>0</v>
      </c>
      <c r="CB267" s="149">
        <v>0</v>
      </c>
      <c r="CC267" s="149">
        <v>0</v>
      </c>
      <c r="CD267" s="149">
        <v>0</v>
      </c>
      <c r="CE267" s="149">
        <v>0</v>
      </c>
      <c r="CF267" s="149">
        <v>0</v>
      </c>
      <c r="CG267" s="149">
        <v>0</v>
      </c>
      <c r="CH267" s="149">
        <v>0</v>
      </c>
      <c r="CI267" s="149">
        <v>0</v>
      </c>
      <c r="CJ267" s="2">
        <v>0</v>
      </c>
      <c r="CK267" s="150">
        <v>0</v>
      </c>
      <c r="CL267" s="150">
        <v>0</v>
      </c>
      <c r="CM267" s="150">
        <v>0</v>
      </c>
      <c r="CN267" s="150">
        <v>0</v>
      </c>
      <c r="CO267" s="150">
        <v>0</v>
      </c>
      <c r="CP267" s="150">
        <v>0</v>
      </c>
      <c r="CQ267" s="150">
        <v>0</v>
      </c>
      <c r="CR267" s="150">
        <v>0</v>
      </c>
      <c r="CS267" s="150">
        <v>0</v>
      </c>
      <c r="CT267" s="150">
        <v>0</v>
      </c>
      <c r="CU267" s="2">
        <v>0</v>
      </c>
      <c r="CV267" s="151">
        <v>0</v>
      </c>
      <c r="CW267" s="151">
        <v>0</v>
      </c>
      <c r="CX267" s="151">
        <v>0</v>
      </c>
      <c r="CY267" s="151">
        <v>0</v>
      </c>
      <c r="CZ267" s="151">
        <v>0</v>
      </c>
      <c r="DA267" s="151">
        <v>0</v>
      </c>
      <c r="DB267" s="151">
        <v>0</v>
      </c>
      <c r="DC267" s="151">
        <v>0</v>
      </c>
      <c r="DD267" s="151">
        <v>0</v>
      </c>
      <c r="DE267" s="151">
        <v>0</v>
      </c>
      <c r="DF267" s="2">
        <v>0</v>
      </c>
      <c r="DG267" s="171">
        <v>0</v>
      </c>
      <c r="DH267" s="171">
        <v>0</v>
      </c>
      <c r="DI267" s="171">
        <v>0</v>
      </c>
      <c r="DJ267" s="171">
        <v>0</v>
      </c>
      <c r="DK267" s="171">
        <v>0</v>
      </c>
      <c r="DL267" s="171">
        <v>0</v>
      </c>
      <c r="DM267" s="171">
        <v>0</v>
      </c>
      <c r="DN267" s="171">
        <v>0</v>
      </c>
      <c r="DO267" s="171">
        <v>0</v>
      </c>
      <c r="DP267" s="171">
        <v>0</v>
      </c>
    </row>
    <row r="268" spans="1:120" x14ac:dyDescent="0.2">
      <c r="A268" t="s">
        <v>7196</v>
      </c>
      <c r="B268" t="s">
        <v>2298</v>
      </c>
      <c r="C268" t="s">
        <v>2622</v>
      </c>
      <c r="D268" t="s">
        <v>2859</v>
      </c>
      <c r="E268" t="s">
        <v>24</v>
      </c>
      <c r="F268" t="s">
        <v>25</v>
      </c>
      <c r="G268" t="s">
        <v>3115</v>
      </c>
      <c r="H268" t="s">
        <v>2573</v>
      </c>
      <c r="I268" t="s">
        <v>2573</v>
      </c>
      <c r="J268" t="s">
        <v>27</v>
      </c>
      <c r="K268">
        <v>20</v>
      </c>
      <c r="M268" s="25">
        <v>0</v>
      </c>
      <c r="N268" t="s">
        <v>7199</v>
      </c>
      <c r="O268" s="25">
        <v>0.11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</v>
      </c>
      <c r="AE268" s="2">
        <v>0</v>
      </c>
      <c r="AF268" s="2">
        <v>0</v>
      </c>
      <c r="AG268" s="2">
        <v>0</v>
      </c>
      <c r="AH268" s="2">
        <v>0</v>
      </c>
      <c r="AI268" s="2">
        <v>0</v>
      </c>
      <c r="AJ268" s="6">
        <v>0</v>
      </c>
      <c r="AK268" s="6">
        <v>0</v>
      </c>
      <c r="AL268" s="6">
        <v>0</v>
      </c>
      <c r="AM268" s="6">
        <v>0</v>
      </c>
      <c r="AN268" s="6">
        <v>0</v>
      </c>
      <c r="AO268" s="6">
        <v>0</v>
      </c>
      <c r="AP268" s="6">
        <v>0</v>
      </c>
      <c r="AQ268" s="6">
        <v>0</v>
      </c>
      <c r="AR268" s="6">
        <v>0</v>
      </c>
      <c r="AS268" s="6">
        <v>0</v>
      </c>
      <c r="AT268" s="6">
        <v>0</v>
      </c>
      <c r="AU268" s="6">
        <v>0</v>
      </c>
      <c r="AV268" s="6">
        <v>0</v>
      </c>
      <c r="AW268" s="6">
        <v>0</v>
      </c>
      <c r="AX268" s="6">
        <v>0</v>
      </c>
      <c r="AY268" s="6">
        <v>0</v>
      </c>
      <c r="AZ268" s="6">
        <v>0</v>
      </c>
      <c r="BA268" s="6">
        <v>0</v>
      </c>
      <c r="BB268" s="6">
        <v>0</v>
      </c>
      <c r="BC268" s="6">
        <v>0</v>
      </c>
      <c r="BD268" s="147">
        <v>0</v>
      </c>
      <c r="BE268" s="147">
        <v>0</v>
      </c>
      <c r="BF268" s="147">
        <v>0</v>
      </c>
      <c r="BG268" s="147">
        <v>0</v>
      </c>
      <c r="BH268" s="147">
        <v>0</v>
      </c>
      <c r="BI268" s="147">
        <v>0</v>
      </c>
      <c r="BJ268" s="147">
        <v>0</v>
      </c>
      <c r="BK268" s="147">
        <v>0</v>
      </c>
      <c r="BL268" s="147">
        <v>0</v>
      </c>
      <c r="BM268" s="147">
        <v>0</v>
      </c>
      <c r="BN268" s="2">
        <v>0</v>
      </c>
      <c r="BO268" s="148">
        <v>0</v>
      </c>
      <c r="BP268" s="148">
        <v>0</v>
      </c>
      <c r="BQ268" s="148">
        <v>0</v>
      </c>
      <c r="BR268" s="148">
        <v>0</v>
      </c>
      <c r="BS268" s="148">
        <v>0</v>
      </c>
      <c r="BT268" s="148">
        <v>0</v>
      </c>
      <c r="BU268" s="148">
        <v>0</v>
      </c>
      <c r="BV268" s="148">
        <v>0</v>
      </c>
      <c r="BW268" s="148">
        <v>0</v>
      </c>
      <c r="BX268" s="148">
        <v>0</v>
      </c>
      <c r="BY268" s="2">
        <v>0</v>
      </c>
      <c r="BZ268" s="149">
        <v>0</v>
      </c>
      <c r="CA268" s="149">
        <v>0</v>
      </c>
      <c r="CB268" s="149">
        <v>0</v>
      </c>
      <c r="CC268" s="149">
        <v>0</v>
      </c>
      <c r="CD268" s="149">
        <v>0</v>
      </c>
      <c r="CE268" s="149">
        <v>0</v>
      </c>
      <c r="CF268" s="149">
        <v>0</v>
      </c>
      <c r="CG268" s="149">
        <v>0</v>
      </c>
      <c r="CH268" s="149">
        <v>0</v>
      </c>
      <c r="CI268" s="149">
        <v>0</v>
      </c>
      <c r="CJ268" s="2">
        <v>0</v>
      </c>
      <c r="CK268" s="150">
        <v>0</v>
      </c>
      <c r="CL268" s="150">
        <v>0</v>
      </c>
      <c r="CM268" s="150">
        <v>0</v>
      </c>
      <c r="CN268" s="150">
        <v>0</v>
      </c>
      <c r="CO268" s="150">
        <v>0</v>
      </c>
      <c r="CP268" s="150">
        <v>0</v>
      </c>
      <c r="CQ268" s="150">
        <v>0</v>
      </c>
      <c r="CR268" s="150">
        <v>0</v>
      </c>
      <c r="CS268" s="150">
        <v>0</v>
      </c>
      <c r="CT268" s="150">
        <v>0</v>
      </c>
      <c r="CU268" s="2">
        <v>0</v>
      </c>
      <c r="CV268" s="151">
        <v>0</v>
      </c>
      <c r="CW268" s="151">
        <v>0</v>
      </c>
      <c r="CX268" s="151">
        <v>0</v>
      </c>
      <c r="CY268" s="151">
        <v>0</v>
      </c>
      <c r="CZ268" s="151">
        <v>0</v>
      </c>
      <c r="DA268" s="151">
        <v>0</v>
      </c>
      <c r="DB268" s="151">
        <v>0</v>
      </c>
      <c r="DC268" s="151">
        <v>0</v>
      </c>
      <c r="DD268" s="151">
        <v>0</v>
      </c>
      <c r="DE268" s="151">
        <v>0</v>
      </c>
      <c r="DF268" s="2">
        <v>0</v>
      </c>
      <c r="DG268" s="171">
        <v>0</v>
      </c>
      <c r="DH268" s="171">
        <v>0</v>
      </c>
      <c r="DI268" s="171">
        <v>0</v>
      </c>
      <c r="DJ268" s="171">
        <v>0</v>
      </c>
      <c r="DK268" s="171">
        <v>0</v>
      </c>
      <c r="DL268" s="171">
        <v>0</v>
      </c>
      <c r="DM268" s="171">
        <v>0</v>
      </c>
      <c r="DN268" s="171">
        <v>0</v>
      </c>
      <c r="DO268" s="171">
        <v>0</v>
      </c>
      <c r="DP268" s="171">
        <v>0</v>
      </c>
    </row>
    <row r="269" spans="1:120" x14ac:dyDescent="0.2">
      <c r="A269" t="s">
        <v>7196</v>
      </c>
      <c r="B269" t="s">
        <v>2298</v>
      </c>
      <c r="C269" t="s">
        <v>2622</v>
      </c>
      <c r="D269" t="s">
        <v>2859</v>
      </c>
      <c r="E269" t="s">
        <v>24</v>
      </c>
      <c r="F269" t="s">
        <v>29</v>
      </c>
      <c r="G269" t="s">
        <v>3119</v>
      </c>
      <c r="H269" t="s">
        <v>2573</v>
      </c>
      <c r="I269" t="s">
        <v>2573</v>
      </c>
      <c r="J269" t="s">
        <v>27</v>
      </c>
      <c r="K269">
        <v>20</v>
      </c>
      <c r="M269" s="25">
        <v>0</v>
      </c>
      <c r="N269" t="s">
        <v>7201</v>
      </c>
      <c r="O269" s="25">
        <v>0.11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</v>
      </c>
      <c r="AE269" s="2">
        <v>0</v>
      </c>
      <c r="AF269" s="2">
        <v>0</v>
      </c>
      <c r="AG269" s="2">
        <v>0</v>
      </c>
      <c r="AH269" s="2">
        <v>0</v>
      </c>
      <c r="AI269" s="2">
        <v>0</v>
      </c>
      <c r="AJ269" s="6">
        <v>0</v>
      </c>
      <c r="AK269" s="6">
        <v>0</v>
      </c>
      <c r="AL269" s="6">
        <v>0</v>
      </c>
      <c r="AM269" s="6">
        <v>0</v>
      </c>
      <c r="AN269" s="6">
        <v>0</v>
      </c>
      <c r="AO269" s="6">
        <v>0</v>
      </c>
      <c r="AP269" s="6">
        <v>0</v>
      </c>
      <c r="AQ269" s="6">
        <v>0</v>
      </c>
      <c r="AR269" s="6">
        <v>0</v>
      </c>
      <c r="AS269" s="6">
        <v>0</v>
      </c>
      <c r="AT269" s="6">
        <v>0</v>
      </c>
      <c r="AU269" s="6">
        <v>0</v>
      </c>
      <c r="AV269" s="6">
        <v>0</v>
      </c>
      <c r="AW269" s="6">
        <v>0</v>
      </c>
      <c r="AX269" s="6">
        <v>0</v>
      </c>
      <c r="AY269" s="6">
        <v>0</v>
      </c>
      <c r="AZ269" s="6">
        <v>0</v>
      </c>
      <c r="BA269" s="6">
        <v>0</v>
      </c>
      <c r="BB269" s="6">
        <v>0</v>
      </c>
      <c r="BC269" s="6">
        <v>0</v>
      </c>
      <c r="BD269" s="147">
        <v>0</v>
      </c>
      <c r="BE269" s="147">
        <v>0</v>
      </c>
      <c r="BF269" s="147">
        <v>0</v>
      </c>
      <c r="BG269" s="147">
        <v>0</v>
      </c>
      <c r="BH269" s="147">
        <v>0</v>
      </c>
      <c r="BI269" s="147">
        <v>0</v>
      </c>
      <c r="BJ269" s="147">
        <v>0</v>
      </c>
      <c r="BK269" s="147">
        <v>0</v>
      </c>
      <c r="BL269" s="147">
        <v>0</v>
      </c>
      <c r="BM269" s="147">
        <v>0</v>
      </c>
      <c r="BN269" s="2">
        <v>0</v>
      </c>
      <c r="BO269" s="148">
        <v>0</v>
      </c>
      <c r="BP269" s="148">
        <v>0</v>
      </c>
      <c r="BQ269" s="148">
        <v>0</v>
      </c>
      <c r="BR269" s="148">
        <v>0</v>
      </c>
      <c r="BS269" s="148">
        <v>0</v>
      </c>
      <c r="BT269" s="148">
        <v>0</v>
      </c>
      <c r="BU269" s="148">
        <v>0</v>
      </c>
      <c r="BV269" s="148">
        <v>0</v>
      </c>
      <c r="BW269" s="148">
        <v>0</v>
      </c>
      <c r="BX269" s="148">
        <v>0</v>
      </c>
      <c r="BY269" s="2">
        <v>0</v>
      </c>
      <c r="BZ269" s="149">
        <v>0</v>
      </c>
      <c r="CA269" s="149">
        <v>0</v>
      </c>
      <c r="CB269" s="149">
        <v>0</v>
      </c>
      <c r="CC269" s="149">
        <v>0</v>
      </c>
      <c r="CD269" s="149">
        <v>0</v>
      </c>
      <c r="CE269" s="149">
        <v>0</v>
      </c>
      <c r="CF269" s="149">
        <v>0</v>
      </c>
      <c r="CG269" s="149">
        <v>0</v>
      </c>
      <c r="CH269" s="149">
        <v>0</v>
      </c>
      <c r="CI269" s="149">
        <v>0</v>
      </c>
      <c r="CJ269" s="2">
        <v>0</v>
      </c>
      <c r="CK269" s="150">
        <v>0</v>
      </c>
      <c r="CL269" s="150">
        <v>0</v>
      </c>
      <c r="CM269" s="150">
        <v>0</v>
      </c>
      <c r="CN269" s="150">
        <v>0</v>
      </c>
      <c r="CO269" s="150">
        <v>0</v>
      </c>
      <c r="CP269" s="150">
        <v>0</v>
      </c>
      <c r="CQ269" s="150">
        <v>0</v>
      </c>
      <c r="CR269" s="150">
        <v>0</v>
      </c>
      <c r="CS269" s="150">
        <v>0</v>
      </c>
      <c r="CT269" s="150">
        <v>0</v>
      </c>
      <c r="CU269" s="2">
        <v>0</v>
      </c>
      <c r="CV269" s="151">
        <v>0</v>
      </c>
      <c r="CW269" s="151">
        <v>0</v>
      </c>
      <c r="CX269" s="151">
        <v>0</v>
      </c>
      <c r="CY269" s="151">
        <v>0</v>
      </c>
      <c r="CZ269" s="151">
        <v>0</v>
      </c>
      <c r="DA269" s="151">
        <v>0</v>
      </c>
      <c r="DB269" s="151">
        <v>0</v>
      </c>
      <c r="DC269" s="151">
        <v>0</v>
      </c>
      <c r="DD269" s="151">
        <v>0</v>
      </c>
      <c r="DE269" s="151">
        <v>0</v>
      </c>
      <c r="DF269" s="2">
        <v>0</v>
      </c>
      <c r="DG269" s="171">
        <v>0</v>
      </c>
      <c r="DH269" s="171">
        <v>0</v>
      </c>
      <c r="DI269" s="171">
        <v>0</v>
      </c>
      <c r="DJ269" s="171">
        <v>0</v>
      </c>
      <c r="DK269" s="171">
        <v>0</v>
      </c>
      <c r="DL269" s="171">
        <v>0</v>
      </c>
      <c r="DM269" s="171">
        <v>0</v>
      </c>
      <c r="DN269" s="171">
        <v>0</v>
      </c>
      <c r="DO269" s="171">
        <v>0</v>
      </c>
      <c r="DP269" s="171">
        <v>0</v>
      </c>
    </row>
    <row r="270" spans="1:120" x14ac:dyDescent="0.2">
      <c r="A270" t="s">
        <v>7196</v>
      </c>
      <c r="B270" t="s">
        <v>2298</v>
      </c>
      <c r="C270" t="s">
        <v>1088</v>
      </c>
      <c r="D270" t="s">
        <v>2860</v>
      </c>
      <c r="E270" t="s">
        <v>24</v>
      </c>
      <c r="F270" t="s">
        <v>25</v>
      </c>
      <c r="G270" t="s">
        <v>6078</v>
      </c>
      <c r="H270" t="s">
        <v>2573</v>
      </c>
      <c r="I270" t="s">
        <v>2573</v>
      </c>
      <c r="J270" t="s">
        <v>27</v>
      </c>
      <c r="K270">
        <v>20</v>
      </c>
      <c r="M270" s="25">
        <v>0</v>
      </c>
      <c r="N270" t="s">
        <v>7199</v>
      </c>
      <c r="O270" s="25">
        <v>0.11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</v>
      </c>
      <c r="AE270" s="2">
        <v>0</v>
      </c>
      <c r="AF270" s="2">
        <v>0</v>
      </c>
      <c r="AG270" s="2">
        <v>0</v>
      </c>
      <c r="AH270" s="2">
        <v>0</v>
      </c>
      <c r="AI270" s="2">
        <v>0</v>
      </c>
      <c r="AJ270" s="6">
        <v>0</v>
      </c>
      <c r="AK270" s="6">
        <v>0</v>
      </c>
      <c r="AL270" s="6">
        <v>0</v>
      </c>
      <c r="AM270" s="6">
        <v>0</v>
      </c>
      <c r="AN270" s="6">
        <v>0</v>
      </c>
      <c r="AO270" s="6">
        <v>0</v>
      </c>
      <c r="AP270" s="6">
        <v>0</v>
      </c>
      <c r="AQ270" s="6">
        <v>0</v>
      </c>
      <c r="AR270" s="6">
        <v>0</v>
      </c>
      <c r="AS270" s="6">
        <v>0</v>
      </c>
      <c r="AT270" s="6">
        <v>0</v>
      </c>
      <c r="AU270" s="6">
        <v>0</v>
      </c>
      <c r="AV270" s="6">
        <v>0</v>
      </c>
      <c r="AW270" s="6">
        <v>0</v>
      </c>
      <c r="AX270" s="6">
        <v>0</v>
      </c>
      <c r="AY270" s="6">
        <v>0</v>
      </c>
      <c r="AZ270" s="6">
        <v>0</v>
      </c>
      <c r="BA270" s="6">
        <v>0</v>
      </c>
      <c r="BB270" s="6">
        <v>0</v>
      </c>
      <c r="BC270" s="6">
        <v>0</v>
      </c>
      <c r="BD270" s="147">
        <v>0</v>
      </c>
      <c r="BE270" s="147">
        <v>0</v>
      </c>
      <c r="BF270" s="147">
        <v>0</v>
      </c>
      <c r="BG270" s="147">
        <v>0</v>
      </c>
      <c r="BH270" s="147">
        <v>0</v>
      </c>
      <c r="BI270" s="147">
        <v>0</v>
      </c>
      <c r="BJ270" s="147">
        <v>0</v>
      </c>
      <c r="BK270" s="147">
        <v>0</v>
      </c>
      <c r="BL270" s="147">
        <v>0</v>
      </c>
      <c r="BM270" s="147">
        <v>0</v>
      </c>
      <c r="BN270" s="2">
        <v>0</v>
      </c>
      <c r="BO270" s="148">
        <v>0</v>
      </c>
      <c r="BP270" s="148">
        <v>0</v>
      </c>
      <c r="BQ270" s="148">
        <v>0</v>
      </c>
      <c r="BR270" s="148">
        <v>0</v>
      </c>
      <c r="BS270" s="148">
        <v>0</v>
      </c>
      <c r="BT270" s="148">
        <v>0</v>
      </c>
      <c r="BU270" s="148">
        <v>0</v>
      </c>
      <c r="BV270" s="148">
        <v>0</v>
      </c>
      <c r="BW270" s="148">
        <v>0</v>
      </c>
      <c r="BX270" s="148">
        <v>0</v>
      </c>
      <c r="BY270" s="2">
        <v>0</v>
      </c>
      <c r="BZ270" s="149">
        <v>0</v>
      </c>
      <c r="CA270" s="149">
        <v>0</v>
      </c>
      <c r="CB270" s="149">
        <v>0</v>
      </c>
      <c r="CC270" s="149">
        <v>0</v>
      </c>
      <c r="CD270" s="149">
        <v>0</v>
      </c>
      <c r="CE270" s="149">
        <v>0</v>
      </c>
      <c r="CF270" s="149">
        <v>0</v>
      </c>
      <c r="CG270" s="149">
        <v>0</v>
      </c>
      <c r="CH270" s="149">
        <v>0</v>
      </c>
      <c r="CI270" s="149">
        <v>0</v>
      </c>
      <c r="CJ270" s="2">
        <v>0</v>
      </c>
      <c r="CK270" s="150">
        <v>0</v>
      </c>
      <c r="CL270" s="150">
        <v>0</v>
      </c>
      <c r="CM270" s="150">
        <v>0</v>
      </c>
      <c r="CN270" s="150">
        <v>0</v>
      </c>
      <c r="CO270" s="150">
        <v>0</v>
      </c>
      <c r="CP270" s="150">
        <v>0</v>
      </c>
      <c r="CQ270" s="150">
        <v>0</v>
      </c>
      <c r="CR270" s="150">
        <v>0</v>
      </c>
      <c r="CS270" s="150">
        <v>0</v>
      </c>
      <c r="CT270" s="150">
        <v>0</v>
      </c>
      <c r="CU270" s="2">
        <v>0</v>
      </c>
      <c r="CV270" s="151">
        <v>0</v>
      </c>
      <c r="CW270" s="151">
        <v>0</v>
      </c>
      <c r="CX270" s="151">
        <v>0</v>
      </c>
      <c r="CY270" s="151">
        <v>0</v>
      </c>
      <c r="CZ270" s="151">
        <v>0</v>
      </c>
      <c r="DA270" s="151">
        <v>0</v>
      </c>
      <c r="DB270" s="151">
        <v>0</v>
      </c>
      <c r="DC270" s="151">
        <v>0</v>
      </c>
      <c r="DD270" s="151">
        <v>0</v>
      </c>
      <c r="DE270" s="151">
        <v>0</v>
      </c>
      <c r="DF270" s="2">
        <v>0</v>
      </c>
      <c r="DG270" s="171">
        <v>0</v>
      </c>
      <c r="DH270" s="171">
        <v>0</v>
      </c>
      <c r="DI270" s="171">
        <v>0</v>
      </c>
      <c r="DJ270" s="171">
        <v>0</v>
      </c>
      <c r="DK270" s="171">
        <v>0</v>
      </c>
      <c r="DL270" s="171">
        <v>0</v>
      </c>
      <c r="DM270" s="171">
        <v>0</v>
      </c>
      <c r="DN270" s="171">
        <v>0</v>
      </c>
      <c r="DO270" s="171">
        <v>0</v>
      </c>
      <c r="DP270" s="171">
        <v>0</v>
      </c>
    </row>
    <row r="271" spans="1:120" x14ac:dyDescent="0.2">
      <c r="A271" t="s">
        <v>7196</v>
      </c>
      <c r="B271" t="s">
        <v>2298</v>
      </c>
      <c r="C271" t="s">
        <v>1088</v>
      </c>
      <c r="D271" t="s">
        <v>2860</v>
      </c>
      <c r="E271" t="s">
        <v>24</v>
      </c>
      <c r="F271" t="s">
        <v>25</v>
      </c>
      <c r="G271" t="s">
        <v>6095</v>
      </c>
      <c r="H271" t="s">
        <v>1127</v>
      </c>
      <c r="I271" t="s">
        <v>1127</v>
      </c>
      <c r="J271" t="s">
        <v>27</v>
      </c>
      <c r="K271">
        <v>20</v>
      </c>
      <c r="M271" s="25">
        <v>0</v>
      </c>
      <c r="N271" t="s">
        <v>7212</v>
      </c>
      <c r="O271" s="25">
        <v>0.15141945700000001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</v>
      </c>
      <c r="AE271" s="2">
        <v>0</v>
      </c>
      <c r="AF271" s="2">
        <v>0</v>
      </c>
      <c r="AG271" s="2">
        <v>0</v>
      </c>
      <c r="AH271" s="2">
        <v>0</v>
      </c>
      <c r="AI271" s="2">
        <v>0</v>
      </c>
      <c r="AJ271" s="6">
        <v>0</v>
      </c>
      <c r="AK271" s="6">
        <v>0</v>
      </c>
      <c r="AL271" s="6">
        <v>0</v>
      </c>
      <c r="AM271" s="6">
        <v>0</v>
      </c>
      <c r="AN271" s="6">
        <v>0</v>
      </c>
      <c r="AO271" s="6">
        <v>0</v>
      </c>
      <c r="AP271" s="6">
        <v>0</v>
      </c>
      <c r="AQ271" s="6">
        <v>0</v>
      </c>
      <c r="AR271" s="6">
        <v>0</v>
      </c>
      <c r="AS271" s="6">
        <v>0</v>
      </c>
      <c r="AT271" s="6">
        <v>0</v>
      </c>
      <c r="AU271" s="6">
        <v>0</v>
      </c>
      <c r="AV271" s="6">
        <v>0</v>
      </c>
      <c r="AW271" s="6">
        <v>0</v>
      </c>
      <c r="AX271" s="6">
        <v>0</v>
      </c>
      <c r="AY271" s="6">
        <v>0</v>
      </c>
      <c r="AZ271" s="6">
        <v>0</v>
      </c>
      <c r="BA271" s="6">
        <v>0</v>
      </c>
      <c r="BB271" s="6">
        <v>0</v>
      </c>
      <c r="BC271" s="6">
        <v>0</v>
      </c>
      <c r="BD271" s="147">
        <v>0</v>
      </c>
      <c r="BE271" s="147">
        <v>0</v>
      </c>
      <c r="BF271" s="147">
        <v>0</v>
      </c>
      <c r="BG271" s="147">
        <v>0</v>
      </c>
      <c r="BH271" s="147">
        <v>0</v>
      </c>
      <c r="BI271" s="147">
        <v>0</v>
      </c>
      <c r="BJ271" s="147">
        <v>0</v>
      </c>
      <c r="BK271" s="147">
        <v>0</v>
      </c>
      <c r="BL271" s="147">
        <v>0</v>
      </c>
      <c r="BM271" s="147">
        <v>0</v>
      </c>
      <c r="BN271" s="2">
        <v>0</v>
      </c>
      <c r="BO271" s="148">
        <v>0</v>
      </c>
      <c r="BP271" s="148">
        <v>0</v>
      </c>
      <c r="BQ271" s="148">
        <v>0</v>
      </c>
      <c r="BR271" s="148">
        <v>0</v>
      </c>
      <c r="BS271" s="148">
        <v>0</v>
      </c>
      <c r="BT271" s="148">
        <v>0</v>
      </c>
      <c r="BU271" s="148">
        <v>0</v>
      </c>
      <c r="BV271" s="148">
        <v>0</v>
      </c>
      <c r="BW271" s="148">
        <v>0</v>
      </c>
      <c r="BX271" s="148">
        <v>0</v>
      </c>
      <c r="BY271" s="2">
        <v>0</v>
      </c>
      <c r="BZ271" s="149">
        <v>0</v>
      </c>
      <c r="CA271" s="149">
        <v>0</v>
      </c>
      <c r="CB271" s="149">
        <v>0</v>
      </c>
      <c r="CC271" s="149">
        <v>0</v>
      </c>
      <c r="CD271" s="149">
        <v>0</v>
      </c>
      <c r="CE271" s="149">
        <v>0</v>
      </c>
      <c r="CF271" s="149">
        <v>0</v>
      </c>
      <c r="CG271" s="149">
        <v>0</v>
      </c>
      <c r="CH271" s="149">
        <v>0</v>
      </c>
      <c r="CI271" s="149">
        <v>0</v>
      </c>
      <c r="CJ271" s="2">
        <v>0</v>
      </c>
      <c r="CK271" s="150">
        <v>0</v>
      </c>
      <c r="CL271" s="150">
        <v>0</v>
      </c>
      <c r="CM271" s="150">
        <v>0</v>
      </c>
      <c r="CN271" s="150">
        <v>0</v>
      </c>
      <c r="CO271" s="150">
        <v>0</v>
      </c>
      <c r="CP271" s="150">
        <v>0</v>
      </c>
      <c r="CQ271" s="150">
        <v>0</v>
      </c>
      <c r="CR271" s="150">
        <v>0</v>
      </c>
      <c r="CS271" s="150">
        <v>0</v>
      </c>
      <c r="CT271" s="150">
        <v>0</v>
      </c>
      <c r="CU271" s="2">
        <v>0</v>
      </c>
      <c r="CV271" s="151">
        <v>0</v>
      </c>
      <c r="CW271" s="151">
        <v>0</v>
      </c>
      <c r="CX271" s="151">
        <v>0</v>
      </c>
      <c r="CY271" s="151">
        <v>0</v>
      </c>
      <c r="CZ271" s="151">
        <v>0</v>
      </c>
      <c r="DA271" s="151">
        <v>0</v>
      </c>
      <c r="DB271" s="151">
        <v>0</v>
      </c>
      <c r="DC271" s="151">
        <v>0</v>
      </c>
      <c r="DD271" s="151">
        <v>0</v>
      </c>
      <c r="DE271" s="151">
        <v>0</v>
      </c>
      <c r="DF271" s="2">
        <v>0</v>
      </c>
      <c r="DG271" s="171">
        <v>0</v>
      </c>
      <c r="DH271" s="171">
        <v>0</v>
      </c>
      <c r="DI271" s="171">
        <v>0</v>
      </c>
      <c r="DJ271" s="171">
        <v>0</v>
      </c>
      <c r="DK271" s="171">
        <v>0</v>
      </c>
      <c r="DL271" s="171">
        <v>0</v>
      </c>
      <c r="DM271" s="171">
        <v>0</v>
      </c>
      <c r="DN271" s="171">
        <v>0</v>
      </c>
      <c r="DO271" s="171">
        <v>0</v>
      </c>
      <c r="DP271" s="171">
        <v>0</v>
      </c>
    </row>
    <row r="272" spans="1:120" x14ac:dyDescent="0.2">
      <c r="A272" t="s">
        <v>7196</v>
      </c>
      <c r="B272" t="s">
        <v>2298</v>
      </c>
      <c r="C272" t="s">
        <v>1088</v>
      </c>
      <c r="D272" t="s">
        <v>2860</v>
      </c>
      <c r="E272" t="s">
        <v>24</v>
      </c>
      <c r="F272" t="s">
        <v>29</v>
      </c>
      <c r="G272" t="s">
        <v>5847</v>
      </c>
      <c r="H272" t="s">
        <v>2573</v>
      </c>
      <c r="I272" t="s">
        <v>2573</v>
      </c>
      <c r="J272" t="s">
        <v>27</v>
      </c>
      <c r="K272">
        <v>20</v>
      </c>
      <c r="M272" s="25">
        <v>0</v>
      </c>
      <c r="N272" t="s">
        <v>7201</v>
      </c>
      <c r="O272" s="25">
        <v>0.11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</v>
      </c>
      <c r="AE272" s="2">
        <v>0</v>
      </c>
      <c r="AF272" s="2">
        <v>0</v>
      </c>
      <c r="AG272" s="2">
        <v>0</v>
      </c>
      <c r="AH272" s="2">
        <v>0</v>
      </c>
      <c r="AI272" s="2">
        <v>0</v>
      </c>
      <c r="AJ272" s="6">
        <v>0</v>
      </c>
      <c r="AK272" s="6">
        <v>0</v>
      </c>
      <c r="AL272" s="6">
        <v>0</v>
      </c>
      <c r="AM272" s="6">
        <v>0</v>
      </c>
      <c r="AN272" s="6">
        <v>0</v>
      </c>
      <c r="AO272" s="6">
        <v>0</v>
      </c>
      <c r="AP272" s="6">
        <v>0</v>
      </c>
      <c r="AQ272" s="6">
        <v>0</v>
      </c>
      <c r="AR272" s="6">
        <v>0</v>
      </c>
      <c r="AS272" s="6">
        <v>0</v>
      </c>
      <c r="AT272" s="6">
        <v>0</v>
      </c>
      <c r="AU272" s="6">
        <v>0</v>
      </c>
      <c r="AV272" s="6">
        <v>0</v>
      </c>
      <c r="AW272" s="6">
        <v>0</v>
      </c>
      <c r="AX272" s="6">
        <v>0</v>
      </c>
      <c r="AY272" s="6">
        <v>0</v>
      </c>
      <c r="AZ272" s="6">
        <v>0</v>
      </c>
      <c r="BA272" s="6">
        <v>0</v>
      </c>
      <c r="BB272" s="6">
        <v>0</v>
      </c>
      <c r="BC272" s="6">
        <v>0</v>
      </c>
      <c r="BD272" s="147">
        <v>0</v>
      </c>
      <c r="BE272" s="147">
        <v>0</v>
      </c>
      <c r="BF272" s="147">
        <v>0</v>
      </c>
      <c r="BG272" s="147">
        <v>0</v>
      </c>
      <c r="BH272" s="147">
        <v>0</v>
      </c>
      <c r="BI272" s="147">
        <v>0</v>
      </c>
      <c r="BJ272" s="147">
        <v>0</v>
      </c>
      <c r="BK272" s="147">
        <v>0</v>
      </c>
      <c r="BL272" s="147">
        <v>0</v>
      </c>
      <c r="BM272" s="147">
        <v>0</v>
      </c>
      <c r="BN272" s="2">
        <v>0</v>
      </c>
      <c r="BO272" s="148">
        <v>0</v>
      </c>
      <c r="BP272" s="148">
        <v>0</v>
      </c>
      <c r="BQ272" s="148">
        <v>0</v>
      </c>
      <c r="BR272" s="148">
        <v>0</v>
      </c>
      <c r="BS272" s="148">
        <v>0</v>
      </c>
      <c r="BT272" s="148">
        <v>0</v>
      </c>
      <c r="BU272" s="148">
        <v>0</v>
      </c>
      <c r="BV272" s="148">
        <v>0</v>
      </c>
      <c r="BW272" s="148">
        <v>0</v>
      </c>
      <c r="BX272" s="148">
        <v>0</v>
      </c>
      <c r="BY272" s="2">
        <v>0</v>
      </c>
      <c r="BZ272" s="149">
        <v>0</v>
      </c>
      <c r="CA272" s="149">
        <v>0</v>
      </c>
      <c r="CB272" s="149">
        <v>0</v>
      </c>
      <c r="CC272" s="149">
        <v>0</v>
      </c>
      <c r="CD272" s="149">
        <v>0</v>
      </c>
      <c r="CE272" s="149">
        <v>0</v>
      </c>
      <c r="CF272" s="149">
        <v>0</v>
      </c>
      <c r="CG272" s="149">
        <v>0</v>
      </c>
      <c r="CH272" s="149">
        <v>0</v>
      </c>
      <c r="CI272" s="149">
        <v>0</v>
      </c>
      <c r="CJ272" s="2">
        <v>0</v>
      </c>
      <c r="CK272" s="150">
        <v>0</v>
      </c>
      <c r="CL272" s="150">
        <v>0</v>
      </c>
      <c r="CM272" s="150">
        <v>0</v>
      </c>
      <c r="CN272" s="150">
        <v>0</v>
      </c>
      <c r="CO272" s="150">
        <v>0</v>
      </c>
      <c r="CP272" s="150">
        <v>0</v>
      </c>
      <c r="CQ272" s="150">
        <v>0</v>
      </c>
      <c r="CR272" s="150">
        <v>0</v>
      </c>
      <c r="CS272" s="150">
        <v>0</v>
      </c>
      <c r="CT272" s="150">
        <v>0</v>
      </c>
      <c r="CU272" s="2">
        <v>0</v>
      </c>
      <c r="CV272" s="151">
        <v>0</v>
      </c>
      <c r="CW272" s="151">
        <v>0</v>
      </c>
      <c r="CX272" s="151">
        <v>0</v>
      </c>
      <c r="CY272" s="151">
        <v>0</v>
      </c>
      <c r="CZ272" s="151">
        <v>0</v>
      </c>
      <c r="DA272" s="151">
        <v>0</v>
      </c>
      <c r="DB272" s="151">
        <v>0</v>
      </c>
      <c r="DC272" s="151">
        <v>0</v>
      </c>
      <c r="DD272" s="151">
        <v>0</v>
      </c>
      <c r="DE272" s="151">
        <v>0</v>
      </c>
      <c r="DF272" s="2">
        <v>0</v>
      </c>
      <c r="DG272" s="171">
        <v>0</v>
      </c>
      <c r="DH272" s="171">
        <v>0</v>
      </c>
      <c r="DI272" s="171">
        <v>0</v>
      </c>
      <c r="DJ272" s="171">
        <v>0</v>
      </c>
      <c r="DK272" s="171">
        <v>0</v>
      </c>
      <c r="DL272" s="171">
        <v>0</v>
      </c>
      <c r="DM272" s="171">
        <v>0</v>
      </c>
      <c r="DN272" s="171">
        <v>0</v>
      </c>
      <c r="DO272" s="171">
        <v>0</v>
      </c>
      <c r="DP272" s="171">
        <v>0</v>
      </c>
    </row>
    <row r="273" spans="1:120" x14ac:dyDescent="0.2">
      <c r="A273" t="s">
        <v>7196</v>
      </c>
      <c r="B273" t="s">
        <v>2298</v>
      </c>
      <c r="C273" t="s">
        <v>1088</v>
      </c>
      <c r="D273" t="s">
        <v>2860</v>
      </c>
      <c r="E273" t="s">
        <v>24</v>
      </c>
      <c r="F273" t="s">
        <v>29</v>
      </c>
      <c r="G273" t="s">
        <v>3208</v>
      </c>
      <c r="H273" t="s">
        <v>1127</v>
      </c>
      <c r="I273" t="s">
        <v>1127</v>
      </c>
      <c r="J273" t="s">
        <v>27</v>
      </c>
      <c r="K273">
        <v>20</v>
      </c>
      <c r="M273" s="25">
        <v>0</v>
      </c>
      <c r="N273" t="s">
        <v>7213</v>
      </c>
      <c r="O273" s="25">
        <v>0.167083538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6">
        <v>0</v>
      </c>
      <c r="AK273" s="6">
        <v>0</v>
      </c>
      <c r="AL273" s="6">
        <v>0</v>
      </c>
      <c r="AM273" s="6">
        <v>0</v>
      </c>
      <c r="AN273" s="6">
        <v>0</v>
      </c>
      <c r="AO273" s="6">
        <v>0</v>
      </c>
      <c r="AP273" s="6">
        <v>0</v>
      </c>
      <c r="AQ273" s="6">
        <v>0</v>
      </c>
      <c r="AR273" s="6">
        <v>0</v>
      </c>
      <c r="AS273" s="6">
        <v>0</v>
      </c>
      <c r="AT273" s="6">
        <v>0</v>
      </c>
      <c r="AU273" s="6">
        <v>0</v>
      </c>
      <c r="AV273" s="6">
        <v>0</v>
      </c>
      <c r="AW273" s="6">
        <v>0</v>
      </c>
      <c r="AX273" s="6">
        <v>0</v>
      </c>
      <c r="AY273" s="6">
        <v>0</v>
      </c>
      <c r="AZ273" s="6">
        <v>0</v>
      </c>
      <c r="BA273" s="6">
        <v>0</v>
      </c>
      <c r="BB273" s="6">
        <v>0</v>
      </c>
      <c r="BC273" s="6">
        <v>0</v>
      </c>
      <c r="BD273" s="147">
        <v>0</v>
      </c>
      <c r="BE273" s="147">
        <v>0</v>
      </c>
      <c r="BF273" s="147">
        <v>0</v>
      </c>
      <c r="BG273" s="147">
        <v>0</v>
      </c>
      <c r="BH273" s="147">
        <v>0</v>
      </c>
      <c r="BI273" s="147">
        <v>0</v>
      </c>
      <c r="BJ273" s="147">
        <v>0</v>
      </c>
      <c r="BK273" s="147">
        <v>0</v>
      </c>
      <c r="BL273" s="147">
        <v>0</v>
      </c>
      <c r="BM273" s="147">
        <v>0</v>
      </c>
      <c r="BN273" s="2">
        <v>0</v>
      </c>
      <c r="BO273" s="148">
        <v>0</v>
      </c>
      <c r="BP273" s="148">
        <v>0</v>
      </c>
      <c r="BQ273" s="148">
        <v>0</v>
      </c>
      <c r="BR273" s="148">
        <v>0</v>
      </c>
      <c r="BS273" s="148">
        <v>0</v>
      </c>
      <c r="BT273" s="148">
        <v>0</v>
      </c>
      <c r="BU273" s="148">
        <v>0</v>
      </c>
      <c r="BV273" s="148">
        <v>0</v>
      </c>
      <c r="BW273" s="148">
        <v>0</v>
      </c>
      <c r="BX273" s="148">
        <v>0</v>
      </c>
      <c r="BY273" s="2">
        <v>0</v>
      </c>
      <c r="BZ273" s="149">
        <v>0</v>
      </c>
      <c r="CA273" s="149">
        <v>0</v>
      </c>
      <c r="CB273" s="149">
        <v>0</v>
      </c>
      <c r="CC273" s="149">
        <v>0</v>
      </c>
      <c r="CD273" s="149">
        <v>0</v>
      </c>
      <c r="CE273" s="149">
        <v>0</v>
      </c>
      <c r="CF273" s="149">
        <v>0</v>
      </c>
      <c r="CG273" s="149">
        <v>0</v>
      </c>
      <c r="CH273" s="149">
        <v>0</v>
      </c>
      <c r="CI273" s="149">
        <v>0</v>
      </c>
      <c r="CJ273" s="2">
        <v>0</v>
      </c>
      <c r="CK273" s="150">
        <v>0</v>
      </c>
      <c r="CL273" s="150">
        <v>0</v>
      </c>
      <c r="CM273" s="150">
        <v>0</v>
      </c>
      <c r="CN273" s="150">
        <v>0</v>
      </c>
      <c r="CO273" s="150">
        <v>0</v>
      </c>
      <c r="CP273" s="150">
        <v>0</v>
      </c>
      <c r="CQ273" s="150">
        <v>0</v>
      </c>
      <c r="CR273" s="150">
        <v>0</v>
      </c>
      <c r="CS273" s="150">
        <v>0</v>
      </c>
      <c r="CT273" s="150">
        <v>0</v>
      </c>
      <c r="CU273" s="2">
        <v>0</v>
      </c>
      <c r="CV273" s="151">
        <v>0</v>
      </c>
      <c r="CW273" s="151">
        <v>0</v>
      </c>
      <c r="CX273" s="151">
        <v>0</v>
      </c>
      <c r="CY273" s="151">
        <v>0</v>
      </c>
      <c r="CZ273" s="151">
        <v>0</v>
      </c>
      <c r="DA273" s="151">
        <v>0</v>
      </c>
      <c r="DB273" s="151">
        <v>0</v>
      </c>
      <c r="DC273" s="151">
        <v>0</v>
      </c>
      <c r="DD273" s="151">
        <v>0</v>
      </c>
      <c r="DE273" s="151">
        <v>0</v>
      </c>
      <c r="DF273" s="2">
        <v>0</v>
      </c>
      <c r="DG273" s="171">
        <v>0</v>
      </c>
      <c r="DH273" s="171">
        <v>0</v>
      </c>
      <c r="DI273" s="171">
        <v>0</v>
      </c>
      <c r="DJ273" s="171">
        <v>0</v>
      </c>
      <c r="DK273" s="171">
        <v>0</v>
      </c>
      <c r="DL273" s="171">
        <v>0</v>
      </c>
      <c r="DM273" s="171">
        <v>0</v>
      </c>
      <c r="DN273" s="171">
        <v>0</v>
      </c>
      <c r="DO273" s="171">
        <v>0</v>
      </c>
      <c r="DP273" s="171">
        <v>0</v>
      </c>
    </row>
    <row r="274" spans="1:120" x14ac:dyDescent="0.2">
      <c r="A274" t="s">
        <v>7196</v>
      </c>
      <c r="B274" t="s">
        <v>2298</v>
      </c>
      <c r="C274" t="s">
        <v>1061</v>
      </c>
      <c r="D274" t="s">
        <v>2861</v>
      </c>
      <c r="E274" t="s">
        <v>24</v>
      </c>
      <c r="F274" t="s">
        <v>25</v>
      </c>
      <c r="G274" t="s">
        <v>3219</v>
      </c>
      <c r="H274" t="s">
        <v>2573</v>
      </c>
      <c r="I274" t="s">
        <v>2573</v>
      </c>
      <c r="J274" t="s">
        <v>27</v>
      </c>
      <c r="K274">
        <v>20</v>
      </c>
      <c r="M274" s="25">
        <v>0</v>
      </c>
      <c r="N274" t="s">
        <v>7199</v>
      </c>
      <c r="O274" s="25">
        <v>0.11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</v>
      </c>
      <c r="AE274" s="2">
        <v>0</v>
      </c>
      <c r="AF274" s="2">
        <v>0</v>
      </c>
      <c r="AG274" s="2">
        <v>0</v>
      </c>
      <c r="AH274" s="2">
        <v>0</v>
      </c>
      <c r="AI274" s="2">
        <v>0</v>
      </c>
      <c r="AJ274" s="6">
        <v>0</v>
      </c>
      <c r="AK274" s="6">
        <v>0</v>
      </c>
      <c r="AL274" s="6">
        <v>0</v>
      </c>
      <c r="AM274" s="6">
        <v>0</v>
      </c>
      <c r="AN274" s="6">
        <v>0</v>
      </c>
      <c r="AO274" s="6">
        <v>0</v>
      </c>
      <c r="AP274" s="6">
        <v>0</v>
      </c>
      <c r="AQ274" s="6">
        <v>0</v>
      </c>
      <c r="AR274" s="6">
        <v>0</v>
      </c>
      <c r="AS274" s="6">
        <v>0</v>
      </c>
      <c r="AT274" s="6">
        <v>0</v>
      </c>
      <c r="AU274" s="6">
        <v>0</v>
      </c>
      <c r="AV274" s="6">
        <v>0</v>
      </c>
      <c r="AW274" s="6">
        <v>0</v>
      </c>
      <c r="AX274" s="6">
        <v>0</v>
      </c>
      <c r="AY274" s="6">
        <v>0</v>
      </c>
      <c r="AZ274" s="6">
        <v>0</v>
      </c>
      <c r="BA274" s="6">
        <v>0</v>
      </c>
      <c r="BB274" s="6">
        <v>0</v>
      </c>
      <c r="BC274" s="6">
        <v>0</v>
      </c>
      <c r="BD274" s="147">
        <v>0</v>
      </c>
      <c r="BE274" s="147">
        <v>0</v>
      </c>
      <c r="BF274" s="147">
        <v>0</v>
      </c>
      <c r="BG274" s="147">
        <v>0</v>
      </c>
      <c r="BH274" s="147">
        <v>0</v>
      </c>
      <c r="BI274" s="147">
        <v>0</v>
      </c>
      <c r="BJ274" s="147">
        <v>0</v>
      </c>
      <c r="BK274" s="147">
        <v>0</v>
      </c>
      <c r="BL274" s="147">
        <v>0</v>
      </c>
      <c r="BM274" s="147">
        <v>0</v>
      </c>
      <c r="BN274" s="2">
        <v>0</v>
      </c>
      <c r="BO274" s="148">
        <v>0</v>
      </c>
      <c r="BP274" s="148">
        <v>0</v>
      </c>
      <c r="BQ274" s="148">
        <v>0</v>
      </c>
      <c r="BR274" s="148">
        <v>0</v>
      </c>
      <c r="BS274" s="148">
        <v>0</v>
      </c>
      <c r="BT274" s="148">
        <v>0</v>
      </c>
      <c r="BU274" s="148">
        <v>0</v>
      </c>
      <c r="BV274" s="148">
        <v>0</v>
      </c>
      <c r="BW274" s="148">
        <v>0</v>
      </c>
      <c r="BX274" s="148">
        <v>0</v>
      </c>
      <c r="BY274" s="2">
        <v>0</v>
      </c>
      <c r="BZ274" s="149">
        <v>0</v>
      </c>
      <c r="CA274" s="149">
        <v>0</v>
      </c>
      <c r="CB274" s="149">
        <v>0</v>
      </c>
      <c r="CC274" s="149">
        <v>0</v>
      </c>
      <c r="CD274" s="149">
        <v>0</v>
      </c>
      <c r="CE274" s="149">
        <v>0</v>
      </c>
      <c r="CF274" s="149">
        <v>0</v>
      </c>
      <c r="CG274" s="149">
        <v>0</v>
      </c>
      <c r="CH274" s="149">
        <v>0</v>
      </c>
      <c r="CI274" s="149">
        <v>0</v>
      </c>
      <c r="CJ274" s="2">
        <v>0</v>
      </c>
      <c r="CK274" s="150">
        <v>0</v>
      </c>
      <c r="CL274" s="150">
        <v>0</v>
      </c>
      <c r="CM274" s="150">
        <v>0</v>
      </c>
      <c r="CN274" s="150">
        <v>0</v>
      </c>
      <c r="CO274" s="150">
        <v>0</v>
      </c>
      <c r="CP274" s="150">
        <v>0</v>
      </c>
      <c r="CQ274" s="150">
        <v>0</v>
      </c>
      <c r="CR274" s="150">
        <v>0</v>
      </c>
      <c r="CS274" s="150">
        <v>0</v>
      </c>
      <c r="CT274" s="150">
        <v>0</v>
      </c>
      <c r="CU274" s="2">
        <v>0</v>
      </c>
      <c r="CV274" s="151">
        <v>0</v>
      </c>
      <c r="CW274" s="151">
        <v>0</v>
      </c>
      <c r="CX274" s="151">
        <v>0</v>
      </c>
      <c r="CY274" s="151">
        <v>0</v>
      </c>
      <c r="CZ274" s="151">
        <v>0</v>
      </c>
      <c r="DA274" s="151">
        <v>0</v>
      </c>
      <c r="DB274" s="151">
        <v>0</v>
      </c>
      <c r="DC274" s="151">
        <v>0</v>
      </c>
      <c r="DD274" s="151">
        <v>0</v>
      </c>
      <c r="DE274" s="151">
        <v>0</v>
      </c>
      <c r="DF274" s="2">
        <v>0</v>
      </c>
      <c r="DG274" s="171">
        <v>0</v>
      </c>
      <c r="DH274" s="171">
        <v>0</v>
      </c>
      <c r="DI274" s="171">
        <v>0</v>
      </c>
      <c r="DJ274" s="171">
        <v>0</v>
      </c>
      <c r="DK274" s="171">
        <v>0</v>
      </c>
      <c r="DL274" s="171">
        <v>0</v>
      </c>
      <c r="DM274" s="171">
        <v>0</v>
      </c>
      <c r="DN274" s="171">
        <v>0</v>
      </c>
      <c r="DO274" s="171">
        <v>0</v>
      </c>
      <c r="DP274" s="171">
        <v>0</v>
      </c>
    </row>
    <row r="275" spans="1:120" x14ac:dyDescent="0.2">
      <c r="A275" t="s">
        <v>7196</v>
      </c>
      <c r="B275" t="s">
        <v>2298</v>
      </c>
      <c r="C275" t="s">
        <v>1061</v>
      </c>
      <c r="D275" t="s">
        <v>2861</v>
      </c>
      <c r="E275" t="s">
        <v>24</v>
      </c>
      <c r="F275" t="s">
        <v>29</v>
      </c>
      <c r="G275" t="s">
        <v>3224</v>
      </c>
      <c r="H275" t="s">
        <v>2573</v>
      </c>
      <c r="I275" t="s">
        <v>2573</v>
      </c>
      <c r="J275" t="s">
        <v>27</v>
      </c>
      <c r="K275">
        <v>20</v>
      </c>
      <c r="M275" s="25">
        <v>0</v>
      </c>
      <c r="N275" t="s">
        <v>7201</v>
      </c>
      <c r="O275" s="25">
        <v>0.11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6">
        <v>0</v>
      </c>
      <c r="AK275" s="6">
        <v>0</v>
      </c>
      <c r="AL275" s="6">
        <v>0</v>
      </c>
      <c r="AM275" s="6">
        <v>0</v>
      </c>
      <c r="AN275" s="6">
        <v>0</v>
      </c>
      <c r="AO275" s="6">
        <v>0</v>
      </c>
      <c r="AP275" s="6">
        <v>0</v>
      </c>
      <c r="AQ275" s="6">
        <v>0</v>
      </c>
      <c r="AR275" s="6">
        <v>0</v>
      </c>
      <c r="AS275" s="6">
        <v>0</v>
      </c>
      <c r="AT275" s="6">
        <v>0</v>
      </c>
      <c r="AU275" s="6">
        <v>0</v>
      </c>
      <c r="AV275" s="6">
        <v>0</v>
      </c>
      <c r="AW275" s="6">
        <v>0</v>
      </c>
      <c r="AX275" s="6">
        <v>0</v>
      </c>
      <c r="AY275" s="6">
        <v>0</v>
      </c>
      <c r="AZ275" s="6">
        <v>0</v>
      </c>
      <c r="BA275" s="6">
        <v>0</v>
      </c>
      <c r="BB275" s="6">
        <v>0</v>
      </c>
      <c r="BC275" s="6">
        <v>0</v>
      </c>
      <c r="BD275" s="147">
        <v>0</v>
      </c>
      <c r="BE275" s="147">
        <v>0</v>
      </c>
      <c r="BF275" s="147">
        <v>0</v>
      </c>
      <c r="BG275" s="147">
        <v>0</v>
      </c>
      <c r="BH275" s="147">
        <v>0</v>
      </c>
      <c r="BI275" s="147">
        <v>0</v>
      </c>
      <c r="BJ275" s="147">
        <v>0</v>
      </c>
      <c r="BK275" s="147">
        <v>0</v>
      </c>
      <c r="BL275" s="147">
        <v>0</v>
      </c>
      <c r="BM275" s="147">
        <v>0</v>
      </c>
      <c r="BN275" s="2">
        <v>0</v>
      </c>
      <c r="BO275" s="148">
        <v>0</v>
      </c>
      <c r="BP275" s="148">
        <v>0</v>
      </c>
      <c r="BQ275" s="148">
        <v>0</v>
      </c>
      <c r="BR275" s="148">
        <v>0</v>
      </c>
      <c r="BS275" s="148">
        <v>0</v>
      </c>
      <c r="BT275" s="148">
        <v>0</v>
      </c>
      <c r="BU275" s="148">
        <v>0</v>
      </c>
      <c r="BV275" s="148">
        <v>0</v>
      </c>
      <c r="BW275" s="148">
        <v>0</v>
      </c>
      <c r="BX275" s="148">
        <v>0</v>
      </c>
      <c r="BY275" s="2">
        <v>0</v>
      </c>
      <c r="BZ275" s="149">
        <v>0</v>
      </c>
      <c r="CA275" s="149">
        <v>0</v>
      </c>
      <c r="CB275" s="149">
        <v>0</v>
      </c>
      <c r="CC275" s="149">
        <v>0</v>
      </c>
      <c r="CD275" s="149">
        <v>0</v>
      </c>
      <c r="CE275" s="149">
        <v>0</v>
      </c>
      <c r="CF275" s="149">
        <v>0</v>
      </c>
      <c r="CG275" s="149">
        <v>0</v>
      </c>
      <c r="CH275" s="149">
        <v>0</v>
      </c>
      <c r="CI275" s="149">
        <v>0</v>
      </c>
      <c r="CJ275" s="2">
        <v>0</v>
      </c>
      <c r="CK275" s="150">
        <v>0</v>
      </c>
      <c r="CL275" s="150">
        <v>0</v>
      </c>
      <c r="CM275" s="150">
        <v>0</v>
      </c>
      <c r="CN275" s="150">
        <v>0</v>
      </c>
      <c r="CO275" s="150">
        <v>0</v>
      </c>
      <c r="CP275" s="150">
        <v>0</v>
      </c>
      <c r="CQ275" s="150">
        <v>0</v>
      </c>
      <c r="CR275" s="150">
        <v>0</v>
      </c>
      <c r="CS275" s="150">
        <v>0</v>
      </c>
      <c r="CT275" s="150">
        <v>0</v>
      </c>
      <c r="CU275" s="2">
        <v>0</v>
      </c>
      <c r="CV275" s="151">
        <v>0</v>
      </c>
      <c r="CW275" s="151">
        <v>0</v>
      </c>
      <c r="CX275" s="151">
        <v>0</v>
      </c>
      <c r="CY275" s="151">
        <v>0</v>
      </c>
      <c r="CZ275" s="151">
        <v>0</v>
      </c>
      <c r="DA275" s="151">
        <v>0</v>
      </c>
      <c r="DB275" s="151">
        <v>0</v>
      </c>
      <c r="DC275" s="151">
        <v>0</v>
      </c>
      <c r="DD275" s="151">
        <v>0</v>
      </c>
      <c r="DE275" s="151">
        <v>0</v>
      </c>
      <c r="DF275" s="2">
        <v>0</v>
      </c>
      <c r="DG275" s="171">
        <v>0</v>
      </c>
      <c r="DH275" s="171">
        <v>0</v>
      </c>
      <c r="DI275" s="171">
        <v>0</v>
      </c>
      <c r="DJ275" s="171">
        <v>0</v>
      </c>
      <c r="DK275" s="171">
        <v>0</v>
      </c>
      <c r="DL275" s="171">
        <v>0</v>
      </c>
      <c r="DM275" s="171">
        <v>0</v>
      </c>
      <c r="DN275" s="171">
        <v>0</v>
      </c>
      <c r="DO275" s="171">
        <v>0</v>
      </c>
      <c r="DP275" s="171">
        <v>0</v>
      </c>
    </row>
    <row r="276" spans="1:120" x14ac:dyDescent="0.2">
      <c r="A276" t="s">
        <v>7196</v>
      </c>
      <c r="B276" t="s">
        <v>2299</v>
      </c>
      <c r="C276" t="s">
        <v>2579</v>
      </c>
      <c r="D276" t="s">
        <v>2580</v>
      </c>
      <c r="E276" t="s">
        <v>24</v>
      </c>
      <c r="F276" t="s">
        <v>25</v>
      </c>
      <c r="G276" t="s">
        <v>6113</v>
      </c>
      <c r="H276" t="s">
        <v>2551</v>
      </c>
      <c r="I276" t="s">
        <v>2551</v>
      </c>
      <c r="J276" t="s">
        <v>27</v>
      </c>
      <c r="K276">
        <v>15</v>
      </c>
      <c r="L276" t="s">
        <v>2584</v>
      </c>
      <c r="M276" s="25">
        <v>0</v>
      </c>
      <c r="N276" t="s">
        <v>7200</v>
      </c>
      <c r="O276" s="25">
        <v>0.375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0</v>
      </c>
      <c r="AE276" s="2">
        <v>0</v>
      </c>
      <c r="AF276" s="2">
        <v>0</v>
      </c>
      <c r="AG276" s="2">
        <v>0</v>
      </c>
      <c r="AH276" s="2">
        <v>0</v>
      </c>
      <c r="AI276" s="2">
        <v>0</v>
      </c>
      <c r="AJ276" s="6">
        <v>0</v>
      </c>
      <c r="AK276" s="6">
        <v>0</v>
      </c>
      <c r="AL276" s="6">
        <v>0</v>
      </c>
      <c r="AM276" s="6">
        <v>0</v>
      </c>
      <c r="AN276" s="6">
        <v>0</v>
      </c>
      <c r="AO276" s="6">
        <v>0</v>
      </c>
      <c r="AP276" s="6">
        <v>0</v>
      </c>
      <c r="AQ276" s="6">
        <v>0</v>
      </c>
      <c r="AR276" s="6">
        <v>0</v>
      </c>
      <c r="AS276" s="6">
        <v>0</v>
      </c>
      <c r="AT276" s="6">
        <v>0</v>
      </c>
      <c r="AU276" s="6">
        <v>0</v>
      </c>
      <c r="AV276" s="6">
        <v>0</v>
      </c>
      <c r="AW276" s="6">
        <v>0</v>
      </c>
      <c r="AX276" s="6">
        <v>0</v>
      </c>
      <c r="AY276" s="6">
        <v>0</v>
      </c>
      <c r="AZ276" s="6">
        <v>0</v>
      </c>
      <c r="BA276" s="6">
        <v>0</v>
      </c>
      <c r="BB276" s="6">
        <v>0</v>
      </c>
      <c r="BC276" s="6">
        <v>0</v>
      </c>
      <c r="BD276" s="147">
        <v>0</v>
      </c>
      <c r="BE276" s="147">
        <v>0</v>
      </c>
      <c r="BF276" s="147">
        <v>0</v>
      </c>
      <c r="BG276" s="147">
        <v>0</v>
      </c>
      <c r="BH276" s="147">
        <v>0</v>
      </c>
      <c r="BI276" s="147">
        <v>0</v>
      </c>
      <c r="BJ276" s="147">
        <v>0</v>
      </c>
      <c r="BK276" s="147">
        <v>0</v>
      </c>
      <c r="BL276" s="147">
        <v>0</v>
      </c>
      <c r="BM276" s="147">
        <v>0</v>
      </c>
      <c r="BN276" s="2">
        <v>0</v>
      </c>
      <c r="BO276" s="148">
        <v>0</v>
      </c>
      <c r="BP276" s="148">
        <v>0</v>
      </c>
      <c r="BQ276" s="148">
        <v>0</v>
      </c>
      <c r="BR276" s="148">
        <v>0</v>
      </c>
      <c r="BS276" s="148">
        <v>0</v>
      </c>
      <c r="BT276" s="148">
        <v>0</v>
      </c>
      <c r="BU276" s="148">
        <v>0</v>
      </c>
      <c r="BV276" s="148">
        <v>0</v>
      </c>
      <c r="BW276" s="148">
        <v>0</v>
      </c>
      <c r="BX276" s="148">
        <v>0</v>
      </c>
      <c r="BY276" s="2">
        <v>0</v>
      </c>
      <c r="BZ276" s="149">
        <v>0</v>
      </c>
      <c r="CA276" s="149">
        <v>0</v>
      </c>
      <c r="CB276" s="149">
        <v>0</v>
      </c>
      <c r="CC276" s="149">
        <v>0</v>
      </c>
      <c r="CD276" s="149">
        <v>0</v>
      </c>
      <c r="CE276" s="149">
        <v>0</v>
      </c>
      <c r="CF276" s="149">
        <v>0</v>
      </c>
      <c r="CG276" s="149">
        <v>0</v>
      </c>
      <c r="CH276" s="149">
        <v>0</v>
      </c>
      <c r="CI276" s="149">
        <v>0</v>
      </c>
      <c r="CJ276" s="2">
        <v>0</v>
      </c>
      <c r="CK276" s="150">
        <v>0</v>
      </c>
      <c r="CL276" s="150">
        <v>0</v>
      </c>
      <c r="CM276" s="150">
        <v>0</v>
      </c>
      <c r="CN276" s="150">
        <v>0</v>
      </c>
      <c r="CO276" s="150">
        <v>0</v>
      </c>
      <c r="CP276" s="150">
        <v>0</v>
      </c>
      <c r="CQ276" s="150">
        <v>0</v>
      </c>
      <c r="CR276" s="150">
        <v>0</v>
      </c>
      <c r="CS276" s="150">
        <v>0</v>
      </c>
      <c r="CT276" s="150">
        <v>0</v>
      </c>
      <c r="CU276" s="2">
        <v>0</v>
      </c>
      <c r="CV276" s="151">
        <v>0</v>
      </c>
      <c r="CW276" s="151">
        <v>0</v>
      </c>
      <c r="CX276" s="151">
        <v>0</v>
      </c>
      <c r="CY276" s="151">
        <v>0</v>
      </c>
      <c r="CZ276" s="151">
        <v>0</v>
      </c>
      <c r="DA276" s="151">
        <v>0</v>
      </c>
      <c r="DB276" s="151">
        <v>0</v>
      </c>
      <c r="DC276" s="151">
        <v>0</v>
      </c>
      <c r="DD276" s="151">
        <v>0</v>
      </c>
      <c r="DE276" s="151">
        <v>0</v>
      </c>
      <c r="DF276" s="2">
        <v>0</v>
      </c>
      <c r="DG276" s="171">
        <v>0</v>
      </c>
      <c r="DH276" s="171">
        <v>0</v>
      </c>
      <c r="DI276" s="171">
        <v>0</v>
      </c>
      <c r="DJ276" s="171">
        <v>0</v>
      </c>
      <c r="DK276" s="171">
        <v>0</v>
      </c>
      <c r="DL276" s="171">
        <v>0</v>
      </c>
      <c r="DM276" s="171">
        <v>0</v>
      </c>
      <c r="DN276" s="171">
        <v>0</v>
      </c>
      <c r="DO276" s="171">
        <v>0</v>
      </c>
      <c r="DP276" s="171">
        <v>0</v>
      </c>
    </row>
    <row r="277" spans="1:120" x14ac:dyDescent="0.2">
      <c r="A277" t="s">
        <v>7196</v>
      </c>
      <c r="B277" t="s">
        <v>2299</v>
      </c>
      <c r="C277" t="s">
        <v>2579</v>
      </c>
      <c r="D277" t="s">
        <v>2580</v>
      </c>
      <c r="E277" t="s">
        <v>24</v>
      </c>
      <c r="F277" t="s">
        <v>29</v>
      </c>
      <c r="G277" t="s">
        <v>3340</v>
      </c>
      <c r="H277" t="s">
        <v>2551</v>
      </c>
      <c r="I277" t="s">
        <v>2551</v>
      </c>
      <c r="J277" t="s">
        <v>27</v>
      </c>
      <c r="K277">
        <v>15</v>
      </c>
      <c r="L277" t="s">
        <v>2584</v>
      </c>
      <c r="M277" s="25">
        <v>0</v>
      </c>
      <c r="N277" t="s">
        <v>7202</v>
      </c>
      <c r="O277" s="25">
        <v>0.375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0</v>
      </c>
      <c r="AE277" s="2">
        <v>0</v>
      </c>
      <c r="AF277" s="2">
        <v>0</v>
      </c>
      <c r="AG277" s="2">
        <v>0</v>
      </c>
      <c r="AH277" s="2">
        <v>0</v>
      </c>
      <c r="AI277" s="2">
        <v>0</v>
      </c>
      <c r="AJ277" s="6">
        <v>0</v>
      </c>
      <c r="AK277" s="6">
        <v>0</v>
      </c>
      <c r="AL277" s="6">
        <v>0</v>
      </c>
      <c r="AM277" s="6">
        <v>0</v>
      </c>
      <c r="AN277" s="6">
        <v>0</v>
      </c>
      <c r="AO277" s="6">
        <v>0</v>
      </c>
      <c r="AP277" s="6">
        <v>0</v>
      </c>
      <c r="AQ277" s="6">
        <v>0</v>
      </c>
      <c r="AR277" s="6">
        <v>0</v>
      </c>
      <c r="AS277" s="6">
        <v>0</v>
      </c>
      <c r="AT277" s="6">
        <v>0</v>
      </c>
      <c r="AU277" s="6">
        <v>0</v>
      </c>
      <c r="AV277" s="6">
        <v>0</v>
      </c>
      <c r="AW277" s="6">
        <v>0</v>
      </c>
      <c r="AX277" s="6">
        <v>0</v>
      </c>
      <c r="AY277" s="6">
        <v>0</v>
      </c>
      <c r="AZ277" s="6">
        <v>0</v>
      </c>
      <c r="BA277" s="6">
        <v>0</v>
      </c>
      <c r="BB277" s="6">
        <v>0</v>
      </c>
      <c r="BC277" s="6">
        <v>0</v>
      </c>
      <c r="BD277" s="147">
        <v>0</v>
      </c>
      <c r="BE277" s="147">
        <v>0</v>
      </c>
      <c r="BF277" s="147">
        <v>0</v>
      </c>
      <c r="BG277" s="147">
        <v>0</v>
      </c>
      <c r="BH277" s="147">
        <v>0</v>
      </c>
      <c r="BI277" s="147">
        <v>0</v>
      </c>
      <c r="BJ277" s="147">
        <v>0</v>
      </c>
      <c r="BK277" s="147">
        <v>0</v>
      </c>
      <c r="BL277" s="147">
        <v>0</v>
      </c>
      <c r="BM277" s="147">
        <v>0</v>
      </c>
      <c r="BN277" s="2">
        <v>0</v>
      </c>
      <c r="BO277" s="148">
        <v>0</v>
      </c>
      <c r="BP277" s="148">
        <v>0</v>
      </c>
      <c r="BQ277" s="148">
        <v>0</v>
      </c>
      <c r="BR277" s="148">
        <v>0</v>
      </c>
      <c r="BS277" s="148">
        <v>0</v>
      </c>
      <c r="BT277" s="148">
        <v>0</v>
      </c>
      <c r="BU277" s="148">
        <v>0</v>
      </c>
      <c r="BV277" s="148">
        <v>0</v>
      </c>
      <c r="BW277" s="148">
        <v>0</v>
      </c>
      <c r="BX277" s="148">
        <v>0</v>
      </c>
      <c r="BY277" s="2">
        <v>0</v>
      </c>
      <c r="BZ277" s="149">
        <v>0</v>
      </c>
      <c r="CA277" s="149">
        <v>0</v>
      </c>
      <c r="CB277" s="149">
        <v>0</v>
      </c>
      <c r="CC277" s="149">
        <v>0</v>
      </c>
      <c r="CD277" s="149">
        <v>0</v>
      </c>
      <c r="CE277" s="149">
        <v>0</v>
      </c>
      <c r="CF277" s="149">
        <v>0</v>
      </c>
      <c r="CG277" s="149">
        <v>0</v>
      </c>
      <c r="CH277" s="149">
        <v>0</v>
      </c>
      <c r="CI277" s="149">
        <v>0</v>
      </c>
      <c r="CJ277" s="2">
        <v>0</v>
      </c>
      <c r="CK277" s="150">
        <v>0</v>
      </c>
      <c r="CL277" s="150">
        <v>0</v>
      </c>
      <c r="CM277" s="150">
        <v>0</v>
      </c>
      <c r="CN277" s="150">
        <v>0</v>
      </c>
      <c r="CO277" s="150">
        <v>0</v>
      </c>
      <c r="CP277" s="150">
        <v>0</v>
      </c>
      <c r="CQ277" s="150">
        <v>0</v>
      </c>
      <c r="CR277" s="150">
        <v>0</v>
      </c>
      <c r="CS277" s="150">
        <v>0</v>
      </c>
      <c r="CT277" s="150">
        <v>0</v>
      </c>
      <c r="CU277" s="2">
        <v>0</v>
      </c>
      <c r="CV277" s="151">
        <v>0</v>
      </c>
      <c r="CW277" s="151">
        <v>0</v>
      </c>
      <c r="CX277" s="151">
        <v>0</v>
      </c>
      <c r="CY277" s="151">
        <v>0</v>
      </c>
      <c r="CZ277" s="151">
        <v>0</v>
      </c>
      <c r="DA277" s="151">
        <v>0</v>
      </c>
      <c r="DB277" s="151">
        <v>0</v>
      </c>
      <c r="DC277" s="151">
        <v>0</v>
      </c>
      <c r="DD277" s="151">
        <v>0</v>
      </c>
      <c r="DE277" s="151">
        <v>0</v>
      </c>
      <c r="DF277" s="2">
        <v>0</v>
      </c>
      <c r="DG277" s="171">
        <v>0</v>
      </c>
      <c r="DH277" s="171">
        <v>0</v>
      </c>
      <c r="DI277" s="171">
        <v>0</v>
      </c>
      <c r="DJ277" s="171">
        <v>0</v>
      </c>
      <c r="DK277" s="171">
        <v>0</v>
      </c>
      <c r="DL277" s="171">
        <v>0</v>
      </c>
      <c r="DM277" s="171">
        <v>0</v>
      </c>
      <c r="DN277" s="171">
        <v>0</v>
      </c>
      <c r="DO277" s="171">
        <v>0</v>
      </c>
      <c r="DP277" s="171">
        <v>0</v>
      </c>
    </row>
    <row r="278" spans="1:120" x14ac:dyDescent="0.2">
      <c r="A278" t="s">
        <v>7196</v>
      </c>
      <c r="B278" t="s">
        <v>2299</v>
      </c>
      <c r="C278" t="s">
        <v>2579</v>
      </c>
      <c r="D278" t="s">
        <v>2595</v>
      </c>
      <c r="E278" t="s">
        <v>24</v>
      </c>
      <c r="F278" t="s">
        <v>25</v>
      </c>
      <c r="G278" t="s">
        <v>6113</v>
      </c>
      <c r="H278" t="s">
        <v>2551</v>
      </c>
      <c r="I278" t="s">
        <v>2551</v>
      </c>
      <c r="J278" t="s">
        <v>27</v>
      </c>
      <c r="K278">
        <v>15</v>
      </c>
      <c r="L278" t="s">
        <v>2584</v>
      </c>
      <c r="M278" s="25">
        <v>0</v>
      </c>
      <c r="N278" t="s">
        <v>7200</v>
      </c>
      <c r="O278" s="25">
        <v>0.375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0</v>
      </c>
      <c r="AE278" s="2">
        <v>0</v>
      </c>
      <c r="AF278" s="2">
        <v>0</v>
      </c>
      <c r="AG278" s="2">
        <v>0</v>
      </c>
      <c r="AH278" s="2">
        <v>0</v>
      </c>
      <c r="AI278" s="2">
        <v>0</v>
      </c>
      <c r="AJ278" s="6">
        <v>0</v>
      </c>
      <c r="AK278" s="6">
        <v>0</v>
      </c>
      <c r="AL278" s="6">
        <v>0</v>
      </c>
      <c r="AM278" s="6">
        <v>0</v>
      </c>
      <c r="AN278" s="6">
        <v>0</v>
      </c>
      <c r="AO278" s="6">
        <v>0</v>
      </c>
      <c r="AP278" s="6">
        <v>0</v>
      </c>
      <c r="AQ278" s="6">
        <v>0</v>
      </c>
      <c r="AR278" s="6">
        <v>0</v>
      </c>
      <c r="AS278" s="6">
        <v>0</v>
      </c>
      <c r="AT278" s="6">
        <v>0</v>
      </c>
      <c r="AU278" s="6">
        <v>0</v>
      </c>
      <c r="AV278" s="6">
        <v>0</v>
      </c>
      <c r="AW278" s="6">
        <v>0</v>
      </c>
      <c r="AX278" s="6">
        <v>0</v>
      </c>
      <c r="AY278" s="6">
        <v>0</v>
      </c>
      <c r="AZ278" s="6">
        <v>0</v>
      </c>
      <c r="BA278" s="6">
        <v>0</v>
      </c>
      <c r="BB278" s="6">
        <v>0</v>
      </c>
      <c r="BC278" s="6">
        <v>0</v>
      </c>
      <c r="BD278" s="147">
        <v>0</v>
      </c>
      <c r="BE278" s="147">
        <v>0</v>
      </c>
      <c r="BF278" s="147">
        <v>0</v>
      </c>
      <c r="BG278" s="147">
        <v>0</v>
      </c>
      <c r="BH278" s="147">
        <v>0</v>
      </c>
      <c r="BI278" s="147">
        <v>0</v>
      </c>
      <c r="BJ278" s="147">
        <v>0</v>
      </c>
      <c r="BK278" s="147">
        <v>0</v>
      </c>
      <c r="BL278" s="147">
        <v>0</v>
      </c>
      <c r="BM278" s="147">
        <v>0</v>
      </c>
      <c r="BN278" s="2">
        <v>0</v>
      </c>
      <c r="BO278" s="148">
        <v>0</v>
      </c>
      <c r="BP278" s="148">
        <v>0</v>
      </c>
      <c r="BQ278" s="148">
        <v>0</v>
      </c>
      <c r="BR278" s="148">
        <v>0</v>
      </c>
      <c r="BS278" s="148">
        <v>0</v>
      </c>
      <c r="BT278" s="148">
        <v>0</v>
      </c>
      <c r="BU278" s="148">
        <v>0</v>
      </c>
      <c r="BV278" s="148">
        <v>0</v>
      </c>
      <c r="BW278" s="148">
        <v>0</v>
      </c>
      <c r="BX278" s="148">
        <v>0</v>
      </c>
      <c r="BY278" s="2">
        <v>0</v>
      </c>
      <c r="BZ278" s="149">
        <v>0</v>
      </c>
      <c r="CA278" s="149">
        <v>0</v>
      </c>
      <c r="CB278" s="149">
        <v>0</v>
      </c>
      <c r="CC278" s="149">
        <v>0</v>
      </c>
      <c r="CD278" s="149">
        <v>0</v>
      </c>
      <c r="CE278" s="149">
        <v>0</v>
      </c>
      <c r="CF278" s="149">
        <v>0</v>
      </c>
      <c r="CG278" s="149">
        <v>0</v>
      </c>
      <c r="CH278" s="149">
        <v>0</v>
      </c>
      <c r="CI278" s="149">
        <v>0</v>
      </c>
      <c r="CJ278" s="2">
        <v>0</v>
      </c>
      <c r="CK278" s="150">
        <v>0</v>
      </c>
      <c r="CL278" s="150">
        <v>0</v>
      </c>
      <c r="CM278" s="150">
        <v>0</v>
      </c>
      <c r="CN278" s="150">
        <v>0</v>
      </c>
      <c r="CO278" s="150">
        <v>0</v>
      </c>
      <c r="CP278" s="150">
        <v>0</v>
      </c>
      <c r="CQ278" s="150">
        <v>0</v>
      </c>
      <c r="CR278" s="150">
        <v>0</v>
      </c>
      <c r="CS278" s="150">
        <v>0</v>
      </c>
      <c r="CT278" s="150">
        <v>0</v>
      </c>
      <c r="CU278" s="2">
        <v>0</v>
      </c>
      <c r="CV278" s="151">
        <v>0</v>
      </c>
      <c r="CW278" s="151">
        <v>0</v>
      </c>
      <c r="CX278" s="151">
        <v>0</v>
      </c>
      <c r="CY278" s="151">
        <v>0</v>
      </c>
      <c r="CZ278" s="151">
        <v>0</v>
      </c>
      <c r="DA278" s="151">
        <v>0</v>
      </c>
      <c r="DB278" s="151">
        <v>0</v>
      </c>
      <c r="DC278" s="151">
        <v>0</v>
      </c>
      <c r="DD278" s="151">
        <v>0</v>
      </c>
      <c r="DE278" s="151">
        <v>0</v>
      </c>
      <c r="DF278" s="2">
        <v>0</v>
      </c>
      <c r="DG278" s="171">
        <v>0</v>
      </c>
      <c r="DH278" s="171">
        <v>0</v>
      </c>
      <c r="DI278" s="171">
        <v>0</v>
      </c>
      <c r="DJ278" s="171">
        <v>0</v>
      </c>
      <c r="DK278" s="171">
        <v>0</v>
      </c>
      <c r="DL278" s="171">
        <v>0</v>
      </c>
      <c r="DM278" s="171">
        <v>0</v>
      </c>
      <c r="DN278" s="171">
        <v>0</v>
      </c>
      <c r="DO278" s="171">
        <v>0</v>
      </c>
      <c r="DP278" s="171">
        <v>0</v>
      </c>
    </row>
    <row r="279" spans="1:120" x14ac:dyDescent="0.2">
      <c r="A279" t="s">
        <v>7196</v>
      </c>
      <c r="B279" t="s">
        <v>2299</v>
      </c>
      <c r="C279" t="s">
        <v>2579</v>
      </c>
      <c r="D279" t="s">
        <v>2595</v>
      </c>
      <c r="E279" t="s">
        <v>24</v>
      </c>
      <c r="F279" t="s">
        <v>29</v>
      </c>
      <c r="G279" t="s">
        <v>3340</v>
      </c>
      <c r="H279" t="s">
        <v>2551</v>
      </c>
      <c r="I279" t="s">
        <v>2551</v>
      </c>
      <c r="J279" t="s">
        <v>27</v>
      </c>
      <c r="K279">
        <v>15</v>
      </c>
      <c r="L279" t="s">
        <v>2584</v>
      </c>
      <c r="M279" s="25">
        <v>0</v>
      </c>
      <c r="N279" t="s">
        <v>7202</v>
      </c>
      <c r="O279" s="25">
        <v>0.375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0</v>
      </c>
      <c r="AE279" s="2">
        <v>0</v>
      </c>
      <c r="AF279" s="2">
        <v>0</v>
      </c>
      <c r="AG279" s="2">
        <v>0</v>
      </c>
      <c r="AH279" s="2">
        <v>0</v>
      </c>
      <c r="AI279" s="2">
        <v>0</v>
      </c>
      <c r="AJ279" s="6">
        <v>0</v>
      </c>
      <c r="AK279" s="6">
        <v>0</v>
      </c>
      <c r="AL279" s="6">
        <v>0</v>
      </c>
      <c r="AM279" s="6">
        <v>0</v>
      </c>
      <c r="AN279" s="6">
        <v>0</v>
      </c>
      <c r="AO279" s="6">
        <v>0</v>
      </c>
      <c r="AP279" s="6">
        <v>0</v>
      </c>
      <c r="AQ279" s="6">
        <v>0</v>
      </c>
      <c r="AR279" s="6">
        <v>0</v>
      </c>
      <c r="AS279" s="6">
        <v>0</v>
      </c>
      <c r="AT279" s="6">
        <v>0</v>
      </c>
      <c r="AU279" s="6">
        <v>0</v>
      </c>
      <c r="AV279" s="6">
        <v>0</v>
      </c>
      <c r="AW279" s="6">
        <v>0</v>
      </c>
      <c r="AX279" s="6">
        <v>0</v>
      </c>
      <c r="AY279" s="6">
        <v>0</v>
      </c>
      <c r="AZ279" s="6">
        <v>0</v>
      </c>
      <c r="BA279" s="6">
        <v>0</v>
      </c>
      <c r="BB279" s="6">
        <v>0</v>
      </c>
      <c r="BC279" s="6">
        <v>0</v>
      </c>
      <c r="BD279" s="147">
        <v>0</v>
      </c>
      <c r="BE279" s="147">
        <v>0</v>
      </c>
      <c r="BF279" s="147">
        <v>0</v>
      </c>
      <c r="BG279" s="147">
        <v>0</v>
      </c>
      <c r="BH279" s="147">
        <v>0</v>
      </c>
      <c r="BI279" s="147">
        <v>0</v>
      </c>
      <c r="BJ279" s="147">
        <v>0</v>
      </c>
      <c r="BK279" s="147">
        <v>0</v>
      </c>
      <c r="BL279" s="147">
        <v>0</v>
      </c>
      <c r="BM279" s="147">
        <v>0</v>
      </c>
      <c r="BN279" s="2">
        <v>0</v>
      </c>
      <c r="BO279" s="148">
        <v>0</v>
      </c>
      <c r="BP279" s="148">
        <v>0</v>
      </c>
      <c r="BQ279" s="148">
        <v>0</v>
      </c>
      <c r="BR279" s="148">
        <v>0</v>
      </c>
      <c r="BS279" s="148">
        <v>0</v>
      </c>
      <c r="BT279" s="148">
        <v>0</v>
      </c>
      <c r="BU279" s="148">
        <v>0</v>
      </c>
      <c r="BV279" s="148">
        <v>0</v>
      </c>
      <c r="BW279" s="148">
        <v>0</v>
      </c>
      <c r="BX279" s="148">
        <v>0</v>
      </c>
      <c r="BY279" s="2">
        <v>0</v>
      </c>
      <c r="BZ279" s="149">
        <v>0</v>
      </c>
      <c r="CA279" s="149">
        <v>0</v>
      </c>
      <c r="CB279" s="149">
        <v>0</v>
      </c>
      <c r="CC279" s="149">
        <v>0</v>
      </c>
      <c r="CD279" s="149">
        <v>0</v>
      </c>
      <c r="CE279" s="149">
        <v>0</v>
      </c>
      <c r="CF279" s="149">
        <v>0</v>
      </c>
      <c r="CG279" s="149">
        <v>0</v>
      </c>
      <c r="CH279" s="149">
        <v>0</v>
      </c>
      <c r="CI279" s="149">
        <v>0</v>
      </c>
      <c r="CJ279" s="2">
        <v>0</v>
      </c>
      <c r="CK279" s="150">
        <v>0</v>
      </c>
      <c r="CL279" s="150">
        <v>0</v>
      </c>
      <c r="CM279" s="150">
        <v>0</v>
      </c>
      <c r="CN279" s="150">
        <v>0</v>
      </c>
      <c r="CO279" s="150">
        <v>0</v>
      </c>
      <c r="CP279" s="150">
        <v>0</v>
      </c>
      <c r="CQ279" s="150">
        <v>0</v>
      </c>
      <c r="CR279" s="150">
        <v>0</v>
      </c>
      <c r="CS279" s="150">
        <v>0</v>
      </c>
      <c r="CT279" s="150">
        <v>0</v>
      </c>
      <c r="CU279" s="2">
        <v>0</v>
      </c>
      <c r="CV279" s="151">
        <v>0</v>
      </c>
      <c r="CW279" s="151">
        <v>0</v>
      </c>
      <c r="CX279" s="151">
        <v>0</v>
      </c>
      <c r="CY279" s="151">
        <v>0</v>
      </c>
      <c r="CZ279" s="151">
        <v>0</v>
      </c>
      <c r="DA279" s="151">
        <v>0</v>
      </c>
      <c r="DB279" s="151">
        <v>0</v>
      </c>
      <c r="DC279" s="151">
        <v>0</v>
      </c>
      <c r="DD279" s="151">
        <v>0</v>
      </c>
      <c r="DE279" s="151">
        <v>0</v>
      </c>
      <c r="DF279" s="2">
        <v>0</v>
      </c>
      <c r="DG279" s="171">
        <v>0</v>
      </c>
      <c r="DH279" s="171">
        <v>0</v>
      </c>
      <c r="DI279" s="171">
        <v>0</v>
      </c>
      <c r="DJ279" s="171">
        <v>0</v>
      </c>
      <c r="DK279" s="171">
        <v>0</v>
      </c>
      <c r="DL279" s="171">
        <v>0</v>
      </c>
      <c r="DM279" s="171">
        <v>0</v>
      </c>
      <c r="DN279" s="171">
        <v>0</v>
      </c>
      <c r="DO279" s="171">
        <v>0</v>
      </c>
      <c r="DP279" s="171">
        <v>0</v>
      </c>
    </row>
    <row r="280" spans="1:120" x14ac:dyDescent="0.2">
      <c r="A280" t="s">
        <v>7196</v>
      </c>
      <c r="B280" t="s">
        <v>2299</v>
      </c>
      <c r="C280" t="s">
        <v>1150</v>
      </c>
      <c r="D280" t="s">
        <v>2657</v>
      </c>
      <c r="E280" t="s">
        <v>24</v>
      </c>
      <c r="F280" t="s">
        <v>25</v>
      </c>
      <c r="G280" t="s">
        <v>6140</v>
      </c>
      <c r="H280" t="s">
        <v>1127</v>
      </c>
      <c r="I280" t="s">
        <v>1127</v>
      </c>
      <c r="J280" t="s">
        <v>27</v>
      </c>
      <c r="K280">
        <v>20</v>
      </c>
      <c r="M280" s="25">
        <v>0</v>
      </c>
      <c r="N280" t="s">
        <v>7212</v>
      </c>
      <c r="O280" s="25">
        <v>8.6754422999999997E-2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0</v>
      </c>
      <c r="AE280" s="2">
        <v>0</v>
      </c>
      <c r="AF280" s="2">
        <v>0</v>
      </c>
      <c r="AG280" s="2">
        <v>0</v>
      </c>
      <c r="AH280" s="2">
        <v>0</v>
      </c>
      <c r="AI280" s="2">
        <v>0</v>
      </c>
      <c r="AJ280" s="6">
        <v>0</v>
      </c>
      <c r="AK280" s="6">
        <v>0</v>
      </c>
      <c r="AL280" s="6">
        <v>0</v>
      </c>
      <c r="AM280" s="6">
        <v>0</v>
      </c>
      <c r="AN280" s="6">
        <v>0</v>
      </c>
      <c r="AO280" s="6">
        <v>0</v>
      </c>
      <c r="AP280" s="6">
        <v>0</v>
      </c>
      <c r="AQ280" s="6">
        <v>0</v>
      </c>
      <c r="AR280" s="6">
        <v>0</v>
      </c>
      <c r="AS280" s="6">
        <v>0</v>
      </c>
      <c r="AT280" s="6">
        <v>0</v>
      </c>
      <c r="AU280" s="6">
        <v>0</v>
      </c>
      <c r="AV280" s="6">
        <v>0</v>
      </c>
      <c r="AW280" s="6">
        <v>0</v>
      </c>
      <c r="AX280" s="6">
        <v>0</v>
      </c>
      <c r="AY280" s="6">
        <v>0</v>
      </c>
      <c r="AZ280" s="6">
        <v>0</v>
      </c>
      <c r="BA280" s="6">
        <v>0</v>
      </c>
      <c r="BB280" s="6">
        <v>0</v>
      </c>
      <c r="BC280" s="6">
        <v>0</v>
      </c>
      <c r="BD280" s="147">
        <v>0</v>
      </c>
      <c r="BE280" s="147">
        <v>0</v>
      </c>
      <c r="BF280" s="147">
        <v>0</v>
      </c>
      <c r="BG280" s="147">
        <v>0</v>
      </c>
      <c r="BH280" s="147">
        <v>0</v>
      </c>
      <c r="BI280" s="147">
        <v>0</v>
      </c>
      <c r="BJ280" s="147">
        <v>0</v>
      </c>
      <c r="BK280" s="147">
        <v>0</v>
      </c>
      <c r="BL280" s="147">
        <v>0</v>
      </c>
      <c r="BM280" s="147">
        <v>0</v>
      </c>
      <c r="BN280" s="2">
        <v>0</v>
      </c>
      <c r="BO280" s="148">
        <v>0</v>
      </c>
      <c r="BP280" s="148">
        <v>0</v>
      </c>
      <c r="BQ280" s="148">
        <v>0</v>
      </c>
      <c r="BR280" s="148">
        <v>0</v>
      </c>
      <c r="BS280" s="148">
        <v>0</v>
      </c>
      <c r="BT280" s="148">
        <v>0</v>
      </c>
      <c r="BU280" s="148">
        <v>0</v>
      </c>
      <c r="BV280" s="148">
        <v>0</v>
      </c>
      <c r="BW280" s="148">
        <v>0</v>
      </c>
      <c r="BX280" s="148">
        <v>0</v>
      </c>
      <c r="BY280" s="2">
        <v>0</v>
      </c>
      <c r="BZ280" s="149">
        <v>0</v>
      </c>
      <c r="CA280" s="149">
        <v>0</v>
      </c>
      <c r="CB280" s="149">
        <v>0</v>
      </c>
      <c r="CC280" s="149">
        <v>0</v>
      </c>
      <c r="CD280" s="149">
        <v>0</v>
      </c>
      <c r="CE280" s="149">
        <v>0</v>
      </c>
      <c r="CF280" s="149">
        <v>0</v>
      </c>
      <c r="CG280" s="149">
        <v>0</v>
      </c>
      <c r="CH280" s="149">
        <v>0</v>
      </c>
      <c r="CI280" s="149">
        <v>0</v>
      </c>
      <c r="CJ280" s="2">
        <v>0</v>
      </c>
      <c r="CK280" s="150">
        <v>0</v>
      </c>
      <c r="CL280" s="150">
        <v>0</v>
      </c>
      <c r="CM280" s="150">
        <v>0</v>
      </c>
      <c r="CN280" s="150">
        <v>0</v>
      </c>
      <c r="CO280" s="150">
        <v>0</v>
      </c>
      <c r="CP280" s="150">
        <v>0</v>
      </c>
      <c r="CQ280" s="150">
        <v>0</v>
      </c>
      <c r="CR280" s="150">
        <v>0</v>
      </c>
      <c r="CS280" s="150">
        <v>0</v>
      </c>
      <c r="CT280" s="150">
        <v>0</v>
      </c>
      <c r="CU280" s="2">
        <v>0</v>
      </c>
      <c r="CV280" s="151">
        <v>0</v>
      </c>
      <c r="CW280" s="151">
        <v>0</v>
      </c>
      <c r="CX280" s="151">
        <v>0</v>
      </c>
      <c r="CY280" s="151">
        <v>0</v>
      </c>
      <c r="CZ280" s="151">
        <v>0</v>
      </c>
      <c r="DA280" s="151">
        <v>0</v>
      </c>
      <c r="DB280" s="151">
        <v>0</v>
      </c>
      <c r="DC280" s="151">
        <v>0</v>
      </c>
      <c r="DD280" s="151">
        <v>0</v>
      </c>
      <c r="DE280" s="151">
        <v>0</v>
      </c>
      <c r="DF280" s="2">
        <v>0</v>
      </c>
      <c r="DG280" s="171">
        <v>0</v>
      </c>
      <c r="DH280" s="171">
        <v>0</v>
      </c>
      <c r="DI280" s="171">
        <v>0</v>
      </c>
      <c r="DJ280" s="171">
        <v>0</v>
      </c>
      <c r="DK280" s="171">
        <v>0</v>
      </c>
      <c r="DL280" s="171">
        <v>0</v>
      </c>
      <c r="DM280" s="171">
        <v>0</v>
      </c>
      <c r="DN280" s="171">
        <v>0</v>
      </c>
      <c r="DO280" s="171">
        <v>0</v>
      </c>
      <c r="DP280" s="171">
        <v>0</v>
      </c>
    </row>
    <row r="281" spans="1:120" x14ac:dyDescent="0.2">
      <c r="A281" t="s">
        <v>7196</v>
      </c>
      <c r="B281" t="s">
        <v>2299</v>
      </c>
      <c r="C281" t="s">
        <v>1150</v>
      </c>
      <c r="D281" t="s">
        <v>2657</v>
      </c>
      <c r="E281" t="s">
        <v>24</v>
      </c>
      <c r="F281" t="s">
        <v>29</v>
      </c>
      <c r="G281" t="s">
        <v>3420</v>
      </c>
      <c r="H281" t="s">
        <v>1127</v>
      </c>
      <c r="I281" t="s">
        <v>1127</v>
      </c>
      <c r="J281" t="s">
        <v>27</v>
      </c>
      <c r="K281">
        <v>20</v>
      </c>
      <c r="M281" s="25">
        <v>0.45600000000000002</v>
      </c>
      <c r="N281" t="s">
        <v>7213</v>
      </c>
      <c r="O281" s="25">
        <v>8.6754422999999997E-2</v>
      </c>
      <c r="P281" s="2">
        <v>17.062509381354324</v>
      </c>
      <c r="Q281" s="2">
        <v>16.889641472157216</v>
      </c>
      <c r="R281" s="2">
        <v>16.925874342216016</v>
      </c>
      <c r="S281" s="2">
        <v>16.990095718927808</v>
      </c>
      <c r="T281" s="2">
        <v>17.042514983799105</v>
      </c>
      <c r="U281" s="2">
        <v>17.098904989100117</v>
      </c>
      <c r="V281" s="2">
        <v>17.152264405147211</v>
      </c>
      <c r="W281" s="2">
        <v>17.197315788019342</v>
      </c>
      <c r="X281" s="2">
        <v>17.246215689833186</v>
      </c>
      <c r="Y281" s="2">
        <v>17.301233201247296</v>
      </c>
      <c r="Z281" s="2">
        <v>17.062509381354324</v>
      </c>
      <c r="AA281" s="2">
        <v>33.952150863706862</v>
      </c>
      <c r="AB281" s="2">
        <v>50.878025205922881</v>
      </c>
      <c r="AC281" s="2">
        <v>67.868120924850686</v>
      </c>
      <c r="AD281" s="2">
        <v>84.910635908649795</v>
      </c>
      <c r="AE281" s="2">
        <v>102.0095408977499</v>
      </c>
      <c r="AF281" s="2">
        <v>119.1618052927018</v>
      </c>
      <c r="AG281" s="2">
        <v>136.35912107052582</v>
      </c>
      <c r="AH281" s="2">
        <v>153.60533676035902</v>
      </c>
      <c r="AI281" s="2">
        <v>170.90656996160629</v>
      </c>
      <c r="AJ281" s="6">
        <v>3.414275527396848E-4</v>
      </c>
      <c r="AK281" s="6">
        <v>6.793959505342049E-4</v>
      </c>
      <c r="AL281" s="6">
        <v>1.0180893821672686E-3</v>
      </c>
      <c r="AM281" s="6">
        <v>1.3580679089170119E-3</v>
      </c>
      <c r="AN281" s="6">
        <v>1.699095365863446E-3</v>
      </c>
      <c r="AO281" s="6">
        <v>2.0412512090910878E-3</v>
      </c>
      <c r="AP281" s="6">
        <v>2.3844747951078135E-3</v>
      </c>
      <c r="AQ281" s="6">
        <v>2.7285998770919715E-3</v>
      </c>
      <c r="AR281" s="6">
        <v>3.0737034656318375E-3</v>
      </c>
      <c r="AS281" s="6">
        <v>3.4199079763080724E-3</v>
      </c>
      <c r="AT281" s="6">
        <v>0</v>
      </c>
      <c r="AU281" s="6">
        <v>0</v>
      </c>
      <c r="AV281" s="6">
        <v>0</v>
      </c>
      <c r="AW281" s="6">
        <v>0</v>
      </c>
      <c r="AX281" s="6">
        <v>0</v>
      </c>
      <c r="AY281" s="6">
        <v>0</v>
      </c>
      <c r="AZ281" s="6">
        <v>0</v>
      </c>
      <c r="BA281" s="6">
        <v>0</v>
      </c>
      <c r="BB281" s="6">
        <v>0</v>
      </c>
      <c r="BC281" s="6">
        <v>0</v>
      </c>
      <c r="BD281" s="147">
        <v>0.75194444955095385</v>
      </c>
      <c r="BE281" s="147">
        <v>0.7666559491528171</v>
      </c>
      <c r="BF281" s="147">
        <v>0.79134965350676612</v>
      </c>
      <c r="BG281" s="147">
        <v>0.81818281709007512</v>
      </c>
      <c r="BH281" s="147">
        <v>0.84532835746985757</v>
      </c>
      <c r="BI281" s="147">
        <v>0.87356912763115246</v>
      </c>
      <c r="BJ281" s="147">
        <v>0.9025840732339574</v>
      </c>
      <c r="BK281" s="147">
        <v>0.93210340366620292</v>
      </c>
      <c r="BL281" s="147">
        <v>0.96279641772558289</v>
      </c>
      <c r="BM281" s="147">
        <v>0.99484389024324238</v>
      </c>
      <c r="BN281" s="2">
        <v>5.1203370164858599</v>
      </c>
      <c r="BO281" s="148">
        <v>2.068141721942435</v>
      </c>
      <c r="BP281" s="148">
        <v>2.1086041073448705</v>
      </c>
      <c r="BQ281" s="148">
        <v>2.1765214651685918</v>
      </c>
      <c r="BR281" s="148">
        <v>2.2503231737542304</v>
      </c>
      <c r="BS281" s="148">
        <v>2.32498404086699</v>
      </c>
      <c r="BT281" s="148">
        <v>2.4026572188061848</v>
      </c>
      <c r="BU281" s="148">
        <v>2.4824596824015819</v>
      </c>
      <c r="BV281" s="148">
        <v>2.5636494018112934</v>
      </c>
      <c r="BW281" s="148">
        <v>2.6480672108479544</v>
      </c>
      <c r="BX281" s="148">
        <v>2.7362103110944624</v>
      </c>
      <c r="BY281" s="2">
        <v>14.08293208431094</v>
      </c>
      <c r="BZ281" s="149">
        <v>0.73165610946978843</v>
      </c>
      <c r="CA281" s="149">
        <v>0.74597067561838293</v>
      </c>
      <c r="CB281" s="149">
        <v>0.76999811496818726</v>
      </c>
      <c r="CC281" s="149">
        <v>0.79610728843685841</v>
      </c>
      <c r="CD281" s="149">
        <v>0.82252041041094492</v>
      </c>
      <c r="CE281" s="149">
        <v>0.84999921158699288</v>
      </c>
      <c r="CF281" s="149">
        <v>0.87823130004632421</v>
      </c>
      <c r="CG281" s="149">
        <v>0.90695416444290011</v>
      </c>
      <c r="CH281" s="149">
        <v>0.93681904511061187</v>
      </c>
      <c r="CI281" s="149">
        <v>0.96800183936438067</v>
      </c>
      <c r="CJ281" s="2">
        <v>4.9821843394062144</v>
      </c>
      <c r="CK281" s="150">
        <v>-18.51565851923165</v>
      </c>
      <c r="CL281" s="150">
        <v>-18.877910149783055</v>
      </c>
      <c r="CM281" s="150">
        <v>-19.485960648281484</v>
      </c>
      <c r="CN281" s="150">
        <v>-20.146692560320908</v>
      </c>
      <c r="CO281" s="150">
        <v>-20.815116346535724</v>
      </c>
      <c r="CP281" s="150">
        <v>-21.510508748113931</v>
      </c>
      <c r="CQ281" s="150">
        <v>-22.224964217605649</v>
      </c>
      <c r="CR281" s="150">
        <v>-22.951839510489616</v>
      </c>
      <c r="CS281" s="150">
        <v>-23.707615243110336</v>
      </c>
      <c r="CT281" s="150">
        <v>-24.496742761633545</v>
      </c>
      <c r="CU281" s="2">
        <v>-126.08166967287291</v>
      </c>
      <c r="CV281" s="151">
        <v>19.247314628701439</v>
      </c>
      <c r="CW281" s="151">
        <v>19.623880825401439</v>
      </c>
      <c r="CX281" s="151">
        <v>20.255958763249673</v>
      </c>
      <c r="CY281" s="151">
        <v>20.942799848757762</v>
      </c>
      <c r="CZ281" s="151">
        <v>21.637636756946666</v>
      </c>
      <c r="DA281" s="151">
        <v>22.360507959700925</v>
      </c>
      <c r="DB281" s="151">
        <v>23.103195517651972</v>
      </c>
      <c r="DC281" s="151">
        <v>23.858793674932517</v>
      </c>
      <c r="DD281" s="151">
        <v>24.644434288220946</v>
      </c>
      <c r="DE281" s="151">
        <v>25.464744600997925</v>
      </c>
      <c r="DF281" s="2">
        <v>131.06385401227911</v>
      </c>
      <c r="DG281" s="171">
        <v>1.9952752534319043</v>
      </c>
      <c r="DH281" s="171">
        <v>4.089445547087327</v>
      </c>
      <c r="DI281" s="171">
        <v>6.3119653859905496</v>
      </c>
      <c r="DJ281" s="171">
        <v>8.6723622862077878</v>
      </c>
      <c r="DK281" s="171">
        <v>11.175601447526397</v>
      </c>
      <c r="DL281" s="171">
        <v>13.828874316395646</v>
      </c>
      <c r="DM281" s="171">
        <v>16.638736167532826</v>
      </c>
      <c r="DN281" s="171">
        <v>19.611223050664425</v>
      </c>
      <c r="DO281" s="171">
        <v>22.754328073180023</v>
      </c>
      <c r="DP281" s="171">
        <v>26.076763816483755</v>
      </c>
    </row>
    <row r="282" spans="1:120" x14ac:dyDescent="0.2">
      <c r="A282" t="s">
        <v>7196</v>
      </c>
      <c r="B282" t="s">
        <v>2299</v>
      </c>
      <c r="C282" t="s">
        <v>1088</v>
      </c>
      <c r="D282" t="s">
        <v>2690</v>
      </c>
      <c r="E282" t="s">
        <v>24</v>
      </c>
      <c r="F282" t="s">
        <v>25</v>
      </c>
      <c r="G282" t="s">
        <v>6163</v>
      </c>
      <c r="H282" t="s">
        <v>1127</v>
      </c>
      <c r="I282" t="s">
        <v>1127</v>
      </c>
      <c r="J282" t="s">
        <v>27</v>
      </c>
      <c r="K282">
        <v>20</v>
      </c>
      <c r="M282" s="25">
        <v>0</v>
      </c>
      <c r="N282" t="s">
        <v>7212</v>
      </c>
      <c r="O282" s="25">
        <v>0.31131794600000001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0</v>
      </c>
      <c r="AE282" s="2">
        <v>0</v>
      </c>
      <c r="AF282" s="2">
        <v>0</v>
      </c>
      <c r="AG282" s="2">
        <v>0</v>
      </c>
      <c r="AH282" s="2">
        <v>0</v>
      </c>
      <c r="AI282" s="2">
        <v>0</v>
      </c>
      <c r="AJ282" s="6">
        <v>0</v>
      </c>
      <c r="AK282" s="6">
        <v>0</v>
      </c>
      <c r="AL282" s="6">
        <v>0</v>
      </c>
      <c r="AM282" s="6">
        <v>0</v>
      </c>
      <c r="AN282" s="6">
        <v>0</v>
      </c>
      <c r="AO282" s="6">
        <v>0</v>
      </c>
      <c r="AP282" s="6">
        <v>0</v>
      </c>
      <c r="AQ282" s="6">
        <v>0</v>
      </c>
      <c r="AR282" s="6">
        <v>0</v>
      </c>
      <c r="AS282" s="6">
        <v>0</v>
      </c>
      <c r="AT282" s="6">
        <v>0</v>
      </c>
      <c r="AU282" s="6">
        <v>0</v>
      </c>
      <c r="AV282" s="6">
        <v>0</v>
      </c>
      <c r="AW282" s="6">
        <v>0</v>
      </c>
      <c r="AX282" s="6">
        <v>0</v>
      </c>
      <c r="AY282" s="6">
        <v>0</v>
      </c>
      <c r="AZ282" s="6">
        <v>0</v>
      </c>
      <c r="BA282" s="6">
        <v>0</v>
      </c>
      <c r="BB282" s="6">
        <v>0</v>
      </c>
      <c r="BC282" s="6">
        <v>0</v>
      </c>
      <c r="BD282" s="147">
        <v>0</v>
      </c>
      <c r="BE282" s="147">
        <v>0</v>
      </c>
      <c r="BF282" s="147">
        <v>0</v>
      </c>
      <c r="BG282" s="147">
        <v>0</v>
      </c>
      <c r="BH282" s="147">
        <v>0</v>
      </c>
      <c r="BI282" s="147">
        <v>0</v>
      </c>
      <c r="BJ282" s="147">
        <v>0</v>
      </c>
      <c r="BK282" s="147">
        <v>0</v>
      </c>
      <c r="BL282" s="147">
        <v>0</v>
      </c>
      <c r="BM282" s="147">
        <v>0</v>
      </c>
      <c r="BN282" s="2">
        <v>0</v>
      </c>
      <c r="BO282" s="148">
        <v>0</v>
      </c>
      <c r="BP282" s="148">
        <v>0</v>
      </c>
      <c r="BQ282" s="148">
        <v>0</v>
      </c>
      <c r="BR282" s="148">
        <v>0</v>
      </c>
      <c r="BS282" s="148">
        <v>0</v>
      </c>
      <c r="BT282" s="148">
        <v>0</v>
      </c>
      <c r="BU282" s="148">
        <v>0</v>
      </c>
      <c r="BV282" s="148">
        <v>0</v>
      </c>
      <c r="BW282" s="148">
        <v>0</v>
      </c>
      <c r="BX282" s="148">
        <v>0</v>
      </c>
      <c r="BY282" s="2">
        <v>0</v>
      </c>
      <c r="BZ282" s="149">
        <v>0</v>
      </c>
      <c r="CA282" s="149">
        <v>0</v>
      </c>
      <c r="CB282" s="149">
        <v>0</v>
      </c>
      <c r="CC282" s="149">
        <v>0</v>
      </c>
      <c r="CD282" s="149">
        <v>0</v>
      </c>
      <c r="CE282" s="149">
        <v>0</v>
      </c>
      <c r="CF282" s="149">
        <v>0</v>
      </c>
      <c r="CG282" s="149">
        <v>0</v>
      </c>
      <c r="CH282" s="149">
        <v>0</v>
      </c>
      <c r="CI282" s="149">
        <v>0</v>
      </c>
      <c r="CJ282" s="2">
        <v>0</v>
      </c>
      <c r="CK282" s="150">
        <v>0</v>
      </c>
      <c r="CL282" s="150">
        <v>0</v>
      </c>
      <c r="CM282" s="150">
        <v>0</v>
      </c>
      <c r="CN282" s="150">
        <v>0</v>
      </c>
      <c r="CO282" s="150">
        <v>0</v>
      </c>
      <c r="CP282" s="150">
        <v>0</v>
      </c>
      <c r="CQ282" s="150">
        <v>0</v>
      </c>
      <c r="CR282" s="150">
        <v>0</v>
      </c>
      <c r="CS282" s="150">
        <v>0</v>
      </c>
      <c r="CT282" s="150">
        <v>0</v>
      </c>
      <c r="CU282" s="2">
        <v>0</v>
      </c>
      <c r="CV282" s="151">
        <v>0</v>
      </c>
      <c r="CW282" s="151">
        <v>0</v>
      </c>
      <c r="CX282" s="151">
        <v>0</v>
      </c>
      <c r="CY282" s="151">
        <v>0</v>
      </c>
      <c r="CZ282" s="151">
        <v>0</v>
      </c>
      <c r="DA282" s="151">
        <v>0</v>
      </c>
      <c r="DB282" s="151">
        <v>0</v>
      </c>
      <c r="DC282" s="151">
        <v>0</v>
      </c>
      <c r="DD282" s="151">
        <v>0</v>
      </c>
      <c r="DE282" s="151">
        <v>0</v>
      </c>
      <c r="DF282" s="2">
        <v>0</v>
      </c>
      <c r="DG282" s="171">
        <v>0</v>
      </c>
      <c r="DH282" s="171">
        <v>0</v>
      </c>
      <c r="DI282" s="171">
        <v>0</v>
      </c>
      <c r="DJ282" s="171">
        <v>0</v>
      </c>
      <c r="DK282" s="171">
        <v>0</v>
      </c>
      <c r="DL282" s="171">
        <v>0</v>
      </c>
      <c r="DM282" s="171">
        <v>0</v>
      </c>
      <c r="DN282" s="171">
        <v>0</v>
      </c>
      <c r="DO282" s="171">
        <v>0</v>
      </c>
      <c r="DP282" s="171">
        <v>0</v>
      </c>
    </row>
    <row r="283" spans="1:120" x14ac:dyDescent="0.2">
      <c r="A283" t="s">
        <v>7196</v>
      </c>
      <c r="B283" t="s">
        <v>2299</v>
      </c>
      <c r="C283" t="s">
        <v>1088</v>
      </c>
      <c r="D283" t="s">
        <v>2690</v>
      </c>
      <c r="E283" t="s">
        <v>24</v>
      </c>
      <c r="F283" t="s">
        <v>29</v>
      </c>
      <c r="G283" t="s">
        <v>3450</v>
      </c>
      <c r="H283" t="s">
        <v>1127</v>
      </c>
      <c r="I283" t="s">
        <v>1127</v>
      </c>
      <c r="J283" t="s">
        <v>27</v>
      </c>
      <c r="K283">
        <v>20</v>
      </c>
      <c r="M283" s="25">
        <v>0.45600000000000002</v>
      </c>
      <c r="N283" t="s">
        <v>7213</v>
      </c>
      <c r="O283" s="25">
        <v>0.34352325099999997</v>
      </c>
      <c r="P283" s="2">
        <v>104.40597761962998</v>
      </c>
      <c r="Q283" s="2">
        <v>103.12593988403385</v>
      </c>
      <c r="R283" s="2">
        <v>103.34717301171837</v>
      </c>
      <c r="S283" s="2">
        <v>103.73930028575619</v>
      </c>
      <c r="T283" s="2">
        <v>104.0593655135402</v>
      </c>
      <c r="U283" s="2">
        <v>104.40367541457428</v>
      </c>
      <c r="V283" s="2">
        <v>104.72948111690158</v>
      </c>
      <c r="W283" s="2">
        <v>105.00455888646562</v>
      </c>
      <c r="X283" s="2">
        <v>105.30313533776503</v>
      </c>
      <c r="Y283" s="2">
        <v>105.63906499217741</v>
      </c>
      <c r="Z283" s="2">
        <v>104.40597761962998</v>
      </c>
      <c r="AA283" s="2">
        <v>207.53191750366383</v>
      </c>
      <c r="AB283" s="2">
        <v>310.87909051538225</v>
      </c>
      <c r="AC283" s="2">
        <v>414.61839080113839</v>
      </c>
      <c r="AD283" s="2">
        <v>518.67775631467862</v>
      </c>
      <c r="AE283" s="2">
        <v>623.08143183120615</v>
      </c>
      <c r="AF283" s="2">
        <v>727.81091284615445</v>
      </c>
      <c r="AG283" s="2">
        <v>832.81547183457326</v>
      </c>
      <c r="AH283" s="2">
        <v>938.11860717233833</v>
      </c>
      <c r="AI283" s="2">
        <v>1043.7576725723284</v>
      </c>
      <c r="AJ283" s="6">
        <v>0</v>
      </c>
      <c r="AK283" s="6">
        <v>0</v>
      </c>
      <c r="AL283" s="6">
        <v>0</v>
      </c>
      <c r="AM283" s="6">
        <v>0</v>
      </c>
      <c r="AN283" s="6">
        <v>0</v>
      </c>
      <c r="AO283" s="6">
        <v>0</v>
      </c>
      <c r="AP283" s="6">
        <v>0</v>
      </c>
      <c r="AQ283" s="6">
        <v>0</v>
      </c>
      <c r="AR283" s="6">
        <v>0</v>
      </c>
      <c r="AS283" s="6">
        <v>0</v>
      </c>
      <c r="AT283" s="6">
        <v>4.7095297113234569E-2</v>
      </c>
      <c r="AU283" s="6">
        <v>9.361319665931378E-2</v>
      </c>
      <c r="AV283" s="6">
        <v>0.14023088972408934</v>
      </c>
      <c r="AW283" s="6">
        <v>0.18702546299149359</v>
      </c>
      <c r="AX283" s="6">
        <v>0.23396441081811153</v>
      </c>
      <c r="AY283" s="6">
        <v>0.28105866950201414</v>
      </c>
      <c r="AZ283" s="6">
        <v>0.32829989205809224</v>
      </c>
      <c r="BA283" s="6">
        <v>0.37566519638788926</v>
      </c>
      <c r="BB283" s="6">
        <v>0.4231651821047489</v>
      </c>
      <c r="BC283" s="6">
        <v>0.4708166986673557</v>
      </c>
      <c r="BD283" s="147">
        <v>4.6011693600481633</v>
      </c>
      <c r="BE283" s="147">
        <v>4.6811008661376983</v>
      </c>
      <c r="BF283" s="147">
        <v>4.8318773908030579</v>
      </c>
      <c r="BG283" s="147">
        <v>4.9957171728111724</v>
      </c>
      <c r="BH283" s="147">
        <v>5.1614642916574702</v>
      </c>
      <c r="BI283" s="147">
        <v>5.3338987327863698</v>
      </c>
      <c r="BJ283" s="147">
        <v>5.511060197148387</v>
      </c>
      <c r="BK283" s="147">
        <v>5.6913013603395237</v>
      </c>
      <c r="BL283" s="147">
        <v>5.8787088890602339</v>
      </c>
      <c r="BM283" s="147">
        <v>6.0743865570750151</v>
      </c>
      <c r="BN283" s="2">
        <v>31.273082572103682</v>
      </c>
      <c r="BO283" s="148">
        <v>12.655017706323211</v>
      </c>
      <c r="BP283" s="148">
        <v>12.874860651822949</v>
      </c>
      <c r="BQ283" s="148">
        <v>13.289555143598413</v>
      </c>
      <c r="BR283" s="148">
        <v>13.740178709058981</v>
      </c>
      <c r="BS283" s="148">
        <v>14.196048197799122</v>
      </c>
      <c r="BT283" s="148">
        <v>14.670310441787317</v>
      </c>
      <c r="BU283" s="148">
        <v>15.157573850921208</v>
      </c>
      <c r="BV283" s="148">
        <v>15.653307637944481</v>
      </c>
      <c r="BW283" s="148">
        <v>16.168751736753752</v>
      </c>
      <c r="BX283" s="148">
        <v>16.706941957474765</v>
      </c>
      <c r="BY283" s="2">
        <v>86.013224620172863</v>
      </c>
      <c r="BZ283" s="149">
        <v>4.477024433114476</v>
      </c>
      <c r="CA283" s="149">
        <v>4.5547992937500643</v>
      </c>
      <c r="CB283" s="149">
        <v>4.7015076915604492</v>
      </c>
      <c r="CC283" s="149">
        <v>4.8609268847628488</v>
      </c>
      <c r="CD283" s="149">
        <v>5.0222019526263457</v>
      </c>
      <c r="CE283" s="149">
        <v>5.1899839110014749</v>
      </c>
      <c r="CF283" s="149">
        <v>5.3623653519982009</v>
      </c>
      <c r="CG283" s="149">
        <v>5.5377433979502504</v>
      </c>
      <c r="CH283" s="149">
        <v>5.7200944525142239</v>
      </c>
      <c r="CI283" s="149">
        <v>5.910492508348419</v>
      </c>
      <c r="CJ283" s="2">
        <v>30.429298254009304</v>
      </c>
      <c r="CK283" s="150">
        <v>-113.29783830531548</v>
      </c>
      <c r="CL283" s="150">
        <v>-115.26604815454772</v>
      </c>
      <c r="CM283" s="150">
        <v>-118.97872486236498</v>
      </c>
      <c r="CN283" s="150">
        <v>-123.01306736910098</v>
      </c>
      <c r="CO283" s="150">
        <v>-127.09437557602672</v>
      </c>
      <c r="CP283" s="150">
        <v>-131.34035043600991</v>
      </c>
      <c r="CQ283" s="150">
        <v>-135.70272212297834</v>
      </c>
      <c r="CR283" s="150">
        <v>-140.140927406293</v>
      </c>
      <c r="CS283" s="150">
        <v>-144.75559516239915</v>
      </c>
      <c r="CT283" s="150">
        <v>-149.57390439117916</v>
      </c>
      <c r="CU283" s="2">
        <v>-770.05916872529406</v>
      </c>
      <c r="CV283" s="151">
        <v>117.77486273842996</v>
      </c>
      <c r="CW283" s="151">
        <v>119.82084744829778</v>
      </c>
      <c r="CX283" s="151">
        <v>123.68023255392544</v>
      </c>
      <c r="CY283" s="151">
        <v>127.87399425386383</v>
      </c>
      <c r="CZ283" s="151">
        <v>132.11657752865307</v>
      </c>
      <c r="DA283" s="151">
        <v>136.53033434701138</v>
      </c>
      <c r="DB283" s="151">
        <v>141.06508747497654</v>
      </c>
      <c r="DC283" s="151">
        <v>145.67867080424324</v>
      </c>
      <c r="DD283" s="151">
        <v>150.47568961491336</v>
      </c>
      <c r="DE283" s="151">
        <v>155.48439689952755</v>
      </c>
      <c r="DF283" s="2">
        <v>800.48846697930321</v>
      </c>
      <c r="DG283" s="171">
        <v>12.209145724043422</v>
      </c>
      <c r="DH283" s="171">
        <v>24.996663078010172</v>
      </c>
      <c r="DI283" s="171">
        <v>38.567889587288512</v>
      </c>
      <c r="DJ283" s="171">
        <v>52.980999717576388</v>
      </c>
      <c r="DK283" s="171">
        <v>68.266311072104187</v>
      </c>
      <c r="DL283" s="171">
        <v>84.467734428002416</v>
      </c>
      <c r="DM283" s="171">
        <v>101.62529620084628</v>
      </c>
      <c r="DN283" s="171">
        <v>119.77585254267562</v>
      </c>
      <c r="DO283" s="171">
        <v>138.96820910888374</v>
      </c>
      <c r="DP283" s="171">
        <v>159.25556469494299</v>
      </c>
    </row>
    <row r="284" spans="1:120" x14ac:dyDescent="0.2">
      <c r="A284" t="s">
        <v>7196</v>
      </c>
      <c r="B284" t="s">
        <v>2299</v>
      </c>
      <c r="C284" t="s">
        <v>2579</v>
      </c>
      <c r="D284" t="s">
        <v>2720</v>
      </c>
      <c r="E284" t="s">
        <v>24</v>
      </c>
      <c r="F284" t="s">
        <v>25</v>
      </c>
      <c r="G284" t="s">
        <v>6113</v>
      </c>
      <c r="H284" t="s">
        <v>2551</v>
      </c>
      <c r="I284" t="s">
        <v>2551</v>
      </c>
      <c r="J284" t="s">
        <v>27</v>
      </c>
      <c r="K284">
        <v>15</v>
      </c>
      <c r="L284" t="s">
        <v>2584</v>
      </c>
      <c r="M284" s="25">
        <v>0</v>
      </c>
      <c r="N284" t="s">
        <v>7200</v>
      </c>
      <c r="O284" s="25">
        <v>0.375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0</v>
      </c>
      <c r="AE284" s="2">
        <v>0</v>
      </c>
      <c r="AF284" s="2">
        <v>0</v>
      </c>
      <c r="AG284" s="2">
        <v>0</v>
      </c>
      <c r="AH284" s="2">
        <v>0</v>
      </c>
      <c r="AI284" s="2">
        <v>0</v>
      </c>
      <c r="AJ284" s="6">
        <v>0</v>
      </c>
      <c r="AK284" s="6">
        <v>0</v>
      </c>
      <c r="AL284" s="6">
        <v>0</v>
      </c>
      <c r="AM284" s="6">
        <v>0</v>
      </c>
      <c r="AN284" s="6">
        <v>0</v>
      </c>
      <c r="AO284" s="6">
        <v>0</v>
      </c>
      <c r="AP284" s="6">
        <v>0</v>
      </c>
      <c r="AQ284" s="6">
        <v>0</v>
      </c>
      <c r="AR284" s="6">
        <v>0</v>
      </c>
      <c r="AS284" s="6">
        <v>0</v>
      </c>
      <c r="AT284" s="6">
        <v>0</v>
      </c>
      <c r="AU284" s="6">
        <v>0</v>
      </c>
      <c r="AV284" s="6">
        <v>0</v>
      </c>
      <c r="AW284" s="6">
        <v>0</v>
      </c>
      <c r="AX284" s="6">
        <v>0</v>
      </c>
      <c r="AY284" s="6">
        <v>0</v>
      </c>
      <c r="AZ284" s="6">
        <v>0</v>
      </c>
      <c r="BA284" s="6">
        <v>0</v>
      </c>
      <c r="BB284" s="6">
        <v>0</v>
      </c>
      <c r="BC284" s="6">
        <v>0</v>
      </c>
      <c r="BD284" s="147">
        <v>0</v>
      </c>
      <c r="BE284" s="147">
        <v>0</v>
      </c>
      <c r="BF284" s="147">
        <v>0</v>
      </c>
      <c r="BG284" s="147">
        <v>0</v>
      </c>
      <c r="BH284" s="147">
        <v>0</v>
      </c>
      <c r="BI284" s="147">
        <v>0</v>
      </c>
      <c r="BJ284" s="147">
        <v>0</v>
      </c>
      <c r="BK284" s="147">
        <v>0</v>
      </c>
      <c r="BL284" s="147">
        <v>0</v>
      </c>
      <c r="BM284" s="147">
        <v>0</v>
      </c>
      <c r="BN284" s="2">
        <v>0</v>
      </c>
      <c r="BO284" s="148">
        <v>0</v>
      </c>
      <c r="BP284" s="148">
        <v>0</v>
      </c>
      <c r="BQ284" s="148">
        <v>0</v>
      </c>
      <c r="BR284" s="148">
        <v>0</v>
      </c>
      <c r="BS284" s="148">
        <v>0</v>
      </c>
      <c r="BT284" s="148">
        <v>0</v>
      </c>
      <c r="BU284" s="148">
        <v>0</v>
      </c>
      <c r="BV284" s="148">
        <v>0</v>
      </c>
      <c r="BW284" s="148">
        <v>0</v>
      </c>
      <c r="BX284" s="148">
        <v>0</v>
      </c>
      <c r="BY284" s="2">
        <v>0</v>
      </c>
      <c r="BZ284" s="149">
        <v>0</v>
      </c>
      <c r="CA284" s="149">
        <v>0</v>
      </c>
      <c r="CB284" s="149">
        <v>0</v>
      </c>
      <c r="CC284" s="149">
        <v>0</v>
      </c>
      <c r="CD284" s="149">
        <v>0</v>
      </c>
      <c r="CE284" s="149">
        <v>0</v>
      </c>
      <c r="CF284" s="149">
        <v>0</v>
      </c>
      <c r="CG284" s="149">
        <v>0</v>
      </c>
      <c r="CH284" s="149">
        <v>0</v>
      </c>
      <c r="CI284" s="149">
        <v>0</v>
      </c>
      <c r="CJ284" s="2">
        <v>0</v>
      </c>
      <c r="CK284" s="150">
        <v>0</v>
      </c>
      <c r="CL284" s="150">
        <v>0</v>
      </c>
      <c r="CM284" s="150">
        <v>0</v>
      </c>
      <c r="CN284" s="150">
        <v>0</v>
      </c>
      <c r="CO284" s="150">
        <v>0</v>
      </c>
      <c r="CP284" s="150">
        <v>0</v>
      </c>
      <c r="CQ284" s="150">
        <v>0</v>
      </c>
      <c r="CR284" s="150">
        <v>0</v>
      </c>
      <c r="CS284" s="150">
        <v>0</v>
      </c>
      <c r="CT284" s="150">
        <v>0</v>
      </c>
      <c r="CU284" s="2">
        <v>0</v>
      </c>
      <c r="CV284" s="151">
        <v>0</v>
      </c>
      <c r="CW284" s="151">
        <v>0</v>
      </c>
      <c r="CX284" s="151">
        <v>0</v>
      </c>
      <c r="CY284" s="151">
        <v>0</v>
      </c>
      <c r="CZ284" s="151">
        <v>0</v>
      </c>
      <c r="DA284" s="151">
        <v>0</v>
      </c>
      <c r="DB284" s="151">
        <v>0</v>
      </c>
      <c r="DC284" s="151">
        <v>0</v>
      </c>
      <c r="DD284" s="151">
        <v>0</v>
      </c>
      <c r="DE284" s="151">
        <v>0</v>
      </c>
      <c r="DF284" s="2">
        <v>0</v>
      </c>
      <c r="DG284" s="171">
        <v>0</v>
      </c>
      <c r="DH284" s="171">
        <v>0</v>
      </c>
      <c r="DI284" s="171">
        <v>0</v>
      </c>
      <c r="DJ284" s="171">
        <v>0</v>
      </c>
      <c r="DK284" s="171">
        <v>0</v>
      </c>
      <c r="DL284" s="171">
        <v>0</v>
      </c>
      <c r="DM284" s="171">
        <v>0</v>
      </c>
      <c r="DN284" s="171">
        <v>0</v>
      </c>
      <c r="DO284" s="171">
        <v>0</v>
      </c>
      <c r="DP284" s="171">
        <v>0</v>
      </c>
    </row>
    <row r="285" spans="1:120" x14ac:dyDescent="0.2">
      <c r="A285" t="s">
        <v>7196</v>
      </c>
      <c r="B285" t="s">
        <v>2299</v>
      </c>
      <c r="C285" t="s">
        <v>2579</v>
      </c>
      <c r="D285" t="s">
        <v>2720</v>
      </c>
      <c r="E285" t="s">
        <v>24</v>
      </c>
      <c r="F285" t="s">
        <v>29</v>
      </c>
      <c r="G285" t="s">
        <v>3340</v>
      </c>
      <c r="H285" t="s">
        <v>2551</v>
      </c>
      <c r="I285" t="s">
        <v>2551</v>
      </c>
      <c r="J285" t="s">
        <v>27</v>
      </c>
      <c r="K285">
        <v>15</v>
      </c>
      <c r="L285" t="s">
        <v>2584</v>
      </c>
      <c r="M285" s="25">
        <v>0</v>
      </c>
      <c r="N285" t="s">
        <v>7202</v>
      </c>
      <c r="O285" s="25">
        <v>0.375</v>
      </c>
      <c r="P285" s="2">
        <v>0</v>
      </c>
      <c r="Q285" s="2">
        <v>0</v>
      </c>
      <c r="R285" s="2">
        <v>0</v>
      </c>
      <c r="S285" s="2">
        <v>0</v>
      </c>
      <c r="T285" s="2">
        <v>0</v>
      </c>
      <c r="U285" s="2">
        <v>0</v>
      </c>
      <c r="V285" s="2">
        <v>0</v>
      </c>
      <c r="W285" s="2">
        <v>0</v>
      </c>
      <c r="X285" s="2">
        <v>0</v>
      </c>
      <c r="Y285" s="2">
        <v>0</v>
      </c>
      <c r="Z285" s="2">
        <v>0</v>
      </c>
      <c r="AA285" s="2">
        <v>0</v>
      </c>
      <c r="AB285" s="2">
        <v>0</v>
      </c>
      <c r="AC285" s="2">
        <v>0</v>
      </c>
      <c r="AD285" s="2">
        <v>0</v>
      </c>
      <c r="AE285" s="2">
        <v>0</v>
      </c>
      <c r="AF285" s="2">
        <v>0</v>
      </c>
      <c r="AG285" s="2">
        <v>0</v>
      </c>
      <c r="AH285" s="2">
        <v>0</v>
      </c>
      <c r="AI285" s="2">
        <v>0</v>
      </c>
      <c r="AJ285" s="6">
        <v>0</v>
      </c>
      <c r="AK285" s="6">
        <v>0</v>
      </c>
      <c r="AL285" s="6">
        <v>0</v>
      </c>
      <c r="AM285" s="6">
        <v>0</v>
      </c>
      <c r="AN285" s="6">
        <v>0</v>
      </c>
      <c r="AO285" s="6">
        <v>0</v>
      </c>
      <c r="AP285" s="6">
        <v>0</v>
      </c>
      <c r="AQ285" s="6">
        <v>0</v>
      </c>
      <c r="AR285" s="6">
        <v>0</v>
      </c>
      <c r="AS285" s="6">
        <v>0</v>
      </c>
      <c r="AT285" s="6">
        <v>0</v>
      </c>
      <c r="AU285" s="6">
        <v>0</v>
      </c>
      <c r="AV285" s="6">
        <v>0</v>
      </c>
      <c r="AW285" s="6">
        <v>0</v>
      </c>
      <c r="AX285" s="6">
        <v>0</v>
      </c>
      <c r="AY285" s="6">
        <v>0</v>
      </c>
      <c r="AZ285" s="6">
        <v>0</v>
      </c>
      <c r="BA285" s="6">
        <v>0</v>
      </c>
      <c r="BB285" s="6">
        <v>0</v>
      </c>
      <c r="BC285" s="6">
        <v>0</v>
      </c>
      <c r="BD285" s="147">
        <v>0</v>
      </c>
      <c r="BE285" s="147">
        <v>0</v>
      </c>
      <c r="BF285" s="147">
        <v>0</v>
      </c>
      <c r="BG285" s="147">
        <v>0</v>
      </c>
      <c r="BH285" s="147">
        <v>0</v>
      </c>
      <c r="BI285" s="147">
        <v>0</v>
      </c>
      <c r="BJ285" s="147">
        <v>0</v>
      </c>
      <c r="BK285" s="147">
        <v>0</v>
      </c>
      <c r="BL285" s="147">
        <v>0</v>
      </c>
      <c r="BM285" s="147">
        <v>0</v>
      </c>
      <c r="BN285" s="2">
        <v>0</v>
      </c>
      <c r="BO285" s="148">
        <v>0</v>
      </c>
      <c r="BP285" s="148">
        <v>0</v>
      </c>
      <c r="BQ285" s="148">
        <v>0</v>
      </c>
      <c r="BR285" s="148">
        <v>0</v>
      </c>
      <c r="BS285" s="148">
        <v>0</v>
      </c>
      <c r="BT285" s="148">
        <v>0</v>
      </c>
      <c r="BU285" s="148">
        <v>0</v>
      </c>
      <c r="BV285" s="148">
        <v>0</v>
      </c>
      <c r="BW285" s="148">
        <v>0</v>
      </c>
      <c r="BX285" s="148">
        <v>0</v>
      </c>
      <c r="BY285" s="2">
        <v>0</v>
      </c>
      <c r="BZ285" s="149">
        <v>0</v>
      </c>
      <c r="CA285" s="149">
        <v>0</v>
      </c>
      <c r="CB285" s="149">
        <v>0</v>
      </c>
      <c r="CC285" s="149">
        <v>0</v>
      </c>
      <c r="CD285" s="149">
        <v>0</v>
      </c>
      <c r="CE285" s="149">
        <v>0</v>
      </c>
      <c r="CF285" s="149">
        <v>0</v>
      </c>
      <c r="CG285" s="149">
        <v>0</v>
      </c>
      <c r="CH285" s="149">
        <v>0</v>
      </c>
      <c r="CI285" s="149">
        <v>0</v>
      </c>
      <c r="CJ285" s="2">
        <v>0</v>
      </c>
      <c r="CK285" s="150">
        <v>0</v>
      </c>
      <c r="CL285" s="150">
        <v>0</v>
      </c>
      <c r="CM285" s="150">
        <v>0</v>
      </c>
      <c r="CN285" s="150">
        <v>0</v>
      </c>
      <c r="CO285" s="150">
        <v>0</v>
      </c>
      <c r="CP285" s="150">
        <v>0</v>
      </c>
      <c r="CQ285" s="150">
        <v>0</v>
      </c>
      <c r="CR285" s="150">
        <v>0</v>
      </c>
      <c r="CS285" s="150">
        <v>0</v>
      </c>
      <c r="CT285" s="150">
        <v>0</v>
      </c>
      <c r="CU285" s="2">
        <v>0</v>
      </c>
      <c r="CV285" s="151">
        <v>0</v>
      </c>
      <c r="CW285" s="151">
        <v>0</v>
      </c>
      <c r="CX285" s="151">
        <v>0</v>
      </c>
      <c r="CY285" s="151">
        <v>0</v>
      </c>
      <c r="CZ285" s="151">
        <v>0</v>
      </c>
      <c r="DA285" s="151">
        <v>0</v>
      </c>
      <c r="DB285" s="151">
        <v>0</v>
      </c>
      <c r="DC285" s="151">
        <v>0</v>
      </c>
      <c r="DD285" s="151">
        <v>0</v>
      </c>
      <c r="DE285" s="151">
        <v>0</v>
      </c>
      <c r="DF285" s="2">
        <v>0</v>
      </c>
      <c r="DG285" s="171">
        <v>0</v>
      </c>
      <c r="DH285" s="171">
        <v>0</v>
      </c>
      <c r="DI285" s="171">
        <v>0</v>
      </c>
      <c r="DJ285" s="171">
        <v>0</v>
      </c>
      <c r="DK285" s="171">
        <v>0</v>
      </c>
      <c r="DL285" s="171">
        <v>0</v>
      </c>
      <c r="DM285" s="171">
        <v>0</v>
      </c>
      <c r="DN285" s="171">
        <v>0</v>
      </c>
      <c r="DO285" s="171">
        <v>0</v>
      </c>
      <c r="DP285" s="171">
        <v>0</v>
      </c>
    </row>
    <row r="286" spans="1:120" x14ac:dyDescent="0.2">
      <c r="A286" t="s">
        <v>7196</v>
      </c>
      <c r="B286" t="s">
        <v>2299</v>
      </c>
      <c r="C286" t="s">
        <v>1050</v>
      </c>
      <c r="D286" t="s">
        <v>1204</v>
      </c>
      <c r="E286" t="s">
        <v>24</v>
      </c>
      <c r="F286" t="s">
        <v>25</v>
      </c>
      <c r="G286" t="s">
        <v>3392</v>
      </c>
      <c r="H286" t="s">
        <v>2517</v>
      </c>
      <c r="I286" t="s">
        <v>2517</v>
      </c>
      <c r="J286" t="s">
        <v>27</v>
      </c>
      <c r="K286">
        <v>15</v>
      </c>
      <c r="L286" t="s">
        <v>2725</v>
      </c>
      <c r="M286" s="25">
        <v>0</v>
      </c>
      <c r="N286" t="s">
        <v>7200</v>
      </c>
      <c r="O286" s="25">
        <v>0.20786516899999999</v>
      </c>
      <c r="P286" s="2">
        <v>0</v>
      </c>
      <c r="Q286" s="2">
        <v>0</v>
      </c>
      <c r="R286" s="2">
        <v>0</v>
      </c>
      <c r="S286" s="2">
        <v>0</v>
      </c>
      <c r="T286" s="2">
        <v>0</v>
      </c>
      <c r="U286" s="2">
        <v>0</v>
      </c>
      <c r="V286" s="2">
        <v>0</v>
      </c>
      <c r="W286" s="2">
        <v>0</v>
      </c>
      <c r="X286" s="2">
        <v>0</v>
      </c>
      <c r="Y286" s="2">
        <v>0</v>
      </c>
      <c r="Z286" s="2">
        <v>0</v>
      </c>
      <c r="AA286" s="2">
        <v>0</v>
      </c>
      <c r="AB286" s="2">
        <v>0</v>
      </c>
      <c r="AC286" s="2">
        <v>0</v>
      </c>
      <c r="AD286" s="2">
        <v>0</v>
      </c>
      <c r="AE286" s="2">
        <v>0</v>
      </c>
      <c r="AF286" s="2">
        <v>0</v>
      </c>
      <c r="AG286" s="2">
        <v>0</v>
      </c>
      <c r="AH286" s="2">
        <v>0</v>
      </c>
      <c r="AI286" s="2">
        <v>0</v>
      </c>
      <c r="AJ286" s="6">
        <v>0</v>
      </c>
      <c r="AK286" s="6">
        <v>0</v>
      </c>
      <c r="AL286" s="6">
        <v>0</v>
      </c>
      <c r="AM286" s="6">
        <v>0</v>
      </c>
      <c r="AN286" s="6">
        <v>0</v>
      </c>
      <c r="AO286" s="6">
        <v>0</v>
      </c>
      <c r="AP286" s="6">
        <v>0</v>
      </c>
      <c r="AQ286" s="6">
        <v>0</v>
      </c>
      <c r="AR286" s="6">
        <v>0</v>
      </c>
      <c r="AS286" s="6">
        <v>0</v>
      </c>
      <c r="AT286" s="6">
        <v>0</v>
      </c>
      <c r="AU286" s="6">
        <v>0</v>
      </c>
      <c r="AV286" s="6">
        <v>0</v>
      </c>
      <c r="AW286" s="6">
        <v>0</v>
      </c>
      <c r="AX286" s="6">
        <v>0</v>
      </c>
      <c r="AY286" s="6">
        <v>0</v>
      </c>
      <c r="AZ286" s="6">
        <v>0</v>
      </c>
      <c r="BA286" s="6">
        <v>0</v>
      </c>
      <c r="BB286" s="6">
        <v>0</v>
      </c>
      <c r="BC286" s="6">
        <v>0</v>
      </c>
      <c r="BD286" s="147">
        <v>0</v>
      </c>
      <c r="BE286" s="147">
        <v>0</v>
      </c>
      <c r="BF286" s="147">
        <v>0</v>
      </c>
      <c r="BG286" s="147">
        <v>0</v>
      </c>
      <c r="BH286" s="147">
        <v>0</v>
      </c>
      <c r="BI286" s="147">
        <v>0</v>
      </c>
      <c r="BJ286" s="147">
        <v>0</v>
      </c>
      <c r="BK286" s="147">
        <v>0</v>
      </c>
      <c r="BL286" s="147">
        <v>0</v>
      </c>
      <c r="BM286" s="147">
        <v>0</v>
      </c>
      <c r="BN286" s="2">
        <v>0</v>
      </c>
      <c r="BO286" s="148">
        <v>0</v>
      </c>
      <c r="BP286" s="148">
        <v>0</v>
      </c>
      <c r="BQ286" s="148">
        <v>0</v>
      </c>
      <c r="BR286" s="148">
        <v>0</v>
      </c>
      <c r="BS286" s="148">
        <v>0</v>
      </c>
      <c r="BT286" s="148">
        <v>0</v>
      </c>
      <c r="BU286" s="148">
        <v>0</v>
      </c>
      <c r="BV286" s="148">
        <v>0</v>
      </c>
      <c r="BW286" s="148">
        <v>0</v>
      </c>
      <c r="BX286" s="148">
        <v>0</v>
      </c>
      <c r="BY286" s="2">
        <v>0</v>
      </c>
      <c r="BZ286" s="149">
        <v>0</v>
      </c>
      <c r="CA286" s="149">
        <v>0</v>
      </c>
      <c r="CB286" s="149">
        <v>0</v>
      </c>
      <c r="CC286" s="149">
        <v>0</v>
      </c>
      <c r="CD286" s="149">
        <v>0</v>
      </c>
      <c r="CE286" s="149">
        <v>0</v>
      </c>
      <c r="CF286" s="149">
        <v>0</v>
      </c>
      <c r="CG286" s="149">
        <v>0</v>
      </c>
      <c r="CH286" s="149">
        <v>0</v>
      </c>
      <c r="CI286" s="149">
        <v>0</v>
      </c>
      <c r="CJ286" s="2">
        <v>0</v>
      </c>
      <c r="CK286" s="150">
        <v>0</v>
      </c>
      <c r="CL286" s="150">
        <v>0</v>
      </c>
      <c r="CM286" s="150">
        <v>0</v>
      </c>
      <c r="CN286" s="150">
        <v>0</v>
      </c>
      <c r="CO286" s="150">
        <v>0</v>
      </c>
      <c r="CP286" s="150">
        <v>0</v>
      </c>
      <c r="CQ286" s="150">
        <v>0</v>
      </c>
      <c r="CR286" s="150">
        <v>0</v>
      </c>
      <c r="CS286" s="150">
        <v>0</v>
      </c>
      <c r="CT286" s="150">
        <v>0</v>
      </c>
      <c r="CU286" s="2">
        <v>0</v>
      </c>
      <c r="CV286" s="151">
        <v>0</v>
      </c>
      <c r="CW286" s="151">
        <v>0</v>
      </c>
      <c r="CX286" s="151">
        <v>0</v>
      </c>
      <c r="CY286" s="151">
        <v>0</v>
      </c>
      <c r="CZ286" s="151">
        <v>0</v>
      </c>
      <c r="DA286" s="151">
        <v>0</v>
      </c>
      <c r="DB286" s="151">
        <v>0</v>
      </c>
      <c r="DC286" s="151">
        <v>0</v>
      </c>
      <c r="DD286" s="151">
        <v>0</v>
      </c>
      <c r="DE286" s="151">
        <v>0</v>
      </c>
      <c r="DF286" s="2">
        <v>0</v>
      </c>
      <c r="DG286" s="171">
        <v>0</v>
      </c>
      <c r="DH286" s="171">
        <v>0</v>
      </c>
      <c r="DI286" s="171">
        <v>0</v>
      </c>
      <c r="DJ286" s="171">
        <v>0</v>
      </c>
      <c r="DK286" s="171">
        <v>0</v>
      </c>
      <c r="DL286" s="171">
        <v>0</v>
      </c>
      <c r="DM286" s="171">
        <v>0</v>
      </c>
      <c r="DN286" s="171">
        <v>0</v>
      </c>
      <c r="DO286" s="171">
        <v>0</v>
      </c>
      <c r="DP286" s="171">
        <v>0</v>
      </c>
    </row>
    <row r="287" spans="1:120" x14ac:dyDescent="0.2">
      <c r="A287" t="s">
        <v>7196</v>
      </c>
      <c r="B287" t="s">
        <v>2299</v>
      </c>
      <c r="C287" t="s">
        <v>1050</v>
      </c>
      <c r="D287" t="s">
        <v>1204</v>
      </c>
      <c r="E287" t="s">
        <v>24</v>
      </c>
      <c r="F287" t="s">
        <v>29</v>
      </c>
      <c r="G287" t="s">
        <v>3396</v>
      </c>
      <c r="H287" t="s">
        <v>2517</v>
      </c>
      <c r="I287" t="s">
        <v>2517</v>
      </c>
      <c r="J287" t="s">
        <v>27</v>
      </c>
      <c r="K287">
        <v>15</v>
      </c>
      <c r="L287" t="s">
        <v>2725</v>
      </c>
      <c r="M287" s="25">
        <v>0</v>
      </c>
      <c r="N287" t="s">
        <v>7202</v>
      </c>
      <c r="O287" s="25">
        <v>0.20786516899999999</v>
      </c>
      <c r="P287" s="2">
        <v>0</v>
      </c>
      <c r="Q287" s="2">
        <v>0</v>
      </c>
      <c r="R287" s="2">
        <v>0</v>
      </c>
      <c r="S287" s="2">
        <v>0</v>
      </c>
      <c r="T287" s="2">
        <v>0</v>
      </c>
      <c r="U287" s="2">
        <v>0</v>
      </c>
      <c r="V287" s="2">
        <v>0</v>
      </c>
      <c r="W287" s="2">
        <v>0</v>
      </c>
      <c r="X287" s="2">
        <v>0</v>
      </c>
      <c r="Y287" s="2">
        <v>0</v>
      </c>
      <c r="Z287" s="2">
        <v>0</v>
      </c>
      <c r="AA287" s="2">
        <v>0</v>
      </c>
      <c r="AB287" s="2">
        <v>0</v>
      </c>
      <c r="AC287" s="2">
        <v>0</v>
      </c>
      <c r="AD287" s="2">
        <v>0</v>
      </c>
      <c r="AE287" s="2">
        <v>0</v>
      </c>
      <c r="AF287" s="2">
        <v>0</v>
      </c>
      <c r="AG287" s="2">
        <v>0</v>
      </c>
      <c r="AH287" s="2">
        <v>0</v>
      </c>
      <c r="AI287" s="2">
        <v>0</v>
      </c>
      <c r="AJ287" s="6">
        <v>0</v>
      </c>
      <c r="AK287" s="6">
        <v>0</v>
      </c>
      <c r="AL287" s="6">
        <v>0</v>
      </c>
      <c r="AM287" s="6">
        <v>0</v>
      </c>
      <c r="AN287" s="6">
        <v>0</v>
      </c>
      <c r="AO287" s="6">
        <v>0</v>
      </c>
      <c r="AP287" s="6">
        <v>0</v>
      </c>
      <c r="AQ287" s="6">
        <v>0</v>
      </c>
      <c r="AR287" s="6">
        <v>0</v>
      </c>
      <c r="AS287" s="6">
        <v>0</v>
      </c>
      <c r="AT287" s="6">
        <v>0</v>
      </c>
      <c r="AU287" s="6">
        <v>0</v>
      </c>
      <c r="AV287" s="6">
        <v>0</v>
      </c>
      <c r="AW287" s="6">
        <v>0</v>
      </c>
      <c r="AX287" s="6">
        <v>0</v>
      </c>
      <c r="AY287" s="6">
        <v>0</v>
      </c>
      <c r="AZ287" s="6">
        <v>0</v>
      </c>
      <c r="BA287" s="6">
        <v>0</v>
      </c>
      <c r="BB287" s="6">
        <v>0</v>
      </c>
      <c r="BC287" s="6">
        <v>0</v>
      </c>
      <c r="BD287" s="147">
        <v>0</v>
      </c>
      <c r="BE287" s="147">
        <v>0</v>
      </c>
      <c r="BF287" s="147">
        <v>0</v>
      </c>
      <c r="BG287" s="147">
        <v>0</v>
      </c>
      <c r="BH287" s="147">
        <v>0</v>
      </c>
      <c r="BI287" s="147">
        <v>0</v>
      </c>
      <c r="BJ287" s="147">
        <v>0</v>
      </c>
      <c r="BK287" s="147">
        <v>0</v>
      </c>
      <c r="BL287" s="147">
        <v>0</v>
      </c>
      <c r="BM287" s="147">
        <v>0</v>
      </c>
      <c r="BN287" s="2">
        <v>0</v>
      </c>
      <c r="BO287" s="148">
        <v>0</v>
      </c>
      <c r="BP287" s="148">
        <v>0</v>
      </c>
      <c r="BQ287" s="148">
        <v>0</v>
      </c>
      <c r="BR287" s="148">
        <v>0</v>
      </c>
      <c r="BS287" s="148">
        <v>0</v>
      </c>
      <c r="BT287" s="148">
        <v>0</v>
      </c>
      <c r="BU287" s="148">
        <v>0</v>
      </c>
      <c r="BV287" s="148">
        <v>0</v>
      </c>
      <c r="BW287" s="148">
        <v>0</v>
      </c>
      <c r="BX287" s="148">
        <v>0</v>
      </c>
      <c r="BY287" s="2">
        <v>0</v>
      </c>
      <c r="BZ287" s="149">
        <v>0</v>
      </c>
      <c r="CA287" s="149">
        <v>0</v>
      </c>
      <c r="CB287" s="149">
        <v>0</v>
      </c>
      <c r="CC287" s="149">
        <v>0</v>
      </c>
      <c r="CD287" s="149">
        <v>0</v>
      </c>
      <c r="CE287" s="149">
        <v>0</v>
      </c>
      <c r="CF287" s="149">
        <v>0</v>
      </c>
      <c r="CG287" s="149">
        <v>0</v>
      </c>
      <c r="CH287" s="149">
        <v>0</v>
      </c>
      <c r="CI287" s="149">
        <v>0</v>
      </c>
      <c r="CJ287" s="2">
        <v>0</v>
      </c>
      <c r="CK287" s="150">
        <v>0</v>
      </c>
      <c r="CL287" s="150">
        <v>0</v>
      </c>
      <c r="CM287" s="150">
        <v>0</v>
      </c>
      <c r="CN287" s="150">
        <v>0</v>
      </c>
      <c r="CO287" s="150">
        <v>0</v>
      </c>
      <c r="CP287" s="150">
        <v>0</v>
      </c>
      <c r="CQ287" s="150">
        <v>0</v>
      </c>
      <c r="CR287" s="150">
        <v>0</v>
      </c>
      <c r="CS287" s="150">
        <v>0</v>
      </c>
      <c r="CT287" s="150">
        <v>0</v>
      </c>
      <c r="CU287" s="2">
        <v>0</v>
      </c>
      <c r="CV287" s="151">
        <v>0</v>
      </c>
      <c r="CW287" s="151">
        <v>0</v>
      </c>
      <c r="CX287" s="151">
        <v>0</v>
      </c>
      <c r="CY287" s="151">
        <v>0</v>
      </c>
      <c r="CZ287" s="151">
        <v>0</v>
      </c>
      <c r="DA287" s="151">
        <v>0</v>
      </c>
      <c r="DB287" s="151">
        <v>0</v>
      </c>
      <c r="DC287" s="151">
        <v>0</v>
      </c>
      <c r="DD287" s="151">
        <v>0</v>
      </c>
      <c r="DE287" s="151">
        <v>0</v>
      </c>
      <c r="DF287" s="2">
        <v>0</v>
      </c>
      <c r="DG287" s="171">
        <v>0</v>
      </c>
      <c r="DH287" s="171">
        <v>0</v>
      </c>
      <c r="DI287" s="171">
        <v>0</v>
      </c>
      <c r="DJ287" s="171">
        <v>0</v>
      </c>
      <c r="DK287" s="171">
        <v>0</v>
      </c>
      <c r="DL287" s="171">
        <v>0</v>
      </c>
      <c r="DM287" s="171">
        <v>0</v>
      </c>
      <c r="DN287" s="171">
        <v>0</v>
      </c>
      <c r="DO287" s="171">
        <v>0</v>
      </c>
      <c r="DP287" s="171">
        <v>0</v>
      </c>
    </row>
    <row r="288" spans="1:120" x14ac:dyDescent="0.2">
      <c r="A288" t="s">
        <v>7196</v>
      </c>
      <c r="B288" t="s">
        <v>2299</v>
      </c>
      <c r="C288" t="s">
        <v>1050</v>
      </c>
      <c r="D288" t="s">
        <v>1204</v>
      </c>
      <c r="E288" t="s">
        <v>24</v>
      </c>
      <c r="F288" t="s">
        <v>30</v>
      </c>
      <c r="G288" t="s">
        <v>3492</v>
      </c>
      <c r="H288" t="s">
        <v>1208</v>
      </c>
      <c r="I288" t="s">
        <v>1208</v>
      </c>
      <c r="J288" t="s">
        <v>32</v>
      </c>
      <c r="K288">
        <v>15</v>
      </c>
      <c r="L288" t="s">
        <v>1204</v>
      </c>
      <c r="M288" s="25">
        <v>0</v>
      </c>
      <c r="N288" t="s">
        <v>7204</v>
      </c>
      <c r="O288" s="25">
        <v>0.86111111100000004</v>
      </c>
      <c r="P288" s="2">
        <v>0</v>
      </c>
      <c r="Q288" s="2">
        <v>0</v>
      </c>
      <c r="R288" s="2">
        <v>0</v>
      </c>
      <c r="S288" s="2">
        <v>0</v>
      </c>
      <c r="T288" s="2">
        <v>0</v>
      </c>
      <c r="U288" s="2">
        <v>0</v>
      </c>
      <c r="V288" s="2">
        <v>0</v>
      </c>
      <c r="W288" s="2">
        <v>0</v>
      </c>
      <c r="X288" s="2">
        <v>0</v>
      </c>
      <c r="Y288" s="2">
        <v>0</v>
      </c>
      <c r="Z288" s="2">
        <v>0</v>
      </c>
      <c r="AA288" s="2">
        <v>0</v>
      </c>
      <c r="AB288" s="2">
        <v>0</v>
      </c>
      <c r="AC288" s="2">
        <v>0</v>
      </c>
      <c r="AD288" s="2">
        <v>0</v>
      </c>
      <c r="AE288" s="2">
        <v>0</v>
      </c>
      <c r="AF288" s="2">
        <v>0</v>
      </c>
      <c r="AG288" s="2">
        <v>0</v>
      </c>
      <c r="AH288" s="2">
        <v>0</v>
      </c>
      <c r="AI288" s="2">
        <v>0</v>
      </c>
      <c r="AJ288" s="6">
        <v>0</v>
      </c>
      <c r="AK288" s="6">
        <v>0</v>
      </c>
      <c r="AL288" s="6">
        <v>0</v>
      </c>
      <c r="AM288" s="6">
        <v>0</v>
      </c>
      <c r="AN288" s="6">
        <v>0</v>
      </c>
      <c r="AO288" s="6">
        <v>0</v>
      </c>
      <c r="AP288" s="6">
        <v>0</v>
      </c>
      <c r="AQ288" s="6">
        <v>0</v>
      </c>
      <c r="AR288" s="6">
        <v>0</v>
      </c>
      <c r="AS288" s="6">
        <v>0</v>
      </c>
      <c r="AT288" s="6">
        <v>0</v>
      </c>
      <c r="AU288" s="6">
        <v>0</v>
      </c>
      <c r="AV288" s="6">
        <v>0</v>
      </c>
      <c r="AW288" s="6">
        <v>0</v>
      </c>
      <c r="AX288" s="6">
        <v>0</v>
      </c>
      <c r="AY288" s="6">
        <v>0</v>
      </c>
      <c r="AZ288" s="6">
        <v>0</v>
      </c>
      <c r="BA288" s="6">
        <v>0</v>
      </c>
      <c r="BB288" s="6">
        <v>0</v>
      </c>
      <c r="BC288" s="6">
        <v>0</v>
      </c>
      <c r="BD288" s="147">
        <v>0</v>
      </c>
      <c r="BE288" s="147">
        <v>0</v>
      </c>
      <c r="BF288" s="147">
        <v>0</v>
      </c>
      <c r="BG288" s="147">
        <v>0</v>
      </c>
      <c r="BH288" s="147">
        <v>0</v>
      </c>
      <c r="BI288" s="147">
        <v>0</v>
      </c>
      <c r="BJ288" s="147">
        <v>0</v>
      </c>
      <c r="BK288" s="147">
        <v>0</v>
      </c>
      <c r="BL288" s="147">
        <v>0</v>
      </c>
      <c r="BM288" s="147">
        <v>0</v>
      </c>
      <c r="BN288" s="2">
        <v>0</v>
      </c>
      <c r="BO288" s="148">
        <v>0</v>
      </c>
      <c r="BP288" s="148">
        <v>0</v>
      </c>
      <c r="BQ288" s="148">
        <v>0</v>
      </c>
      <c r="BR288" s="148">
        <v>0</v>
      </c>
      <c r="BS288" s="148">
        <v>0</v>
      </c>
      <c r="BT288" s="148">
        <v>0</v>
      </c>
      <c r="BU288" s="148">
        <v>0</v>
      </c>
      <c r="BV288" s="148">
        <v>0</v>
      </c>
      <c r="BW288" s="148">
        <v>0</v>
      </c>
      <c r="BX288" s="148">
        <v>0</v>
      </c>
      <c r="BY288" s="2">
        <v>0</v>
      </c>
      <c r="BZ288" s="149">
        <v>0</v>
      </c>
      <c r="CA288" s="149">
        <v>0</v>
      </c>
      <c r="CB288" s="149">
        <v>0</v>
      </c>
      <c r="CC288" s="149">
        <v>0</v>
      </c>
      <c r="CD288" s="149">
        <v>0</v>
      </c>
      <c r="CE288" s="149">
        <v>0</v>
      </c>
      <c r="CF288" s="149">
        <v>0</v>
      </c>
      <c r="CG288" s="149">
        <v>0</v>
      </c>
      <c r="CH288" s="149">
        <v>0</v>
      </c>
      <c r="CI288" s="149">
        <v>0</v>
      </c>
      <c r="CJ288" s="2">
        <v>0</v>
      </c>
      <c r="CK288" s="150">
        <v>0</v>
      </c>
      <c r="CL288" s="150">
        <v>0</v>
      </c>
      <c r="CM288" s="150">
        <v>0</v>
      </c>
      <c r="CN288" s="150">
        <v>0</v>
      </c>
      <c r="CO288" s="150">
        <v>0</v>
      </c>
      <c r="CP288" s="150">
        <v>0</v>
      </c>
      <c r="CQ288" s="150">
        <v>0</v>
      </c>
      <c r="CR288" s="150">
        <v>0</v>
      </c>
      <c r="CS288" s="150">
        <v>0</v>
      </c>
      <c r="CT288" s="150">
        <v>0</v>
      </c>
      <c r="CU288" s="2">
        <v>0</v>
      </c>
      <c r="CV288" s="151">
        <v>0</v>
      </c>
      <c r="CW288" s="151">
        <v>0</v>
      </c>
      <c r="CX288" s="151">
        <v>0</v>
      </c>
      <c r="CY288" s="151">
        <v>0</v>
      </c>
      <c r="CZ288" s="151">
        <v>0</v>
      </c>
      <c r="DA288" s="151">
        <v>0</v>
      </c>
      <c r="DB288" s="151">
        <v>0</v>
      </c>
      <c r="DC288" s="151">
        <v>0</v>
      </c>
      <c r="DD288" s="151">
        <v>0</v>
      </c>
      <c r="DE288" s="151">
        <v>0</v>
      </c>
      <c r="DF288" s="2">
        <v>0</v>
      </c>
      <c r="DG288" s="171">
        <v>0</v>
      </c>
      <c r="DH288" s="171">
        <v>0</v>
      </c>
      <c r="DI288" s="171">
        <v>0</v>
      </c>
      <c r="DJ288" s="171">
        <v>0</v>
      </c>
      <c r="DK288" s="171">
        <v>0</v>
      </c>
      <c r="DL288" s="171">
        <v>0</v>
      </c>
      <c r="DM288" s="171">
        <v>0</v>
      </c>
      <c r="DN288" s="171">
        <v>0</v>
      </c>
      <c r="DO288" s="171">
        <v>0</v>
      </c>
      <c r="DP288" s="171">
        <v>0</v>
      </c>
    </row>
    <row r="289" spans="1:120" x14ac:dyDescent="0.2">
      <c r="A289" t="s">
        <v>7196</v>
      </c>
      <c r="B289" t="s">
        <v>2299</v>
      </c>
      <c r="C289" t="s">
        <v>1050</v>
      </c>
      <c r="D289" t="s">
        <v>1204</v>
      </c>
      <c r="E289" t="s">
        <v>24</v>
      </c>
      <c r="F289" t="s">
        <v>25</v>
      </c>
      <c r="G289" t="s">
        <v>3497</v>
      </c>
      <c r="H289" t="s">
        <v>1208</v>
      </c>
      <c r="I289" t="s">
        <v>1208</v>
      </c>
      <c r="J289" t="s">
        <v>32</v>
      </c>
      <c r="K289">
        <v>15</v>
      </c>
      <c r="L289" t="s">
        <v>1204</v>
      </c>
      <c r="M289" s="25">
        <v>0</v>
      </c>
      <c r="N289" t="s">
        <v>7204</v>
      </c>
      <c r="O289" s="25">
        <v>0.86111111100000004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6">
        <v>0</v>
      </c>
      <c r="AK289" s="6">
        <v>0</v>
      </c>
      <c r="AL289" s="6">
        <v>0</v>
      </c>
      <c r="AM289" s="6">
        <v>0</v>
      </c>
      <c r="AN289" s="6">
        <v>0</v>
      </c>
      <c r="AO289" s="6">
        <v>0</v>
      </c>
      <c r="AP289" s="6">
        <v>0</v>
      </c>
      <c r="AQ289" s="6">
        <v>0</v>
      </c>
      <c r="AR289" s="6">
        <v>0</v>
      </c>
      <c r="AS289" s="6">
        <v>0</v>
      </c>
      <c r="AT289" s="6">
        <v>0</v>
      </c>
      <c r="AU289" s="6">
        <v>0</v>
      </c>
      <c r="AV289" s="6">
        <v>0</v>
      </c>
      <c r="AW289" s="6">
        <v>0</v>
      </c>
      <c r="AX289" s="6">
        <v>0</v>
      </c>
      <c r="AY289" s="6">
        <v>0</v>
      </c>
      <c r="AZ289" s="6">
        <v>0</v>
      </c>
      <c r="BA289" s="6">
        <v>0</v>
      </c>
      <c r="BB289" s="6">
        <v>0</v>
      </c>
      <c r="BC289" s="6">
        <v>0</v>
      </c>
      <c r="BD289" s="147">
        <v>0</v>
      </c>
      <c r="BE289" s="147">
        <v>0</v>
      </c>
      <c r="BF289" s="147">
        <v>0</v>
      </c>
      <c r="BG289" s="147">
        <v>0</v>
      </c>
      <c r="BH289" s="147">
        <v>0</v>
      </c>
      <c r="BI289" s="147">
        <v>0</v>
      </c>
      <c r="BJ289" s="147">
        <v>0</v>
      </c>
      <c r="BK289" s="147">
        <v>0</v>
      </c>
      <c r="BL289" s="147">
        <v>0</v>
      </c>
      <c r="BM289" s="147">
        <v>0</v>
      </c>
      <c r="BN289" s="2">
        <v>0</v>
      </c>
      <c r="BO289" s="148">
        <v>0</v>
      </c>
      <c r="BP289" s="148">
        <v>0</v>
      </c>
      <c r="BQ289" s="148">
        <v>0</v>
      </c>
      <c r="BR289" s="148">
        <v>0</v>
      </c>
      <c r="BS289" s="148">
        <v>0</v>
      </c>
      <c r="BT289" s="148">
        <v>0</v>
      </c>
      <c r="BU289" s="148">
        <v>0</v>
      </c>
      <c r="BV289" s="148">
        <v>0</v>
      </c>
      <c r="BW289" s="148">
        <v>0</v>
      </c>
      <c r="BX289" s="148">
        <v>0</v>
      </c>
      <c r="BY289" s="2">
        <v>0</v>
      </c>
      <c r="BZ289" s="149">
        <v>0</v>
      </c>
      <c r="CA289" s="149">
        <v>0</v>
      </c>
      <c r="CB289" s="149">
        <v>0</v>
      </c>
      <c r="CC289" s="149">
        <v>0</v>
      </c>
      <c r="CD289" s="149">
        <v>0</v>
      </c>
      <c r="CE289" s="149">
        <v>0</v>
      </c>
      <c r="CF289" s="149">
        <v>0</v>
      </c>
      <c r="CG289" s="149">
        <v>0</v>
      </c>
      <c r="CH289" s="149">
        <v>0</v>
      </c>
      <c r="CI289" s="149">
        <v>0</v>
      </c>
      <c r="CJ289" s="2">
        <v>0</v>
      </c>
      <c r="CK289" s="150">
        <v>0</v>
      </c>
      <c r="CL289" s="150">
        <v>0</v>
      </c>
      <c r="CM289" s="150">
        <v>0</v>
      </c>
      <c r="CN289" s="150">
        <v>0</v>
      </c>
      <c r="CO289" s="150">
        <v>0</v>
      </c>
      <c r="CP289" s="150">
        <v>0</v>
      </c>
      <c r="CQ289" s="150">
        <v>0</v>
      </c>
      <c r="CR289" s="150">
        <v>0</v>
      </c>
      <c r="CS289" s="150">
        <v>0</v>
      </c>
      <c r="CT289" s="150">
        <v>0</v>
      </c>
      <c r="CU289" s="2">
        <v>0</v>
      </c>
      <c r="CV289" s="151">
        <v>0</v>
      </c>
      <c r="CW289" s="151">
        <v>0</v>
      </c>
      <c r="CX289" s="151">
        <v>0</v>
      </c>
      <c r="CY289" s="151">
        <v>0</v>
      </c>
      <c r="CZ289" s="151">
        <v>0</v>
      </c>
      <c r="DA289" s="151">
        <v>0</v>
      </c>
      <c r="DB289" s="151">
        <v>0</v>
      </c>
      <c r="DC289" s="151">
        <v>0</v>
      </c>
      <c r="DD289" s="151">
        <v>0</v>
      </c>
      <c r="DE289" s="151">
        <v>0</v>
      </c>
      <c r="DF289" s="2">
        <v>0</v>
      </c>
      <c r="DG289" s="171">
        <v>0</v>
      </c>
      <c r="DH289" s="171">
        <v>0</v>
      </c>
      <c r="DI289" s="171">
        <v>0</v>
      </c>
      <c r="DJ289" s="171">
        <v>0</v>
      </c>
      <c r="DK289" s="171">
        <v>0</v>
      </c>
      <c r="DL289" s="171">
        <v>0</v>
      </c>
      <c r="DM289" s="171">
        <v>0</v>
      </c>
      <c r="DN289" s="171">
        <v>0</v>
      </c>
      <c r="DO289" s="171">
        <v>0</v>
      </c>
      <c r="DP289" s="171">
        <v>0</v>
      </c>
    </row>
    <row r="290" spans="1:120" x14ac:dyDescent="0.2">
      <c r="A290" t="s">
        <v>7196</v>
      </c>
      <c r="B290" t="s">
        <v>2299</v>
      </c>
      <c r="C290" t="s">
        <v>1088</v>
      </c>
      <c r="D290" t="s">
        <v>2708</v>
      </c>
      <c r="E290" t="s">
        <v>24</v>
      </c>
      <c r="F290" t="s">
        <v>25</v>
      </c>
      <c r="G290" t="s">
        <v>6163</v>
      </c>
      <c r="H290" t="s">
        <v>1127</v>
      </c>
      <c r="I290" t="s">
        <v>1127</v>
      </c>
      <c r="J290" t="s">
        <v>27</v>
      </c>
      <c r="K290">
        <v>20</v>
      </c>
      <c r="M290" s="25">
        <v>0</v>
      </c>
      <c r="N290" t="s">
        <v>7212</v>
      </c>
      <c r="O290" s="25">
        <v>0.31131794600000001</v>
      </c>
      <c r="P290" s="2">
        <v>0</v>
      </c>
      <c r="Q290" s="2">
        <v>0</v>
      </c>
      <c r="R290" s="2">
        <v>0</v>
      </c>
      <c r="S290" s="2">
        <v>0</v>
      </c>
      <c r="T290" s="2">
        <v>0</v>
      </c>
      <c r="U290" s="2">
        <v>0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</v>
      </c>
      <c r="AB290" s="2">
        <v>0</v>
      </c>
      <c r="AC290" s="2">
        <v>0</v>
      </c>
      <c r="AD290" s="2">
        <v>0</v>
      </c>
      <c r="AE290" s="2">
        <v>0</v>
      </c>
      <c r="AF290" s="2">
        <v>0</v>
      </c>
      <c r="AG290" s="2">
        <v>0</v>
      </c>
      <c r="AH290" s="2">
        <v>0</v>
      </c>
      <c r="AI290" s="2">
        <v>0</v>
      </c>
      <c r="AJ290" s="6">
        <v>0</v>
      </c>
      <c r="AK290" s="6">
        <v>0</v>
      </c>
      <c r="AL290" s="6">
        <v>0</v>
      </c>
      <c r="AM290" s="6">
        <v>0</v>
      </c>
      <c r="AN290" s="6">
        <v>0</v>
      </c>
      <c r="AO290" s="6">
        <v>0</v>
      </c>
      <c r="AP290" s="6">
        <v>0</v>
      </c>
      <c r="AQ290" s="6">
        <v>0</v>
      </c>
      <c r="AR290" s="6">
        <v>0</v>
      </c>
      <c r="AS290" s="6">
        <v>0</v>
      </c>
      <c r="AT290" s="6">
        <v>0</v>
      </c>
      <c r="AU290" s="6">
        <v>0</v>
      </c>
      <c r="AV290" s="6">
        <v>0</v>
      </c>
      <c r="AW290" s="6">
        <v>0</v>
      </c>
      <c r="AX290" s="6">
        <v>0</v>
      </c>
      <c r="AY290" s="6">
        <v>0</v>
      </c>
      <c r="AZ290" s="6">
        <v>0</v>
      </c>
      <c r="BA290" s="6">
        <v>0</v>
      </c>
      <c r="BB290" s="6">
        <v>0</v>
      </c>
      <c r="BC290" s="6">
        <v>0</v>
      </c>
      <c r="BD290" s="147">
        <v>0</v>
      </c>
      <c r="BE290" s="147">
        <v>0</v>
      </c>
      <c r="BF290" s="147">
        <v>0</v>
      </c>
      <c r="BG290" s="147">
        <v>0</v>
      </c>
      <c r="BH290" s="147">
        <v>0</v>
      </c>
      <c r="BI290" s="147">
        <v>0</v>
      </c>
      <c r="BJ290" s="147">
        <v>0</v>
      </c>
      <c r="BK290" s="147">
        <v>0</v>
      </c>
      <c r="BL290" s="147">
        <v>0</v>
      </c>
      <c r="BM290" s="147">
        <v>0</v>
      </c>
      <c r="BN290" s="2">
        <v>0</v>
      </c>
      <c r="BO290" s="148">
        <v>0</v>
      </c>
      <c r="BP290" s="148">
        <v>0</v>
      </c>
      <c r="BQ290" s="148">
        <v>0</v>
      </c>
      <c r="BR290" s="148">
        <v>0</v>
      </c>
      <c r="BS290" s="148">
        <v>0</v>
      </c>
      <c r="BT290" s="148">
        <v>0</v>
      </c>
      <c r="BU290" s="148">
        <v>0</v>
      </c>
      <c r="BV290" s="148">
        <v>0</v>
      </c>
      <c r="BW290" s="148">
        <v>0</v>
      </c>
      <c r="BX290" s="148">
        <v>0</v>
      </c>
      <c r="BY290" s="2">
        <v>0</v>
      </c>
      <c r="BZ290" s="149">
        <v>0</v>
      </c>
      <c r="CA290" s="149">
        <v>0</v>
      </c>
      <c r="CB290" s="149">
        <v>0</v>
      </c>
      <c r="CC290" s="149">
        <v>0</v>
      </c>
      <c r="CD290" s="149">
        <v>0</v>
      </c>
      <c r="CE290" s="149">
        <v>0</v>
      </c>
      <c r="CF290" s="149">
        <v>0</v>
      </c>
      <c r="CG290" s="149">
        <v>0</v>
      </c>
      <c r="CH290" s="149">
        <v>0</v>
      </c>
      <c r="CI290" s="149">
        <v>0</v>
      </c>
      <c r="CJ290" s="2">
        <v>0</v>
      </c>
      <c r="CK290" s="150">
        <v>0</v>
      </c>
      <c r="CL290" s="150">
        <v>0</v>
      </c>
      <c r="CM290" s="150">
        <v>0</v>
      </c>
      <c r="CN290" s="150">
        <v>0</v>
      </c>
      <c r="CO290" s="150">
        <v>0</v>
      </c>
      <c r="CP290" s="150">
        <v>0</v>
      </c>
      <c r="CQ290" s="150">
        <v>0</v>
      </c>
      <c r="CR290" s="150">
        <v>0</v>
      </c>
      <c r="CS290" s="150">
        <v>0</v>
      </c>
      <c r="CT290" s="150">
        <v>0</v>
      </c>
      <c r="CU290" s="2">
        <v>0</v>
      </c>
      <c r="CV290" s="151">
        <v>0</v>
      </c>
      <c r="CW290" s="151">
        <v>0</v>
      </c>
      <c r="CX290" s="151">
        <v>0</v>
      </c>
      <c r="CY290" s="151">
        <v>0</v>
      </c>
      <c r="CZ290" s="151">
        <v>0</v>
      </c>
      <c r="DA290" s="151">
        <v>0</v>
      </c>
      <c r="DB290" s="151">
        <v>0</v>
      </c>
      <c r="DC290" s="151">
        <v>0</v>
      </c>
      <c r="DD290" s="151">
        <v>0</v>
      </c>
      <c r="DE290" s="151">
        <v>0</v>
      </c>
      <c r="DF290" s="2">
        <v>0</v>
      </c>
      <c r="DG290" s="171">
        <v>0</v>
      </c>
      <c r="DH290" s="171">
        <v>0</v>
      </c>
      <c r="DI290" s="171">
        <v>0</v>
      </c>
      <c r="DJ290" s="171">
        <v>0</v>
      </c>
      <c r="DK290" s="171">
        <v>0</v>
      </c>
      <c r="DL290" s="171">
        <v>0</v>
      </c>
      <c r="DM290" s="171">
        <v>0</v>
      </c>
      <c r="DN290" s="171">
        <v>0</v>
      </c>
      <c r="DO290" s="171">
        <v>0</v>
      </c>
      <c r="DP290" s="171">
        <v>0</v>
      </c>
    </row>
    <row r="291" spans="1:120" x14ac:dyDescent="0.2">
      <c r="A291" t="s">
        <v>7196</v>
      </c>
      <c r="B291" t="s">
        <v>2299</v>
      </c>
      <c r="C291" t="s">
        <v>1088</v>
      </c>
      <c r="D291" t="s">
        <v>2708</v>
      </c>
      <c r="E291" t="s">
        <v>24</v>
      </c>
      <c r="F291" t="s">
        <v>29</v>
      </c>
      <c r="G291" t="s">
        <v>3450</v>
      </c>
      <c r="H291" t="s">
        <v>1127</v>
      </c>
      <c r="I291" t="s">
        <v>1127</v>
      </c>
      <c r="J291" t="s">
        <v>27</v>
      </c>
      <c r="K291">
        <v>20</v>
      </c>
      <c r="M291" s="25">
        <v>0.45600000000000002</v>
      </c>
      <c r="N291" t="s">
        <v>7213</v>
      </c>
      <c r="O291" s="25">
        <v>0.34352325099999997</v>
      </c>
      <c r="P291" s="2">
        <v>276.4591832338412</v>
      </c>
      <c r="Q291" s="2">
        <v>276.64827419002381</v>
      </c>
      <c r="R291" s="2">
        <v>277.24175983626316</v>
      </c>
      <c r="S291" s="2">
        <v>278.29369065793577</v>
      </c>
      <c r="T291" s="2">
        <v>279.15230558309963</v>
      </c>
      <c r="U291" s="2">
        <v>280.07596032442899</v>
      </c>
      <c r="V291" s="2">
        <v>280.94997476966012</v>
      </c>
      <c r="W291" s="2">
        <v>281.68790555901239</v>
      </c>
      <c r="X291" s="2">
        <v>282.48887431358173</v>
      </c>
      <c r="Y291" s="2">
        <v>283.39004776409064</v>
      </c>
      <c r="Z291" s="2">
        <v>276.4591832338412</v>
      </c>
      <c r="AA291" s="2">
        <v>553.10745732191185</v>
      </c>
      <c r="AB291" s="2">
        <v>830.34921715817495</v>
      </c>
      <c r="AC291" s="2">
        <v>1108.6429073063448</v>
      </c>
      <c r="AD291" s="2">
        <v>1387.7952138070232</v>
      </c>
      <c r="AE291" s="2">
        <v>1667.8711734177796</v>
      </c>
      <c r="AF291" s="2">
        <v>1948.8211481874398</v>
      </c>
      <c r="AG291" s="2">
        <v>2230.509054052312</v>
      </c>
      <c r="AH291" s="2">
        <v>2512.997928671753</v>
      </c>
      <c r="AI291" s="2">
        <v>2796.3879757221712</v>
      </c>
      <c r="AJ291" s="6">
        <v>0</v>
      </c>
      <c r="AK291" s="6">
        <v>0</v>
      </c>
      <c r="AL291" s="6">
        <v>0</v>
      </c>
      <c r="AM291" s="6">
        <v>0</v>
      </c>
      <c r="AN291" s="6">
        <v>0</v>
      </c>
      <c r="AO291" s="6">
        <v>0</v>
      </c>
      <c r="AP291" s="6">
        <v>0</v>
      </c>
      <c r="AQ291" s="6">
        <v>0</v>
      </c>
      <c r="AR291" s="6">
        <v>0</v>
      </c>
      <c r="AS291" s="6">
        <v>0</v>
      </c>
      <c r="AT291" s="6">
        <v>0.12470480781774659</v>
      </c>
      <c r="AU291" s="6">
        <v>0.24949491046404959</v>
      </c>
      <c r="AV291" s="6">
        <v>0.37455272180175936</v>
      </c>
      <c r="AW291" s="6">
        <v>0.50008503634044632</v>
      </c>
      <c r="AX291" s="6">
        <v>0.62600465429939323</v>
      </c>
      <c r="AY291" s="6">
        <v>0.75234091236497436</v>
      </c>
      <c r="AZ291" s="6">
        <v>0.87907141992209326</v>
      </c>
      <c r="BA291" s="6">
        <v>1.0061347923684689</v>
      </c>
      <c r="BB291" s="6">
        <v>1.1335594646401501</v>
      </c>
      <c r="BC291" s="6">
        <v>1.2613906364663086</v>
      </c>
      <c r="BD291" s="147">
        <v>12.18355071424884</v>
      </c>
      <c r="BE291" s="147">
        <v>12.557640467400162</v>
      </c>
      <c r="BF291" s="147">
        <v>12.962117415513596</v>
      </c>
      <c r="BG291" s="147">
        <v>13.401638199556473</v>
      </c>
      <c r="BH291" s="147">
        <v>13.846275634013372</v>
      </c>
      <c r="BI291" s="147">
        <v>14.308852671386473</v>
      </c>
      <c r="BJ291" s="147">
        <v>14.784110518170444</v>
      </c>
      <c r="BK291" s="147">
        <v>15.267630063877506</v>
      </c>
      <c r="BL291" s="147">
        <v>15.77037427386365</v>
      </c>
      <c r="BM291" s="147">
        <v>16.295304172509574</v>
      </c>
      <c r="BN291" s="2">
        <v>83.749148770954392</v>
      </c>
      <c r="BO291" s="148">
        <v>33.509535935250142</v>
      </c>
      <c r="BP291" s="148">
        <v>34.538429262018383</v>
      </c>
      <c r="BQ291" s="148">
        <v>35.650899275537192</v>
      </c>
      <c r="BR291" s="148">
        <v>36.859753562157373</v>
      </c>
      <c r="BS291" s="148">
        <v>38.082680641261305</v>
      </c>
      <c r="BT291" s="148">
        <v>39.354948654111375</v>
      </c>
      <c r="BU291" s="148">
        <v>40.662093859054927</v>
      </c>
      <c r="BV291" s="148">
        <v>41.991961971584523</v>
      </c>
      <c r="BW291" s="148">
        <v>43.374705439879619</v>
      </c>
      <c r="BX291" s="148">
        <v>44.818468240619708</v>
      </c>
      <c r="BY291" s="2">
        <v>230.34295798553924</v>
      </c>
      <c r="BZ291" s="149">
        <v>11.854824276498791</v>
      </c>
      <c r="CA291" s="149">
        <v>12.218820650894083</v>
      </c>
      <c r="CB291" s="149">
        <v>12.612384338216485</v>
      </c>
      <c r="CC291" s="149">
        <v>13.040046337817603</v>
      </c>
      <c r="CD291" s="149">
        <v>13.472686934624509</v>
      </c>
      <c r="CE291" s="149">
        <v>13.922783102894089</v>
      </c>
      <c r="CF291" s="149">
        <v>14.385217937515986</v>
      </c>
      <c r="CG291" s="149">
        <v>14.855691560768198</v>
      </c>
      <c r="CH291" s="149">
        <v>15.344871144388492</v>
      </c>
      <c r="CI291" s="149">
        <v>15.855637820859078</v>
      </c>
      <c r="CJ291" s="2">
        <v>81.489498855607692</v>
      </c>
      <c r="CK291" s="150">
        <v>-300.00416215784037</v>
      </c>
      <c r="CL291" s="150">
        <v>-309.21563799096867</v>
      </c>
      <c r="CM291" s="150">
        <v>-319.17535915739478</v>
      </c>
      <c r="CN291" s="150">
        <v>-329.99798941193387</v>
      </c>
      <c r="CO291" s="150">
        <v>-340.9466105583333</v>
      </c>
      <c r="CP291" s="150">
        <v>-352.33697119993781</v>
      </c>
      <c r="CQ291" s="150">
        <v>-364.03958035529797</v>
      </c>
      <c r="CR291" s="150">
        <v>-375.94562315012467</v>
      </c>
      <c r="CS291" s="150">
        <v>-388.32504841243394</v>
      </c>
      <c r="CT291" s="150">
        <v>-401.25076753392892</v>
      </c>
      <c r="CU291" s="2">
        <v>-2062.2143575171676</v>
      </c>
      <c r="CV291" s="151">
        <v>311.85898643433916</v>
      </c>
      <c r="CW291" s="151">
        <v>321.4344586418627</v>
      </c>
      <c r="CX291" s="151">
        <v>331.78774349561127</v>
      </c>
      <c r="CY291" s="151">
        <v>343.03803574975149</v>
      </c>
      <c r="CZ291" s="151">
        <v>354.41929749295775</v>
      </c>
      <c r="DA291" s="151">
        <v>366.25975430283188</v>
      </c>
      <c r="DB291" s="151">
        <v>378.42479829281399</v>
      </c>
      <c r="DC291" s="151">
        <v>390.80131471089283</v>
      </c>
      <c r="DD291" s="151">
        <v>403.66991955682244</v>
      </c>
      <c r="DE291" s="151">
        <v>417.10640535478802</v>
      </c>
      <c r="DF291" s="2">
        <v>2143.7038563727751</v>
      </c>
      <c r="DG291" s="171">
        <v>32.328900430863584</v>
      </c>
      <c r="DH291" s="171">
        <v>66.620310374025408</v>
      </c>
      <c r="DI291" s="171">
        <v>103.01373718366357</v>
      </c>
      <c r="DJ291" s="171">
        <v>141.66522967154702</v>
      </c>
      <c r="DK291" s="171">
        <v>182.65610702736521</v>
      </c>
      <c r="DL291" s="171">
        <v>226.1041529071577</v>
      </c>
      <c r="DM291" s="171">
        <v>272.11673105111277</v>
      </c>
      <c r="DN291" s="171">
        <v>320.79269968983033</v>
      </c>
      <c r="DO291" s="171">
        <v>372.26297290326812</v>
      </c>
      <c r="DP291" s="171">
        <v>426.67024912233398</v>
      </c>
    </row>
    <row r="292" spans="1:120" x14ac:dyDescent="0.2">
      <c r="A292" t="s">
        <v>7196</v>
      </c>
      <c r="B292" t="s">
        <v>2299</v>
      </c>
      <c r="C292" t="s">
        <v>1150</v>
      </c>
      <c r="D292" t="s">
        <v>2666</v>
      </c>
      <c r="E292" t="s">
        <v>24</v>
      </c>
      <c r="F292" t="s">
        <v>25</v>
      </c>
      <c r="G292" t="s">
        <v>6140</v>
      </c>
      <c r="H292" t="s">
        <v>1127</v>
      </c>
      <c r="I292" t="s">
        <v>1127</v>
      </c>
      <c r="J292" t="s">
        <v>27</v>
      </c>
      <c r="K292">
        <v>20</v>
      </c>
      <c r="M292" s="25">
        <v>0</v>
      </c>
      <c r="N292" t="s">
        <v>7212</v>
      </c>
      <c r="O292" s="25">
        <v>8.6754422999999997E-2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6">
        <v>0</v>
      </c>
      <c r="AK292" s="6">
        <v>0</v>
      </c>
      <c r="AL292" s="6">
        <v>0</v>
      </c>
      <c r="AM292" s="6">
        <v>0</v>
      </c>
      <c r="AN292" s="6">
        <v>0</v>
      </c>
      <c r="AO292" s="6">
        <v>0</v>
      </c>
      <c r="AP292" s="6">
        <v>0</v>
      </c>
      <c r="AQ292" s="6">
        <v>0</v>
      </c>
      <c r="AR292" s="6">
        <v>0</v>
      </c>
      <c r="AS292" s="6">
        <v>0</v>
      </c>
      <c r="AT292" s="6">
        <v>0</v>
      </c>
      <c r="AU292" s="6">
        <v>0</v>
      </c>
      <c r="AV292" s="6">
        <v>0</v>
      </c>
      <c r="AW292" s="6">
        <v>0</v>
      </c>
      <c r="AX292" s="6">
        <v>0</v>
      </c>
      <c r="AY292" s="6">
        <v>0</v>
      </c>
      <c r="AZ292" s="6">
        <v>0</v>
      </c>
      <c r="BA292" s="6">
        <v>0</v>
      </c>
      <c r="BB292" s="6">
        <v>0</v>
      </c>
      <c r="BC292" s="6">
        <v>0</v>
      </c>
      <c r="BD292" s="147">
        <v>0</v>
      </c>
      <c r="BE292" s="147">
        <v>0</v>
      </c>
      <c r="BF292" s="147">
        <v>0</v>
      </c>
      <c r="BG292" s="147">
        <v>0</v>
      </c>
      <c r="BH292" s="147">
        <v>0</v>
      </c>
      <c r="BI292" s="147">
        <v>0</v>
      </c>
      <c r="BJ292" s="147">
        <v>0</v>
      </c>
      <c r="BK292" s="147">
        <v>0</v>
      </c>
      <c r="BL292" s="147">
        <v>0</v>
      </c>
      <c r="BM292" s="147">
        <v>0</v>
      </c>
      <c r="BN292" s="2">
        <v>0</v>
      </c>
      <c r="BO292" s="148">
        <v>0</v>
      </c>
      <c r="BP292" s="148">
        <v>0</v>
      </c>
      <c r="BQ292" s="148">
        <v>0</v>
      </c>
      <c r="BR292" s="148">
        <v>0</v>
      </c>
      <c r="BS292" s="148">
        <v>0</v>
      </c>
      <c r="BT292" s="148">
        <v>0</v>
      </c>
      <c r="BU292" s="148">
        <v>0</v>
      </c>
      <c r="BV292" s="148">
        <v>0</v>
      </c>
      <c r="BW292" s="148">
        <v>0</v>
      </c>
      <c r="BX292" s="148">
        <v>0</v>
      </c>
      <c r="BY292" s="2">
        <v>0</v>
      </c>
      <c r="BZ292" s="149">
        <v>0</v>
      </c>
      <c r="CA292" s="149">
        <v>0</v>
      </c>
      <c r="CB292" s="149">
        <v>0</v>
      </c>
      <c r="CC292" s="149">
        <v>0</v>
      </c>
      <c r="CD292" s="149">
        <v>0</v>
      </c>
      <c r="CE292" s="149">
        <v>0</v>
      </c>
      <c r="CF292" s="149">
        <v>0</v>
      </c>
      <c r="CG292" s="149">
        <v>0</v>
      </c>
      <c r="CH292" s="149">
        <v>0</v>
      </c>
      <c r="CI292" s="149">
        <v>0</v>
      </c>
      <c r="CJ292" s="2">
        <v>0</v>
      </c>
      <c r="CK292" s="150">
        <v>0</v>
      </c>
      <c r="CL292" s="150">
        <v>0</v>
      </c>
      <c r="CM292" s="150">
        <v>0</v>
      </c>
      <c r="CN292" s="150">
        <v>0</v>
      </c>
      <c r="CO292" s="150">
        <v>0</v>
      </c>
      <c r="CP292" s="150">
        <v>0</v>
      </c>
      <c r="CQ292" s="150">
        <v>0</v>
      </c>
      <c r="CR292" s="150">
        <v>0</v>
      </c>
      <c r="CS292" s="150">
        <v>0</v>
      </c>
      <c r="CT292" s="150">
        <v>0</v>
      </c>
      <c r="CU292" s="2">
        <v>0</v>
      </c>
      <c r="CV292" s="151">
        <v>0</v>
      </c>
      <c r="CW292" s="151">
        <v>0</v>
      </c>
      <c r="CX292" s="151">
        <v>0</v>
      </c>
      <c r="CY292" s="151">
        <v>0</v>
      </c>
      <c r="CZ292" s="151">
        <v>0</v>
      </c>
      <c r="DA292" s="151">
        <v>0</v>
      </c>
      <c r="DB292" s="151">
        <v>0</v>
      </c>
      <c r="DC292" s="151">
        <v>0</v>
      </c>
      <c r="DD292" s="151">
        <v>0</v>
      </c>
      <c r="DE292" s="151">
        <v>0</v>
      </c>
      <c r="DF292" s="2">
        <v>0</v>
      </c>
      <c r="DG292" s="171">
        <v>0</v>
      </c>
      <c r="DH292" s="171">
        <v>0</v>
      </c>
      <c r="DI292" s="171">
        <v>0</v>
      </c>
      <c r="DJ292" s="171">
        <v>0</v>
      </c>
      <c r="DK292" s="171">
        <v>0</v>
      </c>
      <c r="DL292" s="171">
        <v>0</v>
      </c>
      <c r="DM292" s="171">
        <v>0</v>
      </c>
      <c r="DN292" s="171">
        <v>0</v>
      </c>
      <c r="DO292" s="171">
        <v>0</v>
      </c>
      <c r="DP292" s="171">
        <v>0</v>
      </c>
    </row>
    <row r="293" spans="1:120" x14ac:dyDescent="0.2">
      <c r="A293" t="s">
        <v>7196</v>
      </c>
      <c r="B293" t="s">
        <v>2299</v>
      </c>
      <c r="C293" t="s">
        <v>1150</v>
      </c>
      <c r="D293" t="s">
        <v>2666</v>
      </c>
      <c r="E293" t="s">
        <v>24</v>
      </c>
      <c r="F293" t="s">
        <v>29</v>
      </c>
      <c r="G293" t="s">
        <v>3420</v>
      </c>
      <c r="H293" t="s">
        <v>1127</v>
      </c>
      <c r="I293" t="s">
        <v>1127</v>
      </c>
      <c r="J293" t="s">
        <v>27</v>
      </c>
      <c r="K293">
        <v>20</v>
      </c>
      <c r="M293" s="25">
        <v>0.45600000000000002</v>
      </c>
      <c r="N293" t="s">
        <v>7213</v>
      </c>
      <c r="O293" s="25">
        <v>8.6754422999999997E-2</v>
      </c>
      <c r="P293" s="2">
        <v>1166.8711755792772</v>
      </c>
      <c r="Q293" s="2">
        <v>1157.7104854198544</v>
      </c>
      <c r="R293" s="2">
        <v>1160.1940886555146</v>
      </c>
      <c r="S293" s="2">
        <v>1164.5961818308256</v>
      </c>
      <c r="T293" s="2">
        <v>1168.1892906915175</v>
      </c>
      <c r="U293" s="2">
        <v>1172.0545768553802</v>
      </c>
      <c r="V293" s="2">
        <v>1175.7121303294959</v>
      </c>
      <c r="W293" s="2">
        <v>1178.8002038523375</v>
      </c>
      <c r="X293" s="2">
        <v>1182.1520761649322</v>
      </c>
      <c r="Y293" s="2">
        <v>1185.9232840002346</v>
      </c>
      <c r="Z293" s="2">
        <v>1166.8711755792772</v>
      </c>
      <c r="AA293" s="2">
        <v>2324.5816609991316</v>
      </c>
      <c r="AB293" s="2">
        <v>3484.7757496546465</v>
      </c>
      <c r="AC293" s="2">
        <v>4649.3719314854716</v>
      </c>
      <c r="AD293" s="2">
        <v>5817.5612221769898</v>
      </c>
      <c r="AE293" s="2">
        <v>6989.61579903237</v>
      </c>
      <c r="AF293" s="2">
        <v>8165.3279293618652</v>
      </c>
      <c r="AG293" s="2">
        <v>9344.1281332142025</v>
      </c>
      <c r="AH293" s="2">
        <v>10526.280214476796</v>
      </c>
      <c r="AI293" s="2">
        <v>11712.203489301242</v>
      </c>
      <c r="AJ293" s="6">
        <v>2.3349553159858177E-2</v>
      </c>
      <c r="AK293" s="6">
        <v>4.6515797290977823E-2</v>
      </c>
      <c r="AL293" s="6">
        <v>6.9731739303913992E-2</v>
      </c>
      <c r="AM293" s="6">
        <v>9.3035768940199437E-2</v>
      </c>
      <c r="AN293" s="6">
        <v>0.11641169810413433</v>
      </c>
      <c r="AO293" s="6">
        <v>0.13986497317107036</v>
      </c>
      <c r="AP293" s="6">
        <v>0.16339143732782727</v>
      </c>
      <c r="AQ293" s="6">
        <v>0.18697969505562456</v>
      </c>
      <c r="AR293" s="6">
        <v>0.21063502517445701</v>
      </c>
      <c r="AS293" s="6">
        <v>0.234365818366156</v>
      </c>
      <c r="AT293" s="6">
        <v>0</v>
      </c>
      <c r="AU293" s="6">
        <v>0</v>
      </c>
      <c r="AV293" s="6">
        <v>0</v>
      </c>
      <c r="AW293" s="6">
        <v>0</v>
      </c>
      <c r="AX293" s="6">
        <v>0</v>
      </c>
      <c r="AY293" s="6">
        <v>0</v>
      </c>
      <c r="AZ293" s="6">
        <v>0</v>
      </c>
      <c r="BA293" s="6">
        <v>0</v>
      </c>
      <c r="BB293" s="6">
        <v>0</v>
      </c>
      <c r="BC293" s="6">
        <v>0</v>
      </c>
      <c r="BD293" s="147">
        <v>51.42398953208307</v>
      </c>
      <c r="BE293" s="147">
        <v>52.550886441662492</v>
      </c>
      <c r="BF293" s="147">
        <v>54.243531028006871</v>
      </c>
      <c r="BG293" s="147">
        <v>56.082826170376734</v>
      </c>
      <c r="BH293" s="147">
        <v>57.943533290296394</v>
      </c>
      <c r="BI293" s="147">
        <v>59.879313610569305</v>
      </c>
      <c r="BJ293" s="147">
        <v>61.868160289373883</v>
      </c>
      <c r="BK293" s="147">
        <v>63.891580278978239</v>
      </c>
      <c r="BL293" s="147">
        <v>65.995451095362355</v>
      </c>
      <c r="BM293" s="147">
        <v>68.192164088036179</v>
      </c>
      <c r="BN293" s="2">
        <v>350.86906315112816</v>
      </c>
      <c r="BO293" s="148">
        <v>141.43611050463019</v>
      </c>
      <c r="BP293" s="148">
        <v>144.53551833511682</v>
      </c>
      <c r="BQ293" s="148">
        <v>149.19095384172815</v>
      </c>
      <c r="BR293" s="148">
        <v>154.24973581049298</v>
      </c>
      <c r="BS293" s="148">
        <v>159.36740910314012</v>
      </c>
      <c r="BT293" s="148">
        <v>164.69156309784319</v>
      </c>
      <c r="BU293" s="148">
        <v>170.16167036100433</v>
      </c>
      <c r="BV293" s="148">
        <v>175.7268677688875</v>
      </c>
      <c r="BW293" s="148">
        <v>181.51333645755128</v>
      </c>
      <c r="BX293" s="148">
        <v>187.55515749099968</v>
      </c>
      <c r="BY293" s="2">
        <v>965.0273352972348</v>
      </c>
      <c r="BZ293" s="149">
        <v>50.036510192910832</v>
      </c>
      <c r="CA293" s="149">
        <v>51.133002106813223</v>
      </c>
      <c r="CB293" s="149">
        <v>52.779977163945965</v>
      </c>
      <c r="CC293" s="149">
        <v>54.569645973705327</v>
      </c>
      <c r="CD293" s="149">
        <v>56.380149040835022</v>
      </c>
      <c r="CE293" s="149">
        <v>58.263699745630916</v>
      </c>
      <c r="CF293" s="149">
        <v>60.198885016584185</v>
      </c>
      <c r="CG293" s="149">
        <v>62.167710770004426</v>
      </c>
      <c r="CH293" s="149">
        <v>64.21481669287131</v>
      </c>
      <c r="CI293" s="149">
        <v>66.352259801602628</v>
      </c>
      <c r="CJ293" s="2">
        <v>341.40220575039723</v>
      </c>
      <c r="CK293" s="150">
        <v>-1266.2491630082479</v>
      </c>
      <c r="CL293" s="150">
        <v>-1293.9975404005013</v>
      </c>
      <c r="CM293" s="150">
        <v>-1335.6767218531932</v>
      </c>
      <c r="CN293" s="150">
        <v>-1380.9669833778833</v>
      </c>
      <c r="CO293" s="150">
        <v>-1426.7844871274085</v>
      </c>
      <c r="CP293" s="150">
        <v>-1474.450571237513</v>
      </c>
      <c r="CQ293" s="150">
        <v>-1523.423345720847</v>
      </c>
      <c r="CR293" s="150">
        <v>-1573.24744322017</v>
      </c>
      <c r="CS293" s="150">
        <v>-1625.0525381683522</v>
      </c>
      <c r="CT293" s="150">
        <v>-1679.1437515038547</v>
      </c>
      <c r="CU293" s="2">
        <v>-8639.696405962748</v>
      </c>
      <c r="CV293" s="151">
        <v>1316.2856732011589</v>
      </c>
      <c r="CW293" s="151">
        <v>1345.1305425073144</v>
      </c>
      <c r="CX293" s="151">
        <v>1388.456699017139</v>
      </c>
      <c r="CY293" s="151">
        <v>1435.5366293515885</v>
      </c>
      <c r="CZ293" s="151">
        <v>1483.1646361682433</v>
      </c>
      <c r="DA293" s="151">
        <v>1532.7142709831442</v>
      </c>
      <c r="DB293" s="151">
        <v>1583.6222307374312</v>
      </c>
      <c r="DC293" s="151">
        <v>1635.4151539901745</v>
      </c>
      <c r="DD293" s="151">
        <v>1689.2673548612233</v>
      </c>
      <c r="DE293" s="151">
        <v>1745.4960113054572</v>
      </c>
      <c r="DF293" s="2">
        <v>8981.0986117131451</v>
      </c>
      <c r="DG293" s="171">
        <v>136.45291724326219</v>
      </c>
      <c r="DH293" s="171">
        <v>279.98962895088516</v>
      </c>
      <c r="DI293" s="171">
        <v>432.32385338727323</v>
      </c>
      <c r="DJ293" s="171">
        <v>594.108651362464</v>
      </c>
      <c r="DK293" s="171">
        <v>765.68435649899061</v>
      </c>
      <c r="DL293" s="171">
        <v>947.54390181599217</v>
      </c>
      <c r="DM293" s="171">
        <v>1140.1366134418586</v>
      </c>
      <c r="DN293" s="171">
        <v>1343.8762262164653</v>
      </c>
      <c r="DO293" s="171">
        <v>1559.3106231986164</v>
      </c>
      <c r="DP293" s="171">
        <v>1787.0370005653756</v>
      </c>
    </row>
    <row r="294" spans="1:120" x14ac:dyDescent="0.2">
      <c r="A294" t="s">
        <v>7196</v>
      </c>
      <c r="B294" t="s">
        <v>2299</v>
      </c>
      <c r="C294" t="s">
        <v>1050</v>
      </c>
      <c r="D294" t="s">
        <v>2725</v>
      </c>
      <c r="E294" t="s">
        <v>24</v>
      </c>
      <c r="F294" t="s">
        <v>25</v>
      </c>
      <c r="G294" t="s">
        <v>3392</v>
      </c>
      <c r="H294" t="s">
        <v>2517</v>
      </c>
      <c r="I294" t="s">
        <v>2517</v>
      </c>
      <c r="J294" t="s">
        <v>27</v>
      </c>
      <c r="K294">
        <v>15</v>
      </c>
      <c r="L294" t="s">
        <v>2725</v>
      </c>
      <c r="M294" s="25">
        <v>0.36994545699999998</v>
      </c>
      <c r="N294" t="s">
        <v>7200</v>
      </c>
      <c r="O294" s="25">
        <v>0.20786516899999999</v>
      </c>
      <c r="P294" s="2">
        <v>10.899255572036969</v>
      </c>
      <c r="Q294" s="2">
        <v>16.175081692153874</v>
      </c>
      <c r="R294" s="2">
        <v>26.186637672819248</v>
      </c>
      <c r="S294" s="2">
        <v>42.062913173826196</v>
      </c>
      <c r="T294" s="2">
        <v>66.495575603310954</v>
      </c>
      <c r="U294" s="2">
        <v>99.526553081706439</v>
      </c>
      <c r="V294" s="2">
        <v>143.62413223121163</v>
      </c>
      <c r="W294" s="2">
        <v>195.4244532964411</v>
      </c>
      <c r="X294" s="2">
        <v>242.80948256338962</v>
      </c>
      <c r="Y294" s="2">
        <v>263.59267768632441</v>
      </c>
      <c r="Z294" s="2">
        <v>10.899255572036969</v>
      </c>
      <c r="AA294" s="2">
        <v>27.074337264190842</v>
      </c>
      <c r="AB294" s="2">
        <v>53.260974927311786</v>
      </c>
      <c r="AC294" s="2">
        <v>95.323888110836293</v>
      </c>
      <c r="AD294" s="2">
        <v>161.819463675354</v>
      </c>
      <c r="AE294" s="2">
        <v>261.34601675706045</v>
      </c>
      <c r="AF294" s="2">
        <v>404.97014898827206</v>
      </c>
      <c r="AG294" s="2">
        <v>600.39460228471319</v>
      </c>
      <c r="AH294" s="2">
        <v>843.20408475111981</v>
      </c>
      <c r="AI294" s="2">
        <v>1106.7967629223597</v>
      </c>
      <c r="AJ294" s="6">
        <v>1.4131442886997434E-3</v>
      </c>
      <c r="AK294" s="6">
        <v>3.5103264459071218E-3</v>
      </c>
      <c r="AL294" s="6">
        <v>6.9055580935464276E-3</v>
      </c>
      <c r="AM294" s="6">
        <v>1.2359230148349143E-2</v>
      </c>
      <c r="AN294" s="6">
        <v>2.0980721975174772E-2</v>
      </c>
      <c r="AO294" s="6">
        <v>3.3884849154486342E-2</v>
      </c>
      <c r="AP294" s="6">
        <v>5.2506453248504462E-2</v>
      </c>
      <c r="AQ294" s="6">
        <v>7.7844234184356334E-2</v>
      </c>
      <c r="AR294" s="6">
        <v>0.10932572676168986</v>
      </c>
      <c r="AS294" s="6">
        <v>0.14350186707134785</v>
      </c>
      <c r="AT294" s="6">
        <v>1.1836852181301412E-3</v>
      </c>
      <c r="AU294" s="6">
        <v>2.9403377688026235E-3</v>
      </c>
      <c r="AV294" s="6">
        <v>5.784269238204188E-3</v>
      </c>
      <c r="AW294" s="6">
        <v>1.0352402193501451E-2</v>
      </c>
      <c r="AX294" s="6">
        <v>1.7573980708341735E-2</v>
      </c>
      <c r="AY294" s="6">
        <v>2.8382802367364776E-2</v>
      </c>
      <c r="AZ294" s="6">
        <v>4.3980726571015823E-2</v>
      </c>
      <c r="BA294" s="6">
        <v>6.5204289510638655E-2</v>
      </c>
      <c r="BB294" s="6">
        <v>9.157397992827522E-2</v>
      </c>
      <c r="BC294" s="6">
        <v>0.12020077509758238</v>
      </c>
      <c r="BD294" s="147">
        <v>0.37403248200437217</v>
      </c>
      <c r="BE294" s="147">
        <v>0.5717368575598395</v>
      </c>
      <c r="BF294" s="147">
        <v>0.9533813927251823</v>
      </c>
      <c r="BG294" s="147">
        <v>1.5773334179869212</v>
      </c>
      <c r="BH294" s="147">
        <v>2.5683495555182567</v>
      </c>
      <c r="BI294" s="147">
        <v>3.9594746768030866</v>
      </c>
      <c r="BJ294" s="147">
        <v>5.8852274076332023</v>
      </c>
      <c r="BK294" s="147">
        <v>8.2480628479255866</v>
      </c>
      <c r="BL294" s="147">
        <v>10.555429853467315</v>
      </c>
      <c r="BM294" s="147">
        <v>11.802685832229047</v>
      </c>
      <c r="BN294" s="2">
        <v>21.955464190778994</v>
      </c>
      <c r="BO294" s="148">
        <v>0.75474353552486584</v>
      </c>
      <c r="BP294" s="148">
        <v>1.1536824153671921</v>
      </c>
      <c r="BQ294" s="148">
        <v>1.9237859749320207</v>
      </c>
      <c r="BR294" s="148">
        <v>3.1828310584508381</v>
      </c>
      <c r="BS294" s="148">
        <v>5.1825585136557946</v>
      </c>
      <c r="BT294" s="148">
        <v>7.989648119268435</v>
      </c>
      <c r="BU294" s="148">
        <v>11.875539036615013</v>
      </c>
      <c r="BV294" s="148">
        <v>16.643399743559929</v>
      </c>
      <c r="BW294" s="148">
        <v>21.299333159245545</v>
      </c>
      <c r="BX294" s="148">
        <v>23.816115611054514</v>
      </c>
      <c r="BY294" s="2">
        <v>44.302956199521802</v>
      </c>
      <c r="BZ294" s="149">
        <v>0.73255348043594015</v>
      </c>
      <c r="CA294" s="149">
        <v>1.119763242632152</v>
      </c>
      <c r="CB294" s="149">
        <v>1.8672251502893067</v>
      </c>
      <c r="CC294" s="149">
        <v>3.0892533155468835</v>
      </c>
      <c r="CD294" s="149">
        <v>5.0301872067063043</v>
      </c>
      <c r="CE294" s="149">
        <v>7.7547461644151152</v>
      </c>
      <c r="CF294" s="149">
        <v>11.526388824616287</v>
      </c>
      <c r="CG294" s="149">
        <v>16.154070667134288</v>
      </c>
      <c r="CH294" s="149">
        <v>20.673115969015011</v>
      </c>
      <c r="CI294" s="149">
        <v>23.115903032160407</v>
      </c>
      <c r="CJ294" s="2">
        <v>43.000414352659888</v>
      </c>
      <c r="CK294" s="150">
        <v>-9.5578081816194658</v>
      </c>
      <c r="CL294" s="150">
        <v>-14.60983063726257</v>
      </c>
      <c r="CM294" s="150">
        <v>-24.362152791548176</v>
      </c>
      <c r="CN294" s="150">
        <v>-40.306259410381813</v>
      </c>
      <c r="CO294" s="150">
        <v>-65.630108549514077</v>
      </c>
      <c r="CP294" s="150">
        <v>-101.17810960712569</v>
      </c>
      <c r="CQ294" s="150">
        <v>-150.38767319334104</v>
      </c>
      <c r="CR294" s="150">
        <v>-210.76619374863068</v>
      </c>
      <c r="CS294" s="150">
        <v>-269.7273062311229</v>
      </c>
      <c r="CT294" s="150">
        <v>-301.59895902047435</v>
      </c>
      <c r="CU294" s="2">
        <v>-561.03714348377844</v>
      </c>
      <c r="CV294" s="151">
        <v>10.290361662055405</v>
      </c>
      <c r="CW294" s="151">
        <v>15.729593879894718</v>
      </c>
      <c r="CX294" s="151">
        <v>26.229377941837477</v>
      </c>
      <c r="CY294" s="151">
        <v>43.39551272592869</v>
      </c>
      <c r="CZ294" s="151">
        <v>70.660295756220364</v>
      </c>
      <c r="DA294" s="151">
        <v>108.93285577154079</v>
      </c>
      <c r="DB294" s="151">
        <v>161.91406201795732</v>
      </c>
      <c r="DC294" s="151">
        <v>226.92026441576496</v>
      </c>
      <c r="DD294" s="151">
        <v>290.40042220013783</v>
      </c>
      <c r="DE294" s="151">
        <v>324.71486205263466</v>
      </c>
      <c r="DF294" s="2">
        <v>604.03755783643817</v>
      </c>
      <c r="DG294" s="171">
        <v>1.2817666212121959</v>
      </c>
      <c r="DH294" s="171">
        <v>3.2794965687644253</v>
      </c>
      <c r="DI294" s="171">
        <v>6.6450106720364426</v>
      </c>
      <c r="DJ294" s="171">
        <v>12.249702569298053</v>
      </c>
      <c r="DK294" s="171">
        <v>21.418634399079981</v>
      </c>
      <c r="DL294" s="171">
        <v>35.629861187030372</v>
      </c>
      <c r="DM294" s="171">
        <v>56.866759568632041</v>
      </c>
      <c r="DN294" s="171">
        <v>86.837932245422238</v>
      </c>
      <c r="DO294" s="171">
        <v>125.61532343746339</v>
      </c>
      <c r="DP294" s="171">
        <v>169.83024032303874</v>
      </c>
    </row>
    <row r="295" spans="1:120" x14ac:dyDescent="0.2">
      <c r="A295" t="s">
        <v>7196</v>
      </c>
      <c r="B295" t="s">
        <v>2299</v>
      </c>
      <c r="C295" t="s">
        <v>1050</v>
      </c>
      <c r="D295" t="s">
        <v>2725</v>
      </c>
      <c r="E295" t="s">
        <v>24</v>
      </c>
      <c r="F295" t="s">
        <v>29</v>
      </c>
      <c r="G295" t="s">
        <v>3396</v>
      </c>
      <c r="H295" t="s">
        <v>2517</v>
      </c>
      <c r="I295" t="s">
        <v>2517</v>
      </c>
      <c r="J295" t="s">
        <v>27</v>
      </c>
      <c r="K295">
        <v>15</v>
      </c>
      <c r="L295" t="s">
        <v>2725</v>
      </c>
      <c r="M295" s="25">
        <v>7.3989091000000007E-2</v>
      </c>
      <c r="N295" t="s">
        <v>7202</v>
      </c>
      <c r="O295" s="25">
        <v>0.20786516899999999</v>
      </c>
      <c r="P295" s="2">
        <v>14.160255689516314</v>
      </c>
      <c r="Q295" s="2">
        <v>14.985694464903128</v>
      </c>
      <c r="R295" s="2">
        <v>15.017842850888691</v>
      </c>
      <c r="S295" s="2">
        <v>15.074824635666401</v>
      </c>
      <c r="T295" s="2">
        <v>15.12133475055281</v>
      </c>
      <c r="U295" s="2">
        <v>15.17136797928779</v>
      </c>
      <c r="V295" s="2">
        <v>15.218712264995279</v>
      </c>
      <c r="W295" s="2">
        <v>15.2586850611701</v>
      </c>
      <c r="X295" s="2">
        <v>15.302072544116113</v>
      </c>
      <c r="Y295" s="2">
        <v>15.350887995176821</v>
      </c>
      <c r="Z295" s="2">
        <v>14.160255689516314</v>
      </c>
      <c r="AA295" s="2">
        <v>29.145950154419442</v>
      </c>
      <c r="AB295" s="2">
        <v>44.163792995609825</v>
      </c>
      <c r="AC295" s="2">
        <v>59.238617631276227</v>
      </c>
      <c r="AD295" s="2">
        <v>74.359952381829032</v>
      </c>
      <c r="AE295" s="2">
        <v>89.531320361116826</v>
      </c>
      <c r="AF295" s="2">
        <v>104.75003257762057</v>
      </c>
      <c r="AG295" s="2">
        <v>120.00871768728221</v>
      </c>
      <c r="AH295" s="2">
        <v>135.31079021200171</v>
      </c>
      <c r="AI295" s="2">
        <v>150.66167819748023</v>
      </c>
      <c r="AJ295" s="6">
        <v>1.8359496501308534E-3</v>
      </c>
      <c r="AK295" s="6">
        <v>3.7789216637065877E-3</v>
      </c>
      <c r="AL295" s="6">
        <v>5.7260618788664615E-3</v>
      </c>
      <c r="AM295" s="6">
        <v>7.6805900754248306E-3</v>
      </c>
      <c r="AN295" s="6">
        <v>9.6411485465082887E-3</v>
      </c>
      <c r="AO295" s="6">
        <v>1.1608194081865517E-2</v>
      </c>
      <c r="AP295" s="6">
        <v>1.3581378039978536E-2</v>
      </c>
      <c r="AQ295" s="6">
        <v>1.555974468834921E-2</v>
      </c>
      <c r="AR295" s="6">
        <v>1.7543736737224092E-2</v>
      </c>
      <c r="AS295" s="6">
        <v>1.9534057960519737E-2</v>
      </c>
      <c r="AT295" s="6">
        <v>1.5378376288034102E-3</v>
      </c>
      <c r="AU295" s="6">
        <v>3.165319882456572E-3</v>
      </c>
      <c r="AV295" s="6">
        <v>4.7962935266498124E-3</v>
      </c>
      <c r="AW295" s="6">
        <v>6.4334555299817115E-3</v>
      </c>
      <c r="AX295" s="6">
        <v>8.075668643008278E-3</v>
      </c>
      <c r="AY295" s="6">
        <v>9.7233154843181669E-3</v>
      </c>
      <c r="AZ295" s="6">
        <v>1.1376104023002319E-2</v>
      </c>
      <c r="BA295" s="6">
        <v>1.3033233713469192E-2</v>
      </c>
      <c r="BB295" s="6">
        <v>1.4695075380962151E-2</v>
      </c>
      <c r="BC295" s="6">
        <v>1.6362218524224235E-2</v>
      </c>
      <c r="BD295" s="147">
        <v>0.48594103940040673</v>
      </c>
      <c r="BE295" s="147">
        <v>0.52969586335206309</v>
      </c>
      <c r="BF295" s="147">
        <v>0.54675717103496091</v>
      </c>
      <c r="BG295" s="147">
        <v>0.5652966681091669</v>
      </c>
      <c r="BH295" s="147">
        <v>0.58405199192668256</v>
      </c>
      <c r="BI295" s="147">
        <v>0.6035640285576469</v>
      </c>
      <c r="BJ295" s="147">
        <v>0.62361095687351265</v>
      </c>
      <c r="BK295" s="147">
        <v>0.64400637299122587</v>
      </c>
      <c r="BL295" s="147">
        <v>0.66521270770353114</v>
      </c>
      <c r="BM295" s="147">
        <v>0.68735486070070151</v>
      </c>
      <c r="BN295" s="2">
        <v>3.5072619816984889</v>
      </c>
      <c r="BO295" s="148">
        <v>0.98055884389581949</v>
      </c>
      <c r="BP295" s="148">
        <v>1.0688497600979989</v>
      </c>
      <c r="BQ295" s="148">
        <v>1.1032770152183637</v>
      </c>
      <c r="BR295" s="148">
        <v>1.1406870430684999</v>
      </c>
      <c r="BS295" s="148">
        <v>1.1785325781195977</v>
      </c>
      <c r="BT295" s="148">
        <v>1.2179050503530988</v>
      </c>
      <c r="BU295" s="148">
        <v>1.2583568567642682</v>
      </c>
      <c r="BV295" s="148">
        <v>1.2995118612352541</v>
      </c>
      <c r="BW295" s="148">
        <v>1.3423031823272595</v>
      </c>
      <c r="BX295" s="148">
        <v>1.3869828495787833</v>
      </c>
      <c r="BY295" s="2">
        <v>7.0771482035298794</v>
      </c>
      <c r="BZ295" s="149">
        <v>0.95172964067667565</v>
      </c>
      <c r="CA295" s="149">
        <v>1.0374247343217056</v>
      </c>
      <c r="CB295" s="149">
        <v>1.0708398009943085</v>
      </c>
      <c r="CC295" s="149">
        <v>1.1071499445263955</v>
      </c>
      <c r="CD295" s="149">
        <v>1.1438827910043217</v>
      </c>
      <c r="CE295" s="149">
        <v>1.1820976815074395</v>
      </c>
      <c r="CF295" s="149">
        <v>1.2213601729123051</v>
      </c>
      <c r="CG295" s="149">
        <v>1.2613051877995296</v>
      </c>
      <c r="CH295" s="149">
        <v>1.3028384103088171</v>
      </c>
      <c r="CI295" s="149">
        <v>1.3462044601114989</v>
      </c>
      <c r="CJ295" s="2">
        <v>6.8690744657407787</v>
      </c>
      <c r="CK295" s="150">
        <v>-12.417454273694828</v>
      </c>
      <c r="CL295" s="150">
        <v>-13.535539558987166</v>
      </c>
      <c r="CM295" s="150">
        <v>-13.971514277778624</v>
      </c>
      <c r="CN295" s="150">
        <v>-14.445261787271358</v>
      </c>
      <c r="CO295" s="150">
        <v>-14.92452440764955</v>
      </c>
      <c r="CP295" s="150">
        <v>-15.423123626498434</v>
      </c>
      <c r="CQ295" s="150">
        <v>-15.935391155903755</v>
      </c>
      <c r="CR295" s="150">
        <v>-16.456563739613035</v>
      </c>
      <c r="CS295" s="150">
        <v>-16.998458064750988</v>
      </c>
      <c r="CT295" s="150">
        <v>-17.564265745252253</v>
      </c>
      <c r="CU295" s="2">
        <v>-89.622529797743255</v>
      </c>
      <c r="CV295" s="151">
        <v>13.369183914371501</v>
      </c>
      <c r="CW295" s="151">
        <v>14.572964293308869</v>
      </c>
      <c r="CX295" s="151">
        <v>15.042354078772931</v>
      </c>
      <c r="CY295" s="151">
        <v>15.552411731797751</v>
      </c>
      <c r="CZ295" s="151">
        <v>16.068407198653869</v>
      </c>
      <c r="DA295" s="151">
        <v>16.60522130800587</v>
      </c>
      <c r="DB295" s="151">
        <v>17.156751328816057</v>
      </c>
      <c r="DC295" s="151">
        <v>17.717868927412564</v>
      </c>
      <c r="DD295" s="151">
        <v>18.3012964750598</v>
      </c>
      <c r="DE295" s="151">
        <v>18.910470205363747</v>
      </c>
      <c r="DF295" s="2">
        <v>96.491604263484035</v>
      </c>
      <c r="DG295" s="171">
        <v>1.6652644734029305</v>
      </c>
      <c r="DH295" s="171">
        <v>3.5304296682164495</v>
      </c>
      <c r="DI295" s="171">
        <v>5.5100169715997289</v>
      </c>
      <c r="DJ295" s="171">
        <v>7.6125246355432488</v>
      </c>
      <c r="DK295" s="171">
        <v>9.8423798832672063</v>
      </c>
      <c r="DL295" s="171">
        <v>12.20599631072035</v>
      </c>
      <c r="DM295" s="171">
        <v>14.709219759233246</v>
      </c>
      <c r="DN295" s="171">
        <v>17.357432687987973</v>
      </c>
      <c r="DO295" s="171">
        <v>20.157763683125676</v>
      </c>
      <c r="DP295" s="171">
        <v>23.117983240384014</v>
      </c>
    </row>
    <row r="296" spans="1:120" x14ac:dyDescent="0.2">
      <c r="A296" t="s">
        <v>7196</v>
      </c>
      <c r="B296" t="s">
        <v>2299</v>
      </c>
      <c r="C296" t="s">
        <v>1050</v>
      </c>
      <c r="D296" t="s">
        <v>2777</v>
      </c>
      <c r="E296" t="s">
        <v>24</v>
      </c>
      <c r="F296" t="s">
        <v>25</v>
      </c>
      <c r="G296" t="s">
        <v>3392</v>
      </c>
      <c r="H296" t="s">
        <v>2517</v>
      </c>
      <c r="I296" t="s">
        <v>2517</v>
      </c>
      <c r="J296" t="s">
        <v>27</v>
      </c>
      <c r="K296">
        <v>15</v>
      </c>
      <c r="L296" t="s">
        <v>2725</v>
      </c>
      <c r="M296" s="25">
        <v>0</v>
      </c>
      <c r="N296" t="s">
        <v>7200</v>
      </c>
      <c r="O296" s="25">
        <v>0.20786516899999999</v>
      </c>
      <c r="P296" s="2">
        <v>0</v>
      </c>
      <c r="Q296" s="2">
        <v>0</v>
      </c>
      <c r="R296" s="2">
        <v>0</v>
      </c>
      <c r="S296" s="2">
        <v>0</v>
      </c>
      <c r="T296" s="2">
        <v>0</v>
      </c>
      <c r="U296" s="2">
        <v>0</v>
      </c>
      <c r="V296" s="2">
        <v>0</v>
      </c>
      <c r="W296" s="2">
        <v>0</v>
      </c>
      <c r="X296" s="2">
        <v>0</v>
      </c>
      <c r="Y296" s="2">
        <v>0</v>
      </c>
      <c r="Z296" s="2">
        <v>0</v>
      </c>
      <c r="AA296" s="2">
        <v>0</v>
      </c>
      <c r="AB296" s="2">
        <v>0</v>
      </c>
      <c r="AC296" s="2">
        <v>0</v>
      </c>
      <c r="AD296" s="2">
        <v>0</v>
      </c>
      <c r="AE296" s="2">
        <v>0</v>
      </c>
      <c r="AF296" s="2">
        <v>0</v>
      </c>
      <c r="AG296" s="2">
        <v>0</v>
      </c>
      <c r="AH296" s="2">
        <v>0</v>
      </c>
      <c r="AI296" s="2">
        <v>0</v>
      </c>
      <c r="AJ296" s="6">
        <v>0</v>
      </c>
      <c r="AK296" s="6">
        <v>0</v>
      </c>
      <c r="AL296" s="6">
        <v>0</v>
      </c>
      <c r="AM296" s="6">
        <v>0</v>
      </c>
      <c r="AN296" s="6">
        <v>0</v>
      </c>
      <c r="AO296" s="6">
        <v>0</v>
      </c>
      <c r="AP296" s="6">
        <v>0</v>
      </c>
      <c r="AQ296" s="6">
        <v>0</v>
      </c>
      <c r="AR296" s="6">
        <v>0</v>
      </c>
      <c r="AS296" s="6">
        <v>0</v>
      </c>
      <c r="AT296" s="6">
        <v>0</v>
      </c>
      <c r="AU296" s="6">
        <v>0</v>
      </c>
      <c r="AV296" s="6">
        <v>0</v>
      </c>
      <c r="AW296" s="6">
        <v>0</v>
      </c>
      <c r="AX296" s="6">
        <v>0</v>
      </c>
      <c r="AY296" s="6">
        <v>0</v>
      </c>
      <c r="AZ296" s="6">
        <v>0</v>
      </c>
      <c r="BA296" s="6">
        <v>0</v>
      </c>
      <c r="BB296" s="6">
        <v>0</v>
      </c>
      <c r="BC296" s="6">
        <v>0</v>
      </c>
      <c r="BD296" s="147">
        <v>0</v>
      </c>
      <c r="BE296" s="147">
        <v>0</v>
      </c>
      <c r="BF296" s="147">
        <v>0</v>
      </c>
      <c r="BG296" s="147">
        <v>0</v>
      </c>
      <c r="BH296" s="147">
        <v>0</v>
      </c>
      <c r="BI296" s="147">
        <v>0</v>
      </c>
      <c r="BJ296" s="147">
        <v>0</v>
      </c>
      <c r="BK296" s="147">
        <v>0</v>
      </c>
      <c r="BL296" s="147">
        <v>0</v>
      </c>
      <c r="BM296" s="147">
        <v>0</v>
      </c>
      <c r="BN296" s="2">
        <v>0</v>
      </c>
      <c r="BO296" s="148">
        <v>0</v>
      </c>
      <c r="BP296" s="148">
        <v>0</v>
      </c>
      <c r="BQ296" s="148">
        <v>0</v>
      </c>
      <c r="BR296" s="148">
        <v>0</v>
      </c>
      <c r="BS296" s="148">
        <v>0</v>
      </c>
      <c r="BT296" s="148">
        <v>0</v>
      </c>
      <c r="BU296" s="148">
        <v>0</v>
      </c>
      <c r="BV296" s="148">
        <v>0</v>
      </c>
      <c r="BW296" s="148">
        <v>0</v>
      </c>
      <c r="BX296" s="148">
        <v>0</v>
      </c>
      <c r="BY296" s="2">
        <v>0</v>
      </c>
      <c r="BZ296" s="149">
        <v>0</v>
      </c>
      <c r="CA296" s="149">
        <v>0</v>
      </c>
      <c r="CB296" s="149">
        <v>0</v>
      </c>
      <c r="CC296" s="149">
        <v>0</v>
      </c>
      <c r="CD296" s="149">
        <v>0</v>
      </c>
      <c r="CE296" s="149">
        <v>0</v>
      </c>
      <c r="CF296" s="149">
        <v>0</v>
      </c>
      <c r="CG296" s="149">
        <v>0</v>
      </c>
      <c r="CH296" s="149">
        <v>0</v>
      </c>
      <c r="CI296" s="149">
        <v>0</v>
      </c>
      <c r="CJ296" s="2">
        <v>0</v>
      </c>
      <c r="CK296" s="150">
        <v>0</v>
      </c>
      <c r="CL296" s="150">
        <v>0</v>
      </c>
      <c r="CM296" s="150">
        <v>0</v>
      </c>
      <c r="CN296" s="150">
        <v>0</v>
      </c>
      <c r="CO296" s="150">
        <v>0</v>
      </c>
      <c r="CP296" s="150">
        <v>0</v>
      </c>
      <c r="CQ296" s="150">
        <v>0</v>
      </c>
      <c r="CR296" s="150">
        <v>0</v>
      </c>
      <c r="CS296" s="150">
        <v>0</v>
      </c>
      <c r="CT296" s="150">
        <v>0</v>
      </c>
      <c r="CU296" s="2">
        <v>0</v>
      </c>
      <c r="CV296" s="151">
        <v>0</v>
      </c>
      <c r="CW296" s="151">
        <v>0</v>
      </c>
      <c r="CX296" s="151">
        <v>0</v>
      </c>
      <c r="CY296" s="151">
        <v>0</v>
      </c>
      <c r="CZ296" s="151">
        <v>0</v>
      </c>
      <c r="DA296" s="151">
        <v>0</v>
      </c>
      <c r="DB296" s="151">
        <v>0</v>
      </c>
      <c r="DC296" s="151">
        <v>0</v>
      </c>
      <c r="DD296" s="151">
        <v>0</v>
      </c>
      <c r="DE296" s="151">
        <v>0</v>
      </c>
      <c r="DF296" s="2">
        <v>0</v>
      </c>
      <c r="DG296" s="171">
        <v>0</v>
      </c>
      <c r="DH296" s="171">
        <v>0</v>
      </c>
      <c r="DI296" s="171">
        <v>0</v>
      </c>
      <c r="DJ296" s="171">
        <v>0</v>
      </c>
      <c r="DK296" s="171">
        <v>0</v>
      </c>
      <c r="DL296" s="171">
        <v>0</v>
      </c>
      <c r="DM296" s="171">
        <v>0</v>
      </c>
      <c r="DN296" s="171">
        <v>0</v>
      </c>
      <c r="DO296" s="171">
        <v>0</v>
      </c>
      <c r="DP296" s="171">
        <v>0</v>
      </c>
    </row>
    <row r="297" spans="1:120" x14ac:dyDescent="0.2">
      <c r="A297" t="s">
        <v>7196</v>
      </c>
      <c r="B297" t="s">
        <v>2299</v>
      </c>
      <c r="C297" t="s">
        <v>1050</v>
      </c>
      <c r="D297" t="s">
        <v>2777</v>
      </c>
      <c r="E297" t="s">
        <v>24</v>
      </c>
      <c r="F297" t="s">
        <v>29</v>
      </c>
      <c r="G297" t="s">
        <v>3396</v>
      </c>
      <c r="H297" t="s">
        <v>2517</v>
      </c>
      <c r="I297" t="s">
        <v>2517</v>
      </c>
      <c r="J297" t="s">
        <v>27</v>
      </c>
      <c r="K297">
        <v>15</v>
      </c>
      <c r="L297" t="s">
        <v>2725</v>
      </c>
      <c r="M297" s="25">
        <v>0</v>
      </c>
      <c r="N297" t="s">
        <v>7202</v>
      </c>
      <c r="O297" s="25">
        <v>0.20786516899999999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0</v>
      </c>
      <c r="X297" s="2">
        <v>0</v>
      </c>
      <c r="Y297" s="2">
        <v>0</v>
      </c>
      <c r="Z297" s="2">
        <v>0</v>
      </c>
      <c r="AA297" s="2">
        <v>0</v>
      </c>
      <c r="AB297" s="2">
        <v>0</v>
      </c>
      <c r="AC297" s="2">
        <v>0</v>
      </c>
      <c r="AD297" s="2">
        <v>0</v>
      </c>
      <c r="AE297" s="2">
        <v>0</v>
      </c>
      <c r="AF297" s="2">
        <v>0</v>
      </c>
      <c r="AG297" s="2">
        <v>0</v>
      </c>
      <c r="AH297" s="2">
        <v>0</v>
      </c>
      <c r="AI297" s="2">
        <v>0</v>
      </c>
      <c r="AJ297" s="6">
        <v>0</v>
      </c>
      <c r="AK297" s="6">
        <v>0</v>
      </c>
      <c r="AL297" s="6">
        <v>0</v>
      </c>
      <c r="AM297" s="6">
        <v>0</v>
      </c>
      <c r="AN297" s="6">
        <v>0</v>
      </c>
      <c r="AO297" s="6">
        <v>0</v>
      </c>
      <c r="AP297" s="6">
        <v>0</v>
      </c>
      <c r="AQ297" s="6">
        <v>0</v>
      </c>
      <c r="AR297" s="6">
        <v>0</v>
      </c>
      <c r="AS297" s="6">
        <v>0</v>
      </c>
      <c r="AT297" s="6">
        <v>0</v>
      </c>
      <c r="AU297" s="6">
        <v>0</v>
      </c>
      <c r="AV297" s="6">
        <v>0</v>
      </c>
      <c r="AW297" s="6">
        <v>0</v>
      </c>
      <c r="AX297" s="6">
        <v>0</v>
      </c>
      <c r="AY297" s="6">
        <v>0</v>
      </c>
      <c r="AZ297" s="6">
        <v>0</v>
      </c>
      <c r="BA297" s="6">
        <v>0</v>
      </c>
      <c r="BB297" s="6">
        <v>0</v>
      </c>
      <c r="BC297" s="6">
        <v>0</v>
      </c>
      <c r="BD297" s="147">
        <v>0</v>
      </c>
      <c r="BE297" s="147">
        <v>0</v>
      </c>
      <c r="BF297" s="147">
        <v>0</v>
      </c>
      <c r="BG297" s="147">
        <v>0</v>
      </c>
      <c r="BH297" s="147">
        <v>0</v>
      </c>
      <c r="BI297" s="147">
        <v>0</v>
      </c>
      <c r="BJ297" s="147">
        <v>0</v>
      </c>
      <c r="BK297" s="147">
        <v>0</v>
      </c>
      <c r="BL297" s="147">
        <v>0</v>
      </c>
      <c r="BM297" s="147">
        <v>0</v>
      </c>
      <c r="BN297" s="2">
        <v>0</v>
      </c>
      <c r="BO297" s="148">
        <v>0</v>
      </c>
      <c r="BP297" s="148">
        <v>0</v>
      </c>
      <c r="BQ297" s="148">
        <v>0</v>
      </c>
      <c r="BR297" s="148">
        <v>0</v>
      </c>
      <c r="BS297" s="148">
        <v>0</v>
      </c>
      <c r="BT297" s="148">
        <v>0</v>
      </c>
      <c r="BU297" s="148">
        <v>0</v>
      </c>
      <c r="BV297" s="148">
        <v>0</v>
      </c>
      <c r="BW297" s="148">
        <v>0</v>
      </c>
      <c r="BX297" s="148">
        <v>0</v>
      </c>
      <c r="BY297" s="2">
        <v>0</v>
      </c>
      <c r="BZ297" s="149">
        <v>0</v>
      </c>
      <c r="CA297" s="149">
        <v>0</v>
      </c>
      <c r="CB297" s="149">
        <v>0</v>
      </c>
      <c r="CC297" s="149">
        <v>0</v>
      </c>
      <c r="CD297" s="149">
        <v>0</v>
      </c>
      <c r="CE297" s="149">
        <v>0</v>
      </c>
      <c r="CF297" s="149">
        <v>0</v>
      </c>
      <c r="CG297" s="149">
        <v>0</v>
      </c>
      <c r="CH297" s="149">
        <v>0</v>
      </c>
      <c r="CI297" s="149">
        <v>0</v>
      </c>
      <c r="CJ297" s="2">
        <v>0</v>
      </c>
      <c r="CK297" s="150">
        <v>0</v>
      </c>
      <c r="CL297" s="150">
        <v>0</v>
      </c>
      <c r="CM297" s="150">
        <v>0</v>
      </c>
      <c r="CN297" s="150">
        <v>0</v>
      </c>
      <c r="CO297" s="150">
        <v>0</v>
      </c>
      <c r="CP297" s="150">
        <v>0</v>
      </c>
      <c r="CQ297" s="150">
        <v>0</v>
      </c>
      <c r="CR297" s="150">
        <v>0</v>
      </c>
      <c r="CS297" s="150">
        <v>0</v>
      </c>
      <c r="CT297" s="150">
        <v>0</v>
      </c>
      <c r="CU297" s="2">
        <v>0</v>
      </c>
      <c r="CV297" s="151">
        <v>0</v>
      </c>
      <c r="CW297" s="151">
        <v>0</v>
      </c>
      <c r="CX297" s="151">
        <v>0</v>
      </c>
      <c r="CY297" s="151">
        <v>0</v>
      </c>
      <c r="CZ297" s="151">
        <v>0</v>
      </c>
      <c r="DA297" s="151">
        <v>0</v>
      </c>
      <c r="DB297" s="151">
        <v>0</v>
      </c>
      <c r="DC297" s="151">
        <v>0</v>
      </c>
      <c r="DD297" s="151">
        <v>0</v>
      </c>
      <c r="DE297" s="151">
        <v>0</v>
      </c>
      <c r="DF297" s="2">
        <v>0</v>
      </c>
      <c r="DG297" s="171">
        <v>0</v>
      </c>
      <c r="DH297" s="171">
        <v>0</v>
      </c>
      <c r="DI297" s="171">
        <v>0</v>
      </c>
      <c r="DJ297" s="171">
        <v>0</v>
      </c>
      <c r="DK297" s="171">
        <v>0</v>
      </c>
      <c r="DL297" s="171">
        <v>0</v>
      </c>
      <c r="DM297" s="171">
        <v>0</v>
      </c>
      <c r="DN297" s="171">
        <v>0</v>
      </c>
      <c r="DO297" s="171">
        <v>0</v>
      </c>
      <c r="DP297" s="171">
        <v>0</v>
      </c>
    </row>
    <row r="298" spans="1:120" x14ac:dyDescent="0.2">
      <c r="A298" t="s">
        <v>7196</v>
      </c>
      <c r="B298" t="s">
        <v>2299</v>
      </c>
      <c r="C298" t="s">
        <v>2579</v>
      </c>
      <c r="D298" t="s">
        <v>2778</v>
      </c>
      <c r="E298" t="s">
        <v>24</v>
      </c>
      <c r="F298" t="s">
        <v>25</v>
      </c>
      <c r="G298" t="s">
        <v>6113</v>
      </c>
      <c r="H298" t="s">
        <v>2551</v>
      </c>
      <c r="I298" t="s">
        <v>2551</v>
      </c>
      <c r="J298" t="s">
        <v>27</v>
      </c>
      <c r="K298">
        <v>15</v>
      </c>
      <c r="L298" t="s">
        <v>2584</v>
      </c>
      <c r="M298" s="25">
        <v>0</v>
      </c>
      <c r="N298" t="s">
        <v>7200</v>
      </c>
      <c r="O298" s="25">
        <v>0.375</v>
      </c>
      <c r="P298" s="2">
        <v>0</v>
      </c>
      <c r="Q298" s="2">
        <v>0</v>
      </c>
      <c r="R298" s="2">
        <v>0</v>
      </c>
      <c r="S298" s="2">
        <v>0</v>
      </c>
      <c r="T298" s="2">
        <v>0</v>
      </c>
      <c r="U298" s="2">
        <v>0</v>
      </c>
      <c r="V298" s="2">
        <v>0</v>
      </c>
      <c r="W298" s="2">
        <v>0</v>
      </c>
      <c r="X298" s="2">
        <v>0</v>
      </c>
      <c r="Y298" s="2">
        <v>0</v>
      </c>
      <c r="Z298" s="2">
        <v>0</v>
      </c>
      <c r="AA298" s="2">
        <v>0</v>
      </c>
      <c r="AB298" s="2">
        <v>0</v>
      </c>
      <c r="AC298" s="2">
        <v>0</v>
      </c>
      <c r="AD298" s="2">
        <v>0</v>
      </c>
      <c r="AE298" s="2">
        <v>0</v>
      </c>
      <c r="AF298" s="2">
        <v>0</v>
      </c>
      <c r="AG298" s="2">
        <v>0</v>
      </c>
      <c r="AH298" s="2">
        <v>0</v>
      </c>
      <c r="AI298" s="2">
        <v>0</v>
      </c>
      <c r="AJ298" s="6">
        <v>0</v>
      </c>
      <c r="AK298" s="6">
        <v>0</v>
      </c>
      <c r="AL298" s="6">
        <v>0</v>
      </c>
      <c r="AM298" s="6">
        <v>0</v>
      </c>
      <c r="AN298" s="6">
        <v>0</v>
      </c>
      <c r="AO298" s="6">
        <v>0</v>
      </c>
      <c r="AP298" s="6">
        <v>0</v>
      </c>
      <c r="AQ298" s="6">
        <v>0</v>
      </c>
      <c r="AR298" s="6">
        <v>0</v>
      </c>
      <c r="AS298" s="6">
        <v>0</v>
      </c>
      <c r="AT298" s="6">
        <v>0</v>
      </c>
      <c r="AU298" s="6">
        <v>0</v>
      </c>
      <c r="AV298" s="6">
        <v>0</v>
      </c>
      <c r="AW298" s="6">
        <v>0</v>
      </c>
      <c r="AX298" s="6">
        <v>0</v>
      </c>
      <c r="AY298" s="6">
        <v>0</v>
      </c>
      <c r="AZ298" s="6">
        <v>0</v>
      </c>
      <c r="BA298" s="6">
        <v>0</v>
      </c>
      <c r="BB298" s="6">
        <v>0</v>
      </c>
      <c r="BC298" s="6">
        <v>0</v>
      </c>
      <c r="BD298" s="147">
        <v>0</v>
      </c>
      <c r="BE298" s="147">
        <v>0</v>
      </c>
      <c r="BF298" s="147">
        <v>0</v>
      </c>
      <c r="BG298" s="147">
        <v>0</v>
      </c>
      <c r="BH298" s="147">
        <v>0</v>
      </c>
      <c r="BI298" s="147">
        <v>0</v>
      </c>
      <c r="BJ298" s="147">
        <v>0</v>
      </c>
      <c r="BK298" s="147">
        <v>0</v>
      </c>
      <c r="BL298" s="147">
        <v>0</v>
      </c>
      <c r="BM298" s="147">
        <v>0</v>
      </c>
      <c r="BN298" s="2">
        <v>0</v>
      </c>
      <c r="BO298" s="148">
        <v>0</v>
      </c>
      <c r="BP298" s="148">
        <v>0</v>
      </c>
      <c r="BQ298" s="148">
        <v>0</v>
      </c>
      <c r="BR298" s="148">
        <v>0</v>
      </c>
      <c r="BS298" s="148">
        <v>0</v>
      </c>
      <c r="BT298" s="148">
        <v>0</v>
      </c>
      <c r="BU298" s="148">
        <v>0</v>
      </c>
      <c r="BV298" s="148">
        <v>0</v>
      </c>
      <c r="BW298" s="148">
        <v>0</v>
      </c>
      <c r="BX298" s="148">
        <v>0</v>
      </c>
      <c r="BY298" s="2">
        <v>0</v>
      </c>
      <c r="BZ298" s="149">
        <v>0</v>
      </c>
      <c r="CA298" s="149">
        <v>0</v>
      </c>
      <c r="CB298" s="149">
        <v>0</v>
      </c>
      <c r="CC298" s="149">
        <v>0</v>
      </c>
      <c r="CD298" s="149">
        <v>0</v>
      </c>
      <c r="CE298" s="149">
        <v>0</v>
      </c>
      <c r="CF298" s="149">
        <v>0</v>
      </c>
      <c r="CG298" s="149">
        <v>0</v>
      </c>
      <c r="CH298" s="149">
        <v>0</v>
      </c>
      <c r="CI298" s="149">
        <v>0</v>
      </c>
      <c r="CJ298" s="2">
        <v>0</v>
      </c>
      <c r="CK298" s="150">
        <v>0</v>
      </c>
      <c r="CL298" s="150">
        <v>0</v>
      </c>
      <c r="CM298" s="150">
        <v>0</v>
      </c>
      <c r="CN298" s="150">
        <v>0</v>
      </c>
      <c r="CO298" s="150">
        <v>0</v>
      </c>
      <c r="CP298" s="150">
        <v>0</v>
      </c>
      <c r="CQ298" s="150">
        <v>0</v>
      </c>
      <c r="CR298" s="150">
        <v>0</v>
      </c>
      <c r="CS298" s="150">
        <v>0</v>
      </c>
      <c r="CT298" s="150">
        <v>0</v>
      </c>
      <c r="CU298" s="2">
        <v>0</v>
      </c>
      <c r="CV298" s="151">
        <v>0</v>
      </c>
      <c r="CW298" s="151">
        <v>0</v>
      </c>
      <c r="CX298" s="151">
        <v>0</v>
      </c>
      <c r="CY298" s="151">
        <v>0</v>
      </c>
      <c r="CZ298" s="151">
        <v>0</v>
      </c>
      <c r="DA298" s="151">
        <v>0</v>
      </c>
      <c r="DB298" s="151">
        <v>0</v>
      </c>
      <c r="DC298" s="151">
        <v>0</v>
      </c>
      <c r="DD298" s="151">
        <v>0</v>
      </c>
      <c r="DE298" s="151">
        <v>0</v>
      </c>
      <c r="DF298" s="2">
        <v>0</v>
      </c>
      <c r="DG298" s="171">
        <v>0</v>
      </c>
      <c r="DH298" s="171">
        <v>0</v>
      </c>
      <c r="DI298" s="171">
        <v>0</v>
      </c>
      <c r="DJ298" s="171">
        <v>0</v>
      </c>
      <c r="DK298" s="171">
        <v>0</v>
      </c>
      <c r="DL298" s="171">
        <v>0</v>
      </c>
      <c r="DM298" s="171">
        <v>0</v>
      </c>
      <c r="DN298" s="171">
        <v>0</v>
      </c>
      <c r="DO298" s="171">
        <v>0</v>
      </c>
      <c r="DP298" s="171">
        <v>0</v>
      </c>
    </row>
    <row r="299" spans="1:120" x14ac:dyDescent="0.2">
      <c r="A299" t="s">
        <v>7196</v>
      </c>
      <c r="B299" t="s">
        <v>2299</v>
      </c>
      <c r="C299" t="s">
        <v>2579</v>
      </c>
      <c r="D299" t="s">
        <v>2778</v>
      </c>
      <c r="E299" t="s">
        <v>24</v>
      </c>
      <c r="F299" t="s">
        <v>29</v>
      </c>
      <c r="G299" t="s">
        <v>3340</v>
      </c>
      <c r="H299" t="s">
        <v>2551</v>
      </c>
      <c r="I299" t="s">
        <v>2551</v>
      </c>
      <c r="J299" t="s">
        <v>27</v>
      </c>
      <c r="K299">
        <v>15</v>
      </c>
      <c r="L299" t="s">
        <v>2584</v>
      </c>
      <c r="M299" s="25">
        <v>0</v>
      </c>
      <c r="N299" t="s">
        <v>7202</v>
      </c>
      <c r="O299" s="25">
        <v>0.375</v>
      </c>
      <c r="P299" s="2">
        <v>0</v>
      </c>
      <c r="Q299" s="2">
        <v>0</v>
      </c>
      <c r="R299" s="2">
        <v>0</v>
      </c>
      <c r="S299" s="2">
        <v>0</v>
      </c>
      <c r="T299" s="2">
        <v>0</v>
      </c>
      <c r="U299" s="2">
        <v>0</v>
      </c>
      <c r="V299" s="2">
        <v>0</v>
      </c>
      <c r="W299" s="2">
        <v>0</v>
      </c>
      <c r="X299" s="2">
        <v>0</v>
      </c>
      <c r="Y299" s="2">
        <v>0</v>
      </c>
      <c r="Z299" s="2">
        <v>0</v>
      </c>
      <c r="AA299" s="2">
        <v>0</v>
      </c>
      <c r="AB299" s="2">
        <v>0</v>
      </c>
      <c r="AC299" s="2">
        <v>0</v>
      </c>
      <c r="AD299" s="2">
        <v>0</v>
      </c>
      <c r="AE299" s="2">
        <v>0</v>
      </c>
      <c r="AF299" s="2">
        <v>0</v>
      </c>
      <c r="AG299" s="2">
        <v>0</v>
      </c>
      <c r="AH299" s="2">
        <v>0</v>
      </c>
      <c r="AI299" s="2">
        <v>0</v>
      </c>
      <c r="AJ299" s="6">
        <v>0</v>
      </c>
      <c r="AK299" s="6">
        <v>0</v>
      </c>
      <c r="AL299" s="6">
        <v>0</v>
      </c>
      <c r="AM299" s="6">
        <v>0</v>
      </c>
      <c r="AN299" s="6">
        <v>0</v>
      </c>
      <c r="AO299" s="6">
        <v>0</v>
      </c>
      <c r="AP299" s="6">
        <v>0</v>
      </c>
      <c r="AQ299" s="6">
        <v>0</v>
      </c>
      <c r="AR299" s="6">
        <v>0</v>
      </c>
      <c r="AS299" s="6">
        <v>0</v>
      </c>
      <c r="AT299" s="6">
        <v>0</v>
      </c>
      <c r="AU299" s="6">
        <v>0</v>
      </c>
      <c r="AV299" s="6">
        <v>0</v>
      </c>
      <c r="AW299" s="6">
        <v>0</v>
      </c>
      <c r="AX299" s="6">
        <v>0</v>
      </c>
      <c r="AY299" s="6">
        <v>0</v>
      </c>
      <c r="AZ299" s="6">
        <v>0</v>
      </c>
      <c r="BA299" s="6">
        <v>0</v>
      </c>
      <c r="BB299" s="6">
        <v>0</v>
      </c>
      <c r="BC299" s="6">
        <v>0</v>
      </c>
      <c r="BD299" s="147">
        <v>0</v>
      </c>
      <c r="BE299" s="147">
        <v>0</v>
      </c>
      <c r="BF299" s="147">
        <v>0</v>
      </c>
      <c r="BG299" s="147">
        <v>0</v>
      </c>
      <c r="BH299" s="147">
        <v>0</v>
      </c>
      <c r="BI299" s="147">
        <v>0</v>
      </c>
      <c r="BJ299" s="147">
        <v>0</v>
      </c>
      <c r="BK299" s="147">
        <v>0</v>
      </c>
      <c r="BL299" s="147">
        <v>0</v>
      </c>
      <c r="BM299" s="147">
        <v>0</v>
      </c>
      <c r="BN299" s="2">
        <v>0</v>
      </c>
      <c r="BO299" s="148">
        <v>0</v>
      </c>
      <c r="BP299" s="148">
        <v>0</v>
      </c>
      <c r="BQ299" s="148">
        <v>0</v>
      </c>
      <c r="BR299" s="148">
        <v>0</v>
      </c>
      <c r="BS299" s="148">
        <v>0</v>
      </c>
      <c r="BT299" s="148">
        <v>0</v>
      </c>
      <c r="BU299" s="148">
        <v>0</v>
      </c>
      <c r="BV299" s="148">
        <v>0</v>
      </c>
      <c r="BW299" s="148">
        <v>0</v>
      </c>
      <c r="BX299" s="148">
        <v>0</v>
      </c>
      <c r="BY299" s="2">
        <v>0</v>
      </c>
      <c r="BZ299" s="149">
        <v>0</v>
      </c>
      <c r="CA299" s="149">
        <v>0</v>
      </c>
      <c r="CB299" s="149">
        <v>0</v>
      </c>
      <c r="CC299" s="149">
        <v>0</v>
      </c>
      <c r="CD299" s="149">
        <v>0</v>
      </c>
      <c r="CE299" s="149">
        <v>0</v>
      </c>
      <c r="CF299" s="149">
        <v>0</v>
      </c>
      <c r="CG299" s="149">
        <v>0</v>
      </c>
      <c r="CH299" s="149">
        <v>0</v>
      </c>
      <c r="CI299" s="149">
        <v>0</v>
      </c>
      <c r="CJ299" s="2">
        <v>0</v>
      </c>
      <c r="CK299" s="150">
        <v>0</v>
      </c>
      <c r="CL299" s="150">
        <v>0</v>
      </c>
      <c r="CM299" s="150">
        <v>0</v>
      </c>
      <c r="CN299" s="150">
        <v>0</v>
      </c>
      <c r="CO299" s="150">
        <v>0</v>
      </c>
      <c r="CP299" s="150">
        <v>0</v>
      </c>
      <c r="CQ299" s="150">
        <v>0</v>
      </c>
      <c r="CR299" s="150">
        <v>0</v>
      </c>
      <c r="CS299" s="150">
        <v>0</v>
      </c>
      <c r="CT299" s="150">
        <v>0</v>
      </c>
      <c r="CU299" s="2">
        <v>0</v>
      </c>
      <c r="CV299" s="151">
        <v>0</v>
      </c>
      <c r="CW299" s="151">
        <v>0</v>
      </c>
      <c r="CX299" s="151">
        <v>0</v>
      </c>
      <c r="CY299" s="151">
        <v>0</v>
      </c>
      <c r="CZ299" s="151">
        <v>0</v>
      </c>
      <c r="DA299" s="151">
        <v>0</v>
      </c>
      <c r="DB299" s="151">
        <v>0</v>
      </c>
      <c r="DC299" s="151">
        <v>0</v>
      </c>
      <c r="DD299" s="151">
        <v>0</v>
      </c>
      <c r="DE299" s="151">
        <v>0</v>
      </c>
      <c r="DF299" s="2">
        <v>0</v>
      </c>
      <c r="DG299" s="171">
        <v>0</v>
      </c>
      <c r="DH299" s="171">
        <v>0</v>
      </c>
      <c r="DI299" s="171">
        <v>0</v>
      </c>
      <c r="DJ299" s="171">
        <v>0</v>
      </c>
      <c r="DK299" s="171">
        <v>0</v>
      </c>
      <c r="DL299" s="171">
        <v>0</v>
      </c>
      <c r="DM299" s="171">
        <v>0</v>
      </c>
      <c r="DN299" s="171">
        <v>0</v>
      </c>
      <c r="DO299" s="171">
        <v>0</v>
      </c>
      <c r="DP299" s="171">
        <v>0</v>
      </c>
    </row>
    <row r="300" spans="1:120" x14ac:dyDescent="0.2">
      <c r="A300" t="s">
        <v>7196</v>
      </c>
      <c r="B300" t="s">
        <v>2299</v>
      </c>
      <c r="C300" t="s">
        <v>1050</v>
      </c>
      <c r="D300" t="s">
        <v>2779</v>
      </c>
      <c r="E300" t="s">
        <v>24</v>
      </c>
      <c r="F300" t="s">
        <v>25</v>
      </c>
      <c r="G300" t="s">
        <v>3392</v>
      </c>
      <c r="H300" t="s">
        <v>2517</v>
      </c>
      <c r="I300" t="s">
        <v>2517</v>
      </c>
      <c r="J300" t="s">
        <v>27</v>
      </c>
      <c r="K300">
        <v>15</v>
      </c>
      <c r="L300" t="s">
        <v>2725</v>
      </c>
      <c r="M300" s="25">
        <v>0</v>
      </c>
      <c r="N300" t="s">
        <v>7200</v>
      </c>
      <c r="O300" s="25">
        <v>0.20786516899999999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6">
        <v>0</v>
      </c>
      <c r="AK300" s="6">
        <v>0</v>
      </c>
      <c r="AL300" s="6">
        <v>0</v>
      </c>
      <c r="AM300" s="6">
        <v>0</v>
      </c>
      <c r="AN300" s="6">
        <v>0</v>
      </c>
      <c r="AO300" s="6">
        <v>0</v>
      </c>
      <c r="AP300" s="6">
        <v>0</v>
      </c>
      <c r="AQ300" s="6">
        <v>0</v>
      </c>
      <c r="AR300" s="6">
        <v>0</v>
      </c>
      <c r="AS300" s="6">
        <v>0</v>
      </c>
      <c r="AT300" s="6">
        <v>0</v>
      </c>
      <c r="AU300" s="6">
        <v>0</v>
      </c>
      <c r="AV300" s="6">
        <v>0</v>
      </c>
      <c r="AW300" s="6">
        <v>0</v>
      </c>
      <c r="AX300" s="6">
        <v>0</v>
      </c>
      <c r="AY300" s="6">
        <v>0</v>
      </c>
      <c r="AZ300" s="6">
        <v>0</v>
      </c>
      <c r="BA300" s="6">
        <v>0</v>
      </c>
      <c r="BB300" s="6">
        <v>0</v>
      </c>
      <c r="BC300" s="6">
        <v>0</v>
      </c>
      <c r="BD300" s="147">
        <v>0</v>
      </c>
      <c r="BE300" s="147">
        <v>0</v>
      </c>
      <c r="BF300" s="147">
        <v>0</v>
      </c>
      <c r="BG300" s="147">
        <v>0</v>
      </c>
      <c r="BH300" s="147">
        <v>0</v>
      </c>
      <c r="BI300" s="147">
        <v>0</v>
      </c>
      <c r="BJ300" s="147">
        <v>0</v>
      </c>
      <c r="BK300" s="147">
        <v>0</v>
      </c>
      <c r="BL300" s="147">
        <v>0</v>
      </c>
      <c r="BM300" s="147">
        <v>0</v>
      </c>
      <c r="BN300" s="2">
        <v>0</v>
      </c>
      <c r="BO300" s="148">
        <v>0</v>
      </c>
      <c r="BP300" s="148">
        <v>0</v>
      </c>
      <c r="BQ300" s="148">
        <v>0</v>
      </c>
      <c r="BR300" s="148">
        <v>0</v>
      </c>
      <c r="BS300" s="148">
        <v>0</v>
      </c>
      <c r="BT300" s="148">
        <v>0</v>
      </c>
      <c r="BU300" s="148">
        <v>0</v>
      </c>
      <c r="BV300" s="148">
        <v>0</v>
      </c>
      <c r="BW300" s="148">
        <v>0</v>
      </c>
      <c r="BX300" s="148">
        <v>0</v>
      </c>
      <c r="BY300" s="2">
        <v>0</v>
      </c>
      <c r="BZ300" s="149">
        <v>0</v>
      </c>
      <c r="CA300" s="149">
        <v>0</v>
      </c>
      <c r="CB300" s="149">
        <v>0</v>
      </c>
      <c r="CC300" s="149">
        <v>0</v>
      </c>
      <c r="CD300" s="149">
        <v>0</v>
      </c>
      <c r="CE300" s="149">
        <v>0</v>
      </c>
      <c r="CF300" s="149">
        <v>0</v>
      </c>
      <c r="CG300" s="149">
        <v>0</v>
      </c>
      <c r="CH300" s="149">
        <v>0</v>
      </c>
      <c r="CI300" s="149">
        <v>0</v>
      </c>
      <c r="CJ300" s="2">
        <v>0</v>
      </c>
      <c r="CK300" s="150">
        <v>0</v>
      </c>
      <c r="CL300" s="150">
        <v>0</v>
      </c>
      <c r="CM300" s="150">
        <v>0</v>
      </c>
      <c r="CN300" s="150">
        <v>0</v>
      </c>
      <c r="CO300" s="150">
        <v>0</v>
      </c>
      <c r="CP300" s="150">
        <v>0</v>
      </c>
      <c r="CQ300" s="150">
        <v>0</v>
      </c>
      <c r="CR300" s="150">
        <v>0</v>
      </c>
      <c r="CS300" s="150">
        <v>0</v>
      </c>
      <c r="CT300" s="150">
        <v>0</v>
      </c>
      <c r="CU300" s="2">
        <v>0</v>
      </c>
      <c r="CV300" s="151">
        <v>0</v>
      </c>
      <c r="CW300" s="151">
        <v>0</v>
      </c>
      <c r="CX300" s="151">
        <v>0</v>
      </c>
      <c r="CY300" s="151">
        <v>0</v>
      </c>
      <c r="CZ300" s="151">
        <v>0</v>
      </c>
      <c r="DA300" s="151">
        <v>0</v>
      </c>
      <c r="DB300" s="151">
        <v>0</v>
      </c>
      <c r="DC300" s="151">
        <v>0</v>
      </c>
      <c r="DD300" s="151">
        <v>0</v>
      </c>
      <c r="DE300" s="151">
        <v>0</v>
      </c>
      <c r="DF300" s="2">
        <v>0</v>
      </c>
      <c r="DG300" s="171">
        <v>0</v>
      </c>
      <c r="DH300" s="171">
        <v>0</v>
      </c>
      <c r="DI300" s="171">
        <v>0</v>
      </c>
      <c r="DJ300" s="171">
        <v>0</v>
      </c>
      <c r="DK300" s="171">
        <v>0</v>
      </c>
      <c r="DL300" s="171">
        <v>0</v>
      </c>
      <c r="DM300" s="171">
        <v>0</v>
      </c>
      <c r="DN300" s="171">
        <v>0</v>
      </c>
      <c r="DO300" s="171">
        <v>0</v>
      </c>
      <c r="DP300" s="171">
        <v>0</v>
      </c>
    </row>
    <row r="301" spans="1:120" x14ac:dyDescent="0.2">
      <c r="A301" t="s">
        <v>7196</v>
      </c>
      <c r="B301" t="s">
        <v>2299</v>
      </c>
      <c r="C301" t="s">
        <v>1050</v>
      </c>
      <c r="D301" t="s">
        <v>2779</v>
      </c>
      <c r="E301" t="s">
        <v>24</v>
      </c>
      <c r="F301" t="s">
        <v>29</v>
      </c>
      <c r="G301" t="s">
        <v>3396</v>
      </c>
      <c r="H301" t="s">
        <v>2517</v>
      </c>
      <c r="I301" t="s">
        <v>2517</v>
      </c>
      <c r="J301" t="s">
        <v>27</v>
      </c>
      <c r="K301">
        <v>15</v>
      </c>
      <c r="L301" t="s">
        <v>2725</v>
      </c>
      <c r="M301" s="25">
        <v>0</v>
      </c>
      <c r="N301" t="s">
        <v>7202</v>
      </c>
      <c r="O301" s="25">
        <v>0.20786516899999999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0</v>
      </c>
      <c r="X301" s="2">
        <v>0</v>
      </c>
      <c r="Y301" s="2">
        <v>0</v>
      </c>
      <c r="Z301" s="2">
        <v>0</v>
      </c>
      <c r="AA301" s="2">
        <v>0</v>
      </c>
      <c r="AB301" s="2">
        <v>0</v>
      </c>
      <c r="AC301" s="2">
        <v>0</v>
      </c>
      <c r="AD301" s="2">
        <v>0</v>
      </c>
      <c r="AE301" s="2">
        <v>0</v>
      </c>
      <c r="AF301" s="2">
        <v>0</v>
      </c>
      <c r="AG301" s="2">
        <v>0</v>
      </c>
      <c r="AH301" s="2">
        <v>0</v>
      </c>
      <c r="AI301" s="2">
        <v>0</v>
      </c>
      <c r="AJ301" s="6">
        <v>0</v>
      </c>
      <c r="AK301" s="6">
        <v>0</v>
      </c>
      <c r="AL301" s="6">
        <v>0</v>
      </c>
      <c r="AM301" s="6">
        <v>0</v>
      </c>
      <c r="AN301" s="6">
        <v>0</v>
      </c>
      <c r="AO301" s="6">
        <v>0</v>
      </c>
      <c r="AP301" s="6">
        <v>0</v>
      </c>
      <c r="AQ301" s="6">
        <v>0</v>
      </c>
      <c r="AR301" s="6">
        <v>0</v>
      </c>
      <c r="AS301" s="6">
        <v>0</v>
      </c>
      <c r="AT301" s="6">
        <v>0</v>
      </c>
      <c r="AU301" s="6">
        <v>0</v>
      </c>
      <c r="AV301" s="6">
        <v>0</v>
      </c>
      <c r="AW301" s="6">
        <v>0</v>
      </c>
      <c r="AX301" s="6">
        <v>0</v>
      </c>
      <c r="AY301" s="6">
        <v>0</v>
      </c>
      <c r="AZ301" s="6">
        <v>0</v>
      </c>
      <c r="BA301" s="6">
        <v>0</v>
      </c>
      <c r="BB301" s="6">
        <v>0</v>
      </c>
      <c r="BC301" s="6">
        <v>0</v>
      </c>
      <c r="BD301" s="147">
        <v>0</v>
      </c>
      <c r="BE301" s="147">
        <v>0</v>
      </c>
      <c r="BF301" s="147">
        <v>0</v>
      </c>
      <c r="BG301" s="147">
        <v>0</v>
      </c>
      <c r="BH301" s="147">
        <v>0</v>
      </c>
      <c r="BI301" s="147">
        <v>0</v>
      </c>
      <c r="BJ301" s="147">
        <v>0</v>
      </c>
      <c r="BK301" s="147">
        <v>0</v>
      </c>
      <c r="BL301" s="147">
        <v>0</v>
      </c>
      <c r="BM301" s="147">
        <v>0</v>
      </c>
      <c r="BN301" s="2">
        <v>0</v>
      </c>
      <c r="BO301" s="148">
        <v>0</v>
      </c>
      <c r="BP301" s="148">
        <v>0</v>
      </c>
      <c r="BQ301" s="148">
        <v>0</v>
      </c>
      <c r="BR301" s="148">
        <v>0</v>
      </c>
      <c r="BS301" s="148">
        <v>0</v>
      </c>
      <c r="BT301" s="148">
        <v>0</v>
      </c>
      <c r="BU301" s="148">
        <v>0</v>
      </c>
      <c r="BV301" s="148">
        <v>0</v>
      </c>
      <c r="BW301" s="148">
        <v>0</v>
      </c>
      <c r="BX301" s="148">
        <v>0</v>
      </c>
      <c r="BY301" s="2">
        <v>0</v>
      </c>
      <c r="BZ301" s="149">
        <v>0</v>
      </c>
      <c r="CA301" s="149">
        <v>0</v>
      </c>
      <c r="CB301" s="149">
        <v>0</v>
      </c>
      <c r="CC301" s="149">
        <v>0</v>
      </c>
      <c r="CD301" s="149">
        <v>0</v>
      </c>
      <c r="CE301" s="149">
        <v>0</v>
      </c>
      <c r="CF301" s="149">
        <v>0</v>
      </c>
      <c r="CG301" s="149">
        <v>0</v>
      </c>
      <c r="CH301" s="149">
        <v>0</v>
      </c>
      <c r="CI301" s="149">
        <v>0</v>
      </c>
      <c r="CJ301" s="2">
        <v>0</v>
      </c>
      <c r="CK301" s="150">
        <v>0</v>
      </c>
      <c r="CL301" s="150">
        <v>0</v>
      </c>
      <c r="CM301" s="150">
        <v>0</v>
      </c>
      <c r="CN301" s="150">
        <v>0</v>
      </c>
      <c r="CO301" s="150">
        <v>0</v>
      </c>
      <c r="CP301" s="150">
        <v>0</v>
      </c>
      <c r="CQ301" s="150">
        <v>0</v>
      </c>
      <c r="CR301" s="150">
        <v>0</v>
      </c>
      <c r="CS301" s="150">
        <v>0</v>
      </c>
      <c r="CT301" s="150">
        <v>0</v>
      </c>
      <c r="CU301" s="2">
        <v>0</v>
      </c>
      <c r="CV301" s="151">
        <v>0</v>
      </c>
      <c r="CW301" s="151">
        <v>0</v>
      </c>
      <c r="CX301" s="151">
        <v>0</v>
      </c>
      <c r="CY301" s="151">
        <v>0</v>
      </c>
      <c r="CZ301" s="151">
        <v>0</v>
      </c>
      <c r="DA301" s="151">
        <v>0</v>
      </c>
      <c r="DB301" s="151">
        <v>0</v>
      </c>
      <c r="DC301" s="151">
        <v>0</v>
      </c>
      <c r="DD301" s="151">
        <v>0</v>
      </c>
      <c r="DE301" s="151">
        <v>0</v>
      </c>
      <c r="DF301" s="2">
        <v>0</v>
      </c>
      <c r="DG301" s="171">
        <v>0</v>
      </c>
      <c r="DH301" s="171">
        <v>0</v>
      </c>
      <c r="DI301" s="171">
        <v>0</v>
      </c>
      <c r="DJ301" s="171">
        <v>0</v>
      </c>
      <c r="DK301" s="171">
        <v>0</v>
      </c>
      <c r="DL301" s="171">
        <v>0</v>
      </c>
      <c r="DM301" s="171">
        <v>0</v>
      </c>
      <c r="DN301" s="171">
        <v>0</v>
      </c>
      <c r="DO301" s="171">
        <v>0</v>
      </c>
      <c r="DP301" s="171">
        <v>0</v>
      </c>
    </row>
    <row r="302" spans="1:120" x14ac:dyDescent="0.2">
      <c r="A302" t="s">
        <v>7196</v>
      </c>
      <c r="B302" t="s">
        <v>2299</v>
      </c>
      <c r="C302" t="s">
        <v>1088</v>
      </c>
      <c r="D302" t="s">
        <v>2780</v>
      </c>
      <c r="E302" t="s">
        <v>24</v>
      </c>
      <c r="F302" t="s">
        <v>25</v>
      </c>
      <c r="G302" t="s">
        <v>6163</v>
      </c>
      <c r="H302" t="s">
        <v>1127</v>
      </c>
      <c r="I302" t="s">
        <v>1127</v>
      </c>
      <c r="J302" t="s">
        <v>27</v>
      </c>
      <c r="K302">
        <v>20</v>
      </c>
      <c r="M302" s="25">
        <v>0</v>
      </c>
      <c r="N302" t="s">
        <v>7212</v>
      </c>
      <c r="O302" s="25">
        <v>0.31131794600000001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6">
        <v>0</v>
      </c>
      <c r="AK302" s="6">
        <v>0</v>
      </c>
      <c r="AL302" s="6">
        <v>0</v>
      </c>
      <c r="AM302" s="6">
        <v>0</v>
      </c>
      <c r="AN302" s="6">
        <v>0</v>
      </c>
      <c r="AO302" s="6">
        <v>0</v>
      </c>
      <c r="AP302" s="6">
        <v>0</v>
      </c>
      <c r="AQ302" s="6">
        <v>0</v>
      </c>
      <c r="AR302" s="6">
        <v>0</v>
      </c>
      <c r="AS302" s="6">
        <v>0</v>
      </c>
      <c r="AT302" s="6">
        <v>0</v>
      </c>
      <c r="AU302" s="6">
        <v>0</v>
      </c>
      <c r="AV302" s="6">
        <v>0</v>
      </c>
      <c r="AW302" s="6">
        <v>0</v>
      </c>
      <c r="AX302" s="6">
        <v>0</v>
      </c>
      <c r="AY302" s="6">
        <v>0</v>
      </c>
      <c r="AZ302" s="6">
        <v>0</v>
      </c>
      <c r="BA302" s="6">
        <v>0</v>
      </c>
      <c r="BB302" s="6">
        <v>0</v>
      </c>
      <c r="BC302" s="6">
        <v>0</v>
      </c>
      <c r="BD302" s="147">
        <v>0</v>
      </c>
      <c r="BE302" s="147">
        <v>0</v>
      </c>
      <c r="BF302" s="147">
        <v>0</v>
      </c>
      <c r="BG302" s="147">
        <v>0</v>
      </c>
      <c r="BH302" s="147">
        <v>0</v>
      </c>
      <c r="BI302" s="147">
        <v>0</v>
      </c>
      <c r="BJ302" s="147">
        <v>0</v>
      </c>
      <c r="BK302" s="147">
        <v>0</v>
      </c>
      <c r="BL302" s="147">
        <v>0</v>
      </c>
      <c r="BM302" s="147">
        <v>0</v>
      </c>
      <c r="BN302" s="2">
        <v>0</v>
      </c>
      <c r="BO302" s="148">
        <v>0</v>
      </c>
      <c r="BP302" s="148">
        <v>0</v>
      </c>
      <c r="BQ302" s="148">
        <v>0</v>
      </c>
      <c r="BR302" s="148">
        <v>0</v>
      </c>
      <c r="BS302" s="148">
        <v>0</v>
      </c>
      <c r="BT302" s="148">
        <v>0</v>
      </c>
      <c r="BU302" s="148">
        <v>0</v>
      </c>
      <c r="BV302" s="148">
        <v>0</v>
      </c>
      <c r="BW302" s="148">
        <v>0</v>
      </c>
      <c r="BX302" s="148">
        <v>0</v>
      </c>
      <c r="BY302" s="2">
        <v>0</v>
      </c>
      <c r="BZ302" s="149">
        <v>0</v>
      </c>
      <c r="CA302" s="149">
        <v>0</v>
      </c>
      <c r="CB302" s="149">
        <v>0</v>
      </c>
      <c r="CC302" s="149">
        <v>0</v>
      </c>
      <c r="CD302" s="149">
        <v>0</v>
      </c>
      <c r="CE302" s="149">
        <v>0</v>
      </c>
      <c r="CF302" s="149">
        <v>0</v>
      </c>
      <c r="CG302" s="149">
        <v>0</v>
      </c>
      <c r="CH302" s="149">
        <v>0</v>
      </c>
      <c r="CI302" s="149">
        <v>0</v>
      </c>
      <c r="CJ302" s="2">
        <v>0</v>
      </c>
      <c r="CK302" s="150">
        <v>0</v>
      </c>
      <c r="CL302" s="150">
        <v>0</v>
      </c>
      <c r="CM302" s="150">
        <v>0</v>
      </c>
      <c r="CN302" s="150">
        <v>0</v>
      </c>
      <c r="CO302" s="150">
        <v>0</v>
      </c>
      <c r="CP302" s="150">
        <v>0</v>
      </c>
      <c r="CQ302" s="150">
        <v>0</v>
      </c>
      <c r="CR302" s="150">
        <v>0</v>
      </c>
      <c r="CS302" s="150">
        <v>0</v>
      </c>
      <c r="CT302" s="150">
        <v>0</v>
      </c>
      <c r="CU302" s="2">
        <v>0</v>
      </c>
      <c r="CV302" s="151">
        <v>0</v>
      </c>
      <c r="CW302" s="151">
        <v>0</v>
      </c>
      <c r="CX302" s="151">
        <v>0</v>
      </c>
      <c r="CY302" s="151">
        <v>0</v>
      </c>
      <c r="CZ302" s="151">
        <v>0</v>
      </c>
      <c r="DA302" s="151">
        <v>0</v>
      </c>
      <c r="DB302" s="151">
        <v>0</v>
      </c>
      <c r="DC302" s="151">
        <v>0</v>
      </c>
      <c r="DD302" s="151">
        <v>0</v>
      </c>
      <c r="DE302" s="151">
        <v>0</v>
      </c>
      <c r="DF302" s="2">
        <v>0</v>
      </c>
      <c r="DG302" s="171">
        <v>0</v>
      </c>
      <c r="DH302" s="171">
        <v>0</v>
      </c>
      <c r="DI302" s="171">
        <v>0</v>
      </c>
      <c r="DJ302" s="171">
        <v>0</v>
      </c>
      <c r="DK302" s="171">
        <v>0</v>
      </c>
      <c r="DL302" s="171">
        <v>0</v>
      </c>
      <c r="DM302" s="171">
        <v>0</v>
      </c>
      <c r="DN302" s="171">
        <v>0</v>
      </c>
      <c r="DO302" s="171">
        <v>0</v>
      </c>
      <c r="DP302" s="171">
        <v>0</v>
      </c>
    </row>
    <row r="303" spans="1:120" x14ac:dyDescent="0.2">
      <c r="A303" t="s">
        <v>7196</v>
      </c>
      <c r="B303" t="s">
        <v>2299</v>
      </c>
      <c r="C303" t="s">
        <v>1088</v>
      </c>
      <c r="D303" t="s">
        <v>2780</v>
      </c>
      <c r="E303" t="s">
        <v>24</v>
      </c>
      <c r="F303" t="s">
        <v>29</v>
      </c>
      <c r="G303" t="s">
        <v>3450</v>
      </c>
      <c r="H303" t="s">
        <v>1127</v>
      </c>
      <c r="I303" t="s">
        <v>1127</v>
      </c>
      <c r="J303" t="s">
        <v>27</v>
      </c>
      <c r="K303">
        <v>20</v>
      </c>
      <c r="M303" s="25">
        <v>0.45600000000000002</v>
      </c>
      <c r="N303" t="s">
        <v>7213</v>
      </c>
      <c r="O303" s="25">
        <v>0.34352325099999997</v>
      </c>
      <c r="P303" s="2">
        <v>0</v>
      </c>
      <c r="Q303" s="2">
        <v>0</v>
      </c>
      <c r="R303" s="2">
        <v>0</v>
      </c>
      <c r="S303" s="2">
        <v>0</v>
      </c>
      <c r="T303" s="2">
        <v>0</v>
      </c>
      <c r="U303" s="2">
        <v>0</v>
      </c>
      <c r="V303" s="2">
        <v>0</v>
      </c>
      <c r="W303" s="2">
        <v>0</v>
      </c>
      <c r="X303" s="2">
        <v>0</v>
      </c>
      <c r="Y303" s="2">
        <v>0</v>
      </c>
      <c r="Z303" s="2">
        <v>0</v>
      </c>
      <c r="AA303" s="2">
        <v>0</v>
      </c>
      <c r="AB303" s="2">
        <v>0</v>
      </c>
      <c r="AC303" s="2">
        <v>0</v>
      </c>
      <c r="AD303" s="2">
        <v>0</v>
      </c>
      <c r="AE303" s="2">
        <v>0</v>
      </c>
      <c r="AF303" s="2">
        <v>0</v>
      </c>
      <c r="AG303" s="2">
        <v>0</v>
      </c>
      <c r="AH303" s="2">
        <v>0</v>
      </c>
      <c r="AI303" s="2">
        <v>0</v>
      </c>
      <c r="AJ303" s="6">
        <v>0</v>
      </c>
      <c r="AK303" s="6">
        <v>0</v>
      </c>
      <c r="AL303" s="6">
        <v>0</v>
      </c>
      <c r="AM303" s="6">
        <v>0</v>
      </c>
      <c r="AN303" s="6">
        <v>0</v>
      </c>
      <c r="AO303" s="6">
        <v>0</v>
      </c>
      <c r="AP303" s="6">
        <v>0</v>
      </c>
      <c r="AQ303" s="6">
        <v>0</v>
      </c>
      <c r="AR303" s="6">
        <v>0</v>
      </c>
      <c r="AS303" s="6">
        <v>0</v>
      </c>
      <c r="AT303" s="6">
        <v>0</v>
      </c>
      <c r="AU303" s="6">
        <v>0</v>
      </c>
      <c r="AV303" s="6">
        <v>0</v>
      </c>
      <c r="AW303" s="6">
        <v>0</v>
      </c>
      <c r="AX303" s="6">
        <v>0</v>
      </c>
      <c r="AY303" s="6">
        <v>0</v>
      </c>
      <c r="AZ303" s="6">
        <v>0</v>
      </c>
      <c r="BA303" s="6">
        <v>0</v>
      </c>
      <c r="BB303" s="6">
        <v>0</v>
      </c>
      <c r="BC303" s="6">
        <v>0</v>
      </c>
      <c r="BD303" s="147">
        <v>0</v>
      </c>
      <c r="BE303" s="147">
        <v>0</v>
      </c>
      <c r="BF303" s="147">
        <v>0</v>
      </c>
      <c r="BG303" s="147">
        <v>0</v>
      </c>
      <c r="BH303" s="147">
        <v>0</v>
      </c>
      <c r="BI303" s="147">
        <v>0</v>
      </c>
      <c r="BJ303" s="147">
        <v>0</v>
      </c>
      <c r="BK303" s="147">
        <v>0</v>
      </c>
      <c r="BL303" s="147">
        <v>0</v>
      </c>
      <c r="BM303" s="147">
        <v>0</v>
      </c>
      <c r="BN303" s="2">
        <v>0</v>
      </c>
      <c r="BO303" s="148">
        <v>0</v>
      </c>
      <c r="BP303" s="148">
        <v>0</v>
      </c>
      <c r="BQ303" s="148">
        <v>0</v>
      </c>
      <c r="BR303" s="148">
        <v>0</v>
      </c>
      <c r="BS303" s="148">
        <v>0</v>
      </c>
      <c r="BT303" s="148">
        <v>0</v>
      </c>
      <c r="BU303" s="148">
        <v>0</v>
      </c>
      <c r="BV303" s="148">
        <v>0</v>
      </c>
      <c r="BW303" s="148">
        <v>0</v>
      </c>
      <c r="BX303" s="148">
        <v>0</v>
      </c>
      <c r="BY303" s="2">
        <v>0</v>
      </c>
      <c r="BZ303" s="149">
        <v>0</v>
      </c>
      <c r="CA303" s="149">
        <v>0</v>
      </c>
      <c r="CB303" s="149">
        <v>0</v>
      </c>
      <c r="CC303" s="149">
        <v>0</v>
      </c>
      <c r="CD303" s="149">
        <v>0</v>
      </c>
      <c r="CE303" s="149">
        <v>0</v>
      </c>
      <c r="CF303" s="149">
        <v>0</v>
      </c>
      <c r="CG303" s="149">
        <v>0</v>
      </c>
      <c r="CH303" s="149">
        <v>0</v>
      </c>
      <c r="CI303" s="149">
        <v>0</v>
      </c>
      <c r="CJ303" s="2">
        <v>0</v>
      </c>
      <c r="CK303" s="150">
        <v>0</v>
      </c>
      <c r="CL303" s="150">
        <v>0</v>
      </c>
      <c r="CM303" s="150">
        <v>0</v>
      </c>
      <c r="CN303" s="150">
        <v>0</v>
      </c>
      <c r="CO303" s="150">
        <v>0</v>
      </c>
      <c r="CP303" s="150">
        <v>0</v>
      </c>
      <c r="CQ303" s="150">
        <v>0</v>
      </c>
      <c r="CR303" s="150">
        <v>0</v>
      </c>
      <c r="CS303" s="150">
        <v>0</v>
      </c>
      <c r="CT303" s="150">
        <v>0</v>
      </c>
      <c r="CU303" s="2">
        <v>0</v>
      </c>
      <c r="CV303" s="151">
        <v>0</v>
      </c>
      <c r="CW303" s="151">
        <v>0</v>
      </c>
      <c r="CX303" s="151">
        <v>0</v>
      </c>
      <c r="CY303" s="151">
        <v>0</v>
      </c>
      <c r="CZ303" s="151">
        <v>0</v>
      </c>
      <c r="DA303" s="151">
        <v>0</v>
      </c>
      <c r="DB303" s="151">
        <v>0</v>
      </c>
      <c r="DC303" s="151">
        <v>0</v>
      </c>
      <c r="DD303" s="151">
        <v>0</v>
      </c>
      <c r="DE303" s="151">
        <v>0</v>
      </c>
      <c r="DF303" s="2">
        <v>0</v>
      </c>
      <c r="DG303" s="171">
        <v>0</v>
      </c>
      <c r="DH303" s="171">
        <v>0</v>
      </c>
      <c r="DI303" s="171">
        <v>0</v>
      </c>
      <c r="DJ303" s="171">
        <v>0</v>
      </c>
      <c r="DK303" s="171">
        <v>0</v>
      </c>
      <c r="DL303" s="171">
        <v>0</v>
      </c>
      <c r="DM303" s="171">
        <v>0</v>
      </c>
      <c r="DN303" s="171">
        <v>0</v>
      </c>
      <c r="DO303" s="171">
        <v>0</v>
      </c>
      <c r="DP303" s="171">
        <v>0</v>
      </c>
    </row>
    <row r="304" spans="1:120" x14ac:dyDescent="0.2">
      <c r="A304" t="s">
        <v>7196</v>
      </c>
      <c r="B304" t="s">
        <v>2299</v>
      </c>
      <c r="C304" t="s">
        <v>1150</v>
      </c>
      <c r="D304" t="s">
        <v>2781</v>
      </c>
      <c r="E304" t="s">
        <v>24</v>
      </c>
      <c r="F304" t="s">
        <v>25</v>
      </c>
      <c r="G304" t="s">
        <v>6140</v>
      </c>
      <c r="H304" t="s">
        <v>1127</v>
      </c>
      <c r="I304" t="s">
        <v>1127</v>
      </c>
      <c r="J304" t="s">
        <v>27</v>
      </c>
      <c r="K304">
        <v>20</v>
      </c>
      <c r="M304" s="25">
        <v>0</v>
      </c>
      <c r="N304" t="s">
        <v>7212</v>
      </c>
      <c r="O304" s="25">
        <v>8.6754422999999997E-2</v>
      </c>
      <c r="P304" s="2">
        <v>0</v>
      </c>
      <c r="Q304" s="2">
        <v>0</v>
      </c>
      <c r="R304" s="2">
        <v>0</v>
      </c>
      <c r="S304" s="2">
        <v>0</v>
      </c>
      <c r="T304" s="2">
        <v>0</v>
      </c>
      <c r="U304" s="2">
        <v>0</v>
      </c>
      <c r="V304" s="2">
        <v>0</v>
      </c>
      <c r="W304" s="2">
        <v>0</v>
      </c>
      <c r="X304" s="2">
        <v>0</v>
      </c>
      <c r="Y304" s="2">
        <v>0</v>
      </c>
      <c r="Z304" s="2">
        <v>0</v>
      </c>
      <c r="AA304" s="2">
        <v>0</v>
      </c>
      <c r="AB304" s="2">
        <v>0</v>
      </c>
      <c r="AC304" s="2">
        <v>0</v>
      </c>
      <c r="AD304" s="2">
        <v>0</v>
      </c>
      <c r="AE304" s="2">
        <v>0</v>
      </c>
      <c r="AF304" s="2">
        <v>0</v>
      </c>
      <c r="AG304" s="2">
        <v>0</v>
      </c>
      <c r="AH304" s="2">
        <v>0</v>
      </c>
      <c r="AI304" s="2">
        <v>0</v>
      </c>
      <c r="AJ304" s="6">
        <v>0</v>
      </c>
      <c r="AK304" s="6">
        <v>0</v>
      </c>
      <c r="AL304" s="6">
        <v>0</v>
      </c>
      <c r="AM304" s="6">
        <v>0</v>
      </c>
      <c r="AN304" s="6">
        <v>0</v>
      </c>
      <c r="AO304" s="6">
        <v>0</v>
      </c>
      <c r="AP304" s="6">
        <v>0</v>
      </c>
      <c r="AQ304" s="6">
        <v>0</v>
      </c>
      <c r="AR304" s="6">
        <v>0</v>
      </c>
      <c r="AS304" s="6">
        <v>0</v>
      </c>
      <c r="AT304" s="6">
        <v>0</v>
      </c>
      <c r="AU304" s="6">
        <v>0</v>
      </c>
      <c r="AV304" s="6">
        <v>0</v>
      </c>
      <c r="AW304" s="6">
        <v>0</v>
      </c>
      <c r="AX304" s="6">
        <v>0</v>
      </c>
      <c r="AY304" s="6">
        <v>0</v>
      </c>
      <c r="AZ304" s="6">
        <v>0</v>
      </c>
      <c r="BA304" s="6">
        <v>0</v>
      </c>
      <c r="BB304" s="6">
        <v>0</v>
      </c>
      <c r="BC304" s="6">
        <v>0</v>
      </c>
      <c r="BD304" s="147">
        <v>0</v>
      </c>
      <c r="BE304" s="147">
        <v>0</v>
      </c>
      <c r="BF304" s="147">
        <v>0</v>
      </c>
      <c r="BG304" s="147">
        <v>0</v>
      </c>
      <c r="BH304" s="147">
        <v>0</v>
      </c>
      <c r="BI304" s="147">
        <v>0</v>
      </c>
      <c r="BJ304" s="147">
        <v>0</v>
      </c>
      <c r="BK304" s="147">
        <v>0</v>
      </c>
      <c r="BL304" s="147">
        <v>0</v>
      </c>
      <c r="BM304" s="147">
        <v>0</v>
      </c>
      <c r="BN304" s="2">
        <v>0</v>
      </c>
      <c r="BO304" s="148">
        <v>0</v>
      </c>
      <c r="BP304" s="148">
        <v>0</v>
      </c>
      <c r="BQ304" s="148">
        <v>0</v>
      </c>
      <c r="BR304" s="148">
        <v>0</v>
      </c>
      <c r="BS304" s="148">
        <v>0</v>
      </c>
      <c r="BT304" s="148">
        <v>0</v>
      </c>
      <c r="BU304" s="148">
        <v>0</v>
      </c>
      <c r="BV304" s="148">
        <v>0</v>
      </c>
      <c r="BW304" s="148">
        <v>0</v>
      </c>
      <c r="BX304" s="148">
        <v>0</v>
      </c>
      <c r="BY304" s="2">
        <v>0</v>
      </c>
      <c r="BZ304" s="149">
        <v>0</v>
      </c>
      <c r="CA304" s="149">
        <v>0</v>
      </c>
      <c r="CB304" s="149">
        <v>0</v>
      </c>
      <c r="CC304" s="149">
        <v>0</v>
      </c>
      <c r="CD304" s="149">
        <v>0</v>
      </c>
      <c r="CE304" s="149">
        <v>0</v>
      </c>
      <c r="CF304" s="149">
        <v>0</v>
      </c>
      <c r="CG304" s="149">
        <v>0</v>
      </c>
      <c r="CH304" s="149">
        <v>0</v>
      </c>
      <c r="CI304" s="149">
        <v>0</v>
      </c>
      <c r="CJ304" s="2">
        <v>0</v>
      </c>
      <c r="CK304" s="150">
        <v>0</v>
      </c>
      <c r="CL304" s="150">
        <v>0</v>
      </c>
      <c r="CM304" s="150">
        <v>0</v>
      </c>
      <c r="CN304" s="150">
        <v>0</v>
      </c>
      <c r="CO304" s="150">
        <v>0</v>
      </c>
      <c r="CP304" s="150">
        <v>0</v>
      </c>
      <c r="CQ304" s="150">
        <v>0</v>
      </c>
      <c r="CR304" s="150">
        <v>0</v>
      </c>
      <c r="CS304" s="150">
        <v>0</v>
      </c>
      <c r="CT304" s="150">
        <v>0</v>
      </c>
      <c r="CU304" s="2">
        <v>0</v>
      </c>
      <c r="CV304" s="151">
        <v>0</v>
      </c>
      <c r="CW304" s="151">
        <v>0</v>
      </c>
      <c r="CX304" s="151">
        <v>0</v>
      </c>
      <c r="CY304" s="151">
        <v>0</v>
      </c>
      <c r="CZ304" s="151">
        <v>0</v>
      </c>
      <c r="DA304" s="151">
        <v>0</v>
      </c>
      <c r="DB304" s="151">
        <v>0</v>
      </c>
      <c r="DC304" s="151">
        <v>0</v>
      </c>
      <c r="DD304" s="151">
        <v>0</v>
      </c>
      <c r="DE304" s="151">
        <v>0</v>
      </c>
      <c r="DF304" s="2">
        <v>0</v>
      </c>
      <c r="DG304" s="171">
        <v>0</v>
      </c>
      <c r="DH304" s="171">
        <v>0</v>
      </c>
      <c r="DI304" s="171">
        <v>0</v>
      </c>
      <c r="DJ304" s="171">
        <v>0</v>
      </c>
      <c r="DK304" s="171">
        <v>0</v>
      </c>
      <c r="DL304" s="171">
        <v>0</v>
      </c>
      <c r="DM304" s="171">
        <v>0</v>
      </c>
      <c r="DN304" s="171">
        <v>0</v>
      </c>
      <c r="DO304" s="171">
        <v>0</v>
      </c>
      <c r="DP304" s="171">
        <v>0</v>
      </c>
    </row>
    <row r="305" spans="1:120" x14ac:dyDescent="0.2">
      <c r="A305" t="s">
        <v>7196</v>
      </c>
      <c r="B305" t="s">
        <v>2299</v>
      </c>
      <c r="C305" t="s">
        <v>1150</v>
      </c>
      <c r="D305" t="s">
        <v>2781</v>
      </c>
      <c r="E305" t="s">
        <v>24</v>
      </c>
      <c r="F305" t="s">
        <v>29</v>
      </c>
      <c r="G305" t="s">
        <v>3420</v>
      </c>
      <c r="H305" t="s">
        <v>1127</v>
      </c>
      <c r="I305" t="s">
        <v>1127</v>
      </c>
      <c r="J305" t="s">
        <v>27</v>
      </c>
      <c r="K305">
        <v>20</v>
      </c>
      <c r="M305" s="25">
        <v>0.45600000000000002</v>
      </c>
      <c r="N305" t="s">
        <v>7213</v>
      </c>
      <c r="O305" s="25">
        <v>8.6754422999999997E-2</v>
      </c>
      <c r="P305" s="2">
        <v>0</v>
      </c>
      <c r="Q305" s="2">
        <v>0</v>
      </c>
      <c r="R305" s="2">
        <v>0</v>
      </c>
      <c r="S305" s="2">
        <v>0</v>
      </c>
      <c r="T305" s="2">
        <v>0</v>
      </c>
      <c r="U305" s="2">
        <v>0</v>
      </c>
      <c r="V305" s="2">
        <v>0</v>
      </c>
      <c r="W305" s="2">
        <v>0</v>
      </c>
      <c r="X305" s="2">
        <v>0</v>
      </c>
      <c r="Y305" s="2">
        <v>0</v>
      </c>
      <c r="Z305" s="2">
        <v>0</v>
      </c>
      <c r="AA305" s="2">
        <v>0</v>
      </c>
      <c r="AB305" s="2">
        <v>0</v>
      </c>
      <c r="AC305" s="2">
        <v>0</v>
      </c>
      <c r="AD305" s="2">
        <v>0</v>
      </c>
      <c r="AE305" s="2">
        <v>0</v>
      </c>
      <c r="AF305" s="2">
        <v>0</v>
      </c>
      <c r="AG305" s="2">
        <v>0</v>
      </c>
      <c r="AH305" s="2">
        <v>0</v>
      </c>
      <c r="AI305" s="2">
        <v>0</v>
      </c>
      <c r="AJ305" s="6">
        <v>0</v>
      </c>
      <c r="AK305" s="6">
        <v>0</v>
      </c>
      <c r="AL305" s="6">
        <v>0</v>
      </c>
      <c r="AM305" s="6">
        <v>0</v>
      </c>
      <c r="AN305" s="6">
        <v>0</v>
      </c>
      <c r="AO305" s="6">
        <v>0</v>
      </c>
      <c r="AP305" s="6">
        <v>0</v>
      </c>
      <c r="AQ305" s="6">
        <v>0</v>
      </c>
      <c r="AR305" s="6">
        <v>0</v>
      </c>
      <c r="AS305" s="6">
        <v>0</v>
      </c>
      <c r="AT305" s="6">
        <v>0</v>
      </c>
      <c r="AU305" s="6">
        <v>0</v>
      </c>
      <c r="AV305" s="6">
        <v>0</v>
      </c>
      <c r="AW305" s="6">
        <v>0</v>
      </c>
      <c r="AX305" s="6">
        <v>0</v>
      </c>
      <c r="AY305" s="6">
        <v>0</v>
      </c>
      <c r="AZ305" s="6">
        <v>0</v>
      </c>
      <c r="BA305" s="6">
        <v>0</v>
      </c>
      <c r="BB305" s="6">
        <v>0</v>
      </c>
      <c r="BC305" s="6">
        <v>0</v>
      </c>
      <c r="BD305" s="147">
        <v>0</v>
      </c>
      <c r="BE305" s="147">
        <v>0</v>
      </c>
      <c r="BF305" s="147">
        <v>0</v>
      </c>
      <c r="BG305" s="147">
        <v>0</v>
      </c>
      <c r="BH305" s="147">
        <v>0</v>
      </c>
      <c r="BI305" s="147">
        <v>0</v>
      </c>
      <c r="BJ305" s="147">
        <v>0</v>
      </c>
      <c r="BK305" s="147">
        <v>0</v>
      </c>
      <c r="BL305" s="147">
        <v>0</v>
      </c>
      <c r="BM305" s="147">
        <v>0</v>
      </c>
      <c r="BN305" s="2">
        <v>0</v>
      </c>
      <c r="BO305" s="148">
        <v>0</v>
      </c>
      <c r="BP305" s="148">
        <v>0</v>
      </c>
      <c r="BQ305" s="148">
        <v>0</v>
      </c>
      <c r="BR305" s="148">
        <v>0</v>
      </c>
      <c r="BS305" s="148">
        <v>0</v>
      </c>
      <c r="BT305" s="148">
        <v>0</v>
      </c>
      <c r="BU305" s="148">
        <v>0</v>
      </c>
      <c r="BV305" s="148">
        <v>0</v>
      </c>
      <c r="BW305" s="148">
        <v>0</v>
      </c>
      <c r="BX305" s="148">
        <v>0</v>
      </c>
      <c r="BY305" s="2">
        <v>0</v>
      </c>
      <c r="BZ305" s="149">
        <v>0</v>
      </c>
      <c r="CA305" s="149">
        <v>0</v>
      </c>
      <c r="CB305" s="149">
        <v>0</v>
      </c>
      <c r="CC305" s="149">
        <v>0</v>
      </c>
      <c r="CD305" s="149">
        <v>0</v>
      </c>
      <c r="CE305" s="149">
        <v>0</v>
      </c>
      <c r="CF305" s="149">
        <v>0</v>
      </c>
      <c r="CG305" s="149">
        <v>0</v>
      </c>
      <c r="CH305" s="149">
        <v>0</v>
      </c>
      <c r="CI305" s="149">
        <v>0</v>
      </c>
      <c r="CJ305" s="2">
        <v>0</v>
      </c>
      <c r="CK305" s="150">
        <v>0</v>
      </c>
      <c r="CL305" s="150">
        <v>0</v>
      </c>
      <c r="CM305" s="150">
        <v>0</v>
      </c>
      <c r="CN305" s="150">
        <v>0</v>
      </c>
      <c r="CO305" s="150">
        <v>0</v>
      </c>
      <c r="CP305" s="150">
        <v>0</v>
      </c>
      <c r="CQ305" s="150">
        <v>0</v>
      </c>
      <c r="CR305" s="150">
        <v>0</v>
      </c>
      <c r="CS305" s="150">
        <v>0</v>
      </c>
      <c r="CT305" s="150">
        <v>0</v>
      </c>
      <c r="CU305" s="2">
        <v>0</v>
      </c>
      <c r="CV305" s="151">
        <v>0</v>
      </c>
      <c r="CW305" s="151">
        <v>0</v>
      </c>
      <c r="CX305" s="151">
        <v>0</v>
      </c>
      <c r="CY305" s="151">
        <v>0</v>
      </c>
      <c r="CZ305" s="151">
        <v>0</v>
      </c>
      <c r="DA305" s="151">
        <v>0</v>
      </c>
      <c r="DB305" s="151">
        <v>0</v>
      </c>
      <c r="DC305" s="151">
        <v>0</v>
      </c>
      <c r="DD305" s="151">
        <v>0</v>
      </c>
      <c r="DE305" s="151">
        <v>0</v>
      </c>
      <c r="DF305" s="2">
        <v>0</v>
      </c>
      <c r="DG305" s="171">
        <v>0</v>
      </c>
      <c r="DH305" s="171">
        <v>0</v>
      </c>
      <c r="DI305" s="171">
        <v>0</v>
      </c>
      <c r="DJ305" s="171">
        <v>0</v>
      </c>
      <c r="DK305" s="171">
        <v>0</v>
      </c>
      <c r="DL305" s="171">
        <v>0</v>
      </c>
      <c r="DM305" s="171">
        <v>0</v>
      </c>
      <c r="DN305" s="171">
        <v>0</v>
      </c>
      <c r="DO305" s="171">
        <v>0</v>
      </c>
      <c r="DP305" s="171">
        <v>0</v>
      </c>
    </row>
    <row r="306" spans="1:120" x14ac:dyDescent="0.2">
      <c r="A306" t="s">
        <v>7196</v>
      </c>
      <c r="B306" t="s">
        <v>2299</v>
      </c>
      <c r="C306" t="s">
        <v>1088</v>
      </c>
      <c r="D306" t="s">
        <v>2703</v>
      </c>
      <c r="E306" t="s">
        <v>24</v>
      </c>
      <c r="F306" t="s">
        <v>25</v>
      </c>
      <c r="G306" t="s">
        <v>6163</v>
      </c>
      <c r="H306" t="s">
        <v>1127</v>
      </c>
      <c r="I306" t="s">
        <v>1127</v>
      </c>
      <c r="J306" t="s">
        <v>27</v>
      </c>
      <c r="K306">
        <v>20</v>
      </c>
      <c r="M306" s="25">
        <v>0</v>
      </c>
      <c r="N306" t="s">
        <v>7212</v>
      </c>
      <c r="O306" s="25">
        <v>0.31131794600000001</v>
      </c>
      <c r="P306" s="2">
        <v>0</v>
      </c>
      <c r="Q306" s="2">
        <v>0</v>
      </c>
      <c r="R306" s="2">
        <v>0</v>
      </c>
      <c r="S306" s="2">
        <v>0</v>
      </c>
      <c r="T306" s="2">
        <v>0</v>
      </c>
      <c r="U306" s="2">
        <v>0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2">
        <v>0</v>
      </c>
      <c r="AE306" s="2">
        <v>0</v>
      </c>
      <c r="AF306" s="2">
        <v>0</v>
      </c>
      <c r="AG306" s="2">
        <v>0</v>
      </c>
      <c r="AH306" s="2">
        <v>0</v>
      </c>
      <c r="AI306" s="2">
        <v>0</v>
      </c>
      <c r="AJ306" s="6">
        <v>0</v>
      </c>
      <c r="AK306" s="6">
        <v>0</v>
      </c>
      <c r="AL306" s="6">
        <v>0</v>
      </c>
      <c r="AM306" s="6">
        <v>0</v>
      </c>
      <c r="AN306" s="6">
        <v>0</v>
      </c>
      <c r="AO306" s="6">
        <v>0</v>
      </c>
      <c r="AP306" s="6">
        <v>0</v>
      </c>
      <c r="AQ306" s="6">
        <v>0</v>
      </c>
      <c r="AR306" s="6">
        <v>0</v>
      </c>
      <c r="AS306" s="6">
        <v>0</v>
      </c>
      <c r="AT306" s="6">
        <v>0</v>
      </c>
      <c r="AU306" s="6">
        <v>0</v>
      </c>
      <c r="AV306" s="6">
        <v>0</v>
      </c>
      <c r="AW306" s="6">
        <v>0</v>
      </c>
      <c r="AX306" s="6">
        <v>0</v>
      </c>
      <c r="AY306" s="6">
        <v>0</v>
      </c>
      <c r="AZ306" s="6">
        <v>0</v>
      </c>
      <c r="BA306" s="6">
        <v>0</v>
      </c>
      <c r="BB306" s="6">
        <v>0</v>
      </c>
      <c r="BC306" s="6">
        <v>0</v>
      </c>
      <c r="BD306" s="147">
        <v>0</v>
      </c>
      <c r="BE306" s="147">
        <v>0</v>
      </c>
      <c r="BF306" s="147">
        <v>0</v>
      </c>
      <c r="BG306" s="147">
        <v>0</v>
      </c>
      <c r="BH306" s="147">
        <v>0</v>
      </c>
      <c r="BI306" s="147">
        <v>0</v>
      </c>
      <c r="BJ306" s="147">
        <v>0</v>
      </c>
      <c r="BK306" s="147">
        <v>0</v>
      </c>
      <c r="BL306" s="147">
        <v>0</v>
      </c>
      <c r="BM306" s="147">
        <v>0</v>
      </c>
      <c r="BN306" s="2">
        <v>0</v>
      </c>
      <c r="BO306" s="148">
        <v>0</v>
      </c>
      <c r="BP306" s="148">
        <v>0</v>
      </c>
      <c r="BQ306" s="148">
        <v>0</v>
      </c>
      <c r="BR306" s="148">
        <v>0</v>
      </c>
      <c r="BS306" s="148">
        <v>0</v>
      </c>
      <c r="BT306" s="148">
        <v>0</v>
      </c>
      <c r="BU306" s="148">
        <v>0</v>
      </c>
      <c r="BV306" s="148">
        <v>0</v>
      </c>
      <c r="BW306" s="148">
        <v>0</v>
      </c>
      <c r="BX306" s="148">
        <v>0</v>
      </c>
      <c r="BY306" s="2">
        <v>0</v>
      </c>
      <c r="BZ306" s="149">
        <v>0</v>
      </c>
      <c r="CA306" s="149">
        <v>0</v>
      </c>
      <c r="CB306" s="149">
        <v>0</v>
      </c>
      <c r="CC306" s="149">
        <v>0</v>
      </c>
      <c r="CD306" s="149">
        <v>0</v>
      </c>
      <c r="CE306" s="149">
        <v>0</v>
      </c>
      <c r="CF306" s="149">
        <v>0</v>
      </c>
      <c r="CG306" s="149">
        <v>0</v>
      </c>
      <c r="CH306" s="149">
        <v>0</v>
      </c>
      <c r="CI306" s="149">
        <v>0</v>
      </c>
      <c r="CJ306" s="2">
        <v>0</v>
      </c>
      <c r="CK306" s="150">
        <v>0</v>
      </c>
      <c r="CL306" s="150">
        <v>0</v>
      </c>
      <c r="CM306" s="150">
        <v>0</v>
      </c>
      <c r="CN306" s="150">
        <v>0</v>
      </c>
      <c r="CO306" s="150">
        <v>0</v>
      </c>
      <c r="CP306" s="150">
        <v>0</v>
      </c>
      <c r="CQ306" s="150">
        <v>0</v>
      </c>
      <c r="CR306" s="150">
        <v>0</v>
      </c>
      <c r="CS306" s="150">
        <v>0</v>
      </c>
      <c r="CT306" s="150">
        <v>0</v>
      </c>
      <c r="CU306" s="2">
        <v>0</v>
      </c>
      <c r="CV306" s="151">
        <v>0</v>
      </c>
      <c r="CW306" s="151">
        <v>0</v>
      </c>
      <c r="CX306" s="151">
        <v>0</v>
      </c>
      <c r="CY306" s="151">
        <v>0</v>
      </c>
      <c r="CZ306" s="151">
        <v>0</v>
      </c>
      <c r="DA306" s="151">
        <v>0</v>
      </c>
      <c r="DB306" s="151">
        <v>0</v>
      </c>
      <c r="DC306" s="151">
        <v>0</v>
      </c>
      <c r="DD306" s="151">
        <v>0</v>
      </c>
      <c r="DE306" s="151">
        <v>0</v>
      </c>
      <c r="DF306" s="2">
        <v>0</v>
      </c>
      <c r="DG306" s="171">
        <v>0</v>
      </c>
      <c r="DH306" s="171">
        <v>0</v>
      </c>
      <c r="DI306" s="171">
        <v>0</v>
      </c>
      <c r="DJ306" s="171">
        <v>0</v>
      </c>
      <c r="DK306" s="171">
        <v>0</v>
      </c>
      <c r="DL306" s="171">
        <v>0</v>
      </c>
      <c r="DM306" s="171">
        <v>0</v>
      </c>
      <c r="DN306" s="171">
        <v>0</v>
      </c>
      <c r="DO306" s="171">
        <v>0</v>
      </c>
      <c r="DP306" s="171">
        <v>0</v>
      </c>
    </row>
    <row r="307" spans="1:120" x14ac:dyDescent="0.2">
      <c r="A307" t="s">
        <v>7196</v>
      </c>
      <c r="B307" t="s">
        <v>2299</v>
      </c>
      <c r="C307" t="s">
        <v>1088</v>
      </c>
      <c r="D307" t="s">
        <v>2703</v>
      </c>
      <c r="E307" t="s">
        <v>24</v>
      </c>
      <c r="F307" t="s">
        <v>29</v>
      </c>
      <c r="G307" t="s">
        <v>3450</v>
      </c>
      <c r="H307" t="s">
        <v>1127</v>
      </c>
      <c r="I307" t="s">
        <v>1127</v>
      </c>
      <c r="J307" t="s">
        <v>27</v>
      </c>
      <c r="K307">
        <v>20</v>
      </c>
      <c r="M307" s="25">
        <v>0.45600000000000002</v>
      </c>
      <c r="N307" t="s">
        <v>7213</v>
      </c>
      <c r="O307" s="25">
        <v>0.34352325099999997</v>
      </c>
      <c r="P307" s="2">
        <v>6.2490849514289888</v>
      </c>
      <c r="Q307" s="2">
        <v>6.2533591647140652</v>
      </c>
      <c r="R307" s="2">
        <v>6.2667743177859778</v>
      </c>
      <c r="S307" s="2">
        <v>6.2905521677550054</v>
      </c>
      <c r="T307" s="2">
        <v>6.3099603059024147</v>
      </c>
      <c r="U307" s="2">
        <v>6.3308386019590888</v>
      </c>
      <c r="V307" s="2">
        <v>6.3505948297182639</v>
      </c>
      <c r="W307" s="2">
        <v>6.3672750215681191</v>
      </c>
      <c r="X307" s="2">
        <v>6.3853801234805632</v>
      </c>
      <c r="Y307" s="2">
        <v>6.4057502552558869</v>
      </c>
      <c r="Z307" s="2">
        <v>6.2490849514289888</v>
      </c>
      <c r="AA307" s="2">
        <v>12.502444117162588</v>
      </c>
      <c r="AB307" s="2">
        <v>18.769218436987629</v>
      </c>
      <c r="AC307" s="2">
        <v>25.059770606781697</v>
      </c>
      <c r="AD307" s="2">
        <v>31.369730912684112</v>
      </c>
      <c r="AE307" s="2">
        <v>37.700569509545538</v>
      </c>
      <c r="AF307" s="2">
        <v>44.051164341302872</v>
      </c>
      <c r="AG307" s="2">
        <v>50.418439357773323</v>
      </c>
      <c r="AH307" s="2">
        <v>56.803819487371086</v>
      </c>
      <c r="AI307" s="2">
        <v>63.209569742626968</v>
      </c>
      <c r="AJ307" s="6">
        <v>0</v>
      </c>
      <c r="AK307" s="6">
        <v>0</v>
      </c>
      <c r="AL307" s="6">
        <v>0</v>
      </c>
      <c r="AM307" s="6">
        <v>0</v>
      </c>
      <c r="AN307" s="6">
        <v>0</v>
      </c>
      <c r="AO307" s="6">
        <v>0</v>
      </c>
      <c r="AP307" s="6">
        <v>0</v>
      </c>
      <c r="AQ307" s="6">
        <v>0</v>
      </c>
      <c r="AR307" s="6">
        <v>0</v>
      </c>
      <c r="AS307" s="6">
        <v>0</v>
      </c>
      <c r="AT307" s="6">
        <v>2.8188281857346232E-3</v>
      </c>
      <c r="AU307" s="6">
        <v>5.6395843778649585E-3</v>
      </c>
      <c r="AV307" s="6">
        <v>8.4663918582659533E-3</v>
      </c>
      <c r="AW307" s="6">
        <v>1.1303925016779794E-2</v>
      </c>
      <c r="AX307" s="6">
        <v>1.4150212769209384E-2</v>
      </c>
      <c r="AY307" s="6">
        <v>1.7005918270874689E-2</v>
      </c>
      <c r="AZ307" s="6">
        <v>1.9870535386352483E-2</v>
      </c>
      <c r="BA307" s="6">
        <v>2.274267657538313E-2</v>
      </c>
      <c r="BB307" s="6">
        <v>2.5622984592611166E-2</v>
      </c>
      <c r="BC307" s="6">
        <v>2.8512481136607256E-2</v>
      </c>
      <c r="BD307" s="147">
        <v>0.27539704969389694</v>
      </c>
      <c r="BE307" s="147">
        <v>0.28385297661413278</v>
      </c>
      <c r="BF307" s="147">
        <v>0.29299577585873482</v>
      </c>
      <c r="BG307" s="147">
        <v>0.30293070614852718</v>
      </c>
      <c r="BH307" s="147">
        <v>0.3129812933219695</v>
      </c>
      <c r="BI307" s="147">
        <v>0.32343738726032201</v>
      </c>
      <c r="BJ307" s="147">
        <v>0.33418011834901079</v>
      </c>
      <c r="BK307" s="147">
        <v>0.34510959691843768</v>
      </c>
      <c r="BL307" s="147">
        <v>0.35647362988318809</v>
      </c>
      <c r="BM307" s="147">
        <v>0.36833914841434434</v>
      </c>
      <c r="BN307" s="2">
        <v>1.8930662357230934</v>
      </c>
      <c r="BO307" s="148">
        <v>0.75744974101734808</v>
      </c>
      <c r="BP307" s="148">
        <v>0.7807068516614647</v>
      </c>
      <c r="BQ307" s="148">
        <v>0.80585313019892457</v>
      </c>
      <c r="BR307" s="148">
        <v>0.83317807933470101</v>
      </c>
      <c r="BS307" s="148">
        <v>0.86082113019547757</v>
      </c>
      <c r="BT307" s="148">
        <v>0.88957948346927318</v>
      </c>
      <c r="BU307" s="148">
        <v>0.9191262011628385</v>
      </c>
      <c r="BV307" s="148">
        <v>0.94918654756476484</v>
      </c>
      <c r="BW307" s="148">
        <v>0.98044208873933514</v>
      </c>
      <c r="BX307" s="148">
        <v>1.0130769116194296</v>
      </c>
      <c r="BY307" s="2">
        <v>5.206673533979111</v>
      </c>
      <c r="BZ307" s="149">
        <v>0.26796651542387734</v>
      </c>
      <c r="CA307" s="149">
        <v>0.27619429155297209</v>
      </c>
      <c r="CB307" s="149">
        <v>0.28509040738834213</v>
      </c>
      <c r="CC307" s="149">
        <v>0.29475728164750303</v>
      </c>
      <c r="CD307" s="149">
        <v>0.30453669223241953</v>
      </c>
      <c r="CE307" s="149">
        <v>0.31471066853579427</v>
      </c>
      <c r="CF307" s="149">
        <v>0.32516354818418325</v>
      </c>
      <c r="CG307" s="149">
        <v>0.3357981366480195</v>
      </c>
      <c r="CH307" s="149">
        <v>0.34685555472170965</v>
      </c>
      <c r="CI307" s="149">
        <v>0.35840092769511461</v>
      </c>
      <c r="CJ307" s="2">
        <v>1.8419890961691574</v>
      </c>
      <c r="CK307" s="150">
        <v>-6.7812957890455605</v>
      </c>
      <c r="CL307" s="150">
        <v>-6.9895120414724028</v>
      </c>
      <c r="CM307" s="150">
        <v>-7.2146416355854175</v>
      </c>
      <c r="CN307" s="150">
        <v>-7.459276431105244</v>
      </c>
      <c r="CO307" s="150">
        <v>-7.7067591276426803</v>
      </c>
      <c r="CP307" s="150">
        <v>-7.9642269032518458</v>
      </c>
      <c r="CQ307" s="150">
        <v>-8.2287527475756921</v>
      </c>
      <c r="CR307" s="150">
        <v>-8.4978770068286433</v>
      </c>
      <c r="CS307" s="150">
        <v>-8.7777016054439585</v>
      </c>
      <c r="CT307" s="150">
        <v>-9.0698746368529992</v>
      </c>
      <c r="CU307" s="2">
        <v>-46.614305080472455</v>
      </c>
      <c r="CV307" s="151">
        <v>7.0492623044694378</v>
      </c>
      <c r="CW307" s="151">
        <v>7.2657063330253751</v>
      </c>
      <c r="CX307" s="151">
        <v>7.4997320429737595</v>
      </c>
      <c r="CY307" s="151">
        <v>7.7540337127527472</v>
      </c>
      <c r="CZ307" s="151">
        <v>8.0112958198750999</v>
      </c>
      <c r="DA307" s="151">
        <v>8.2789375717876403</v>
      </c>
      <c r="DB307" s="151">
        <v>8.5539162957598762</v>
      </c>
      <c r="DC307" s="151">
        <v>8.8336751434766629</v>
      </c>
      <c r="DD307" s="151">
        <v>9.1245571601656685</v>
      </c>
      <c r="DE307" s="151">
        <v>9.4282755645481142</v>
      </c>
      <c r="DF307" s="2">
        <v>48.456294176641606</v>
      </c>
      <c r="DG307" s="171">
        <v>0.73076264935599322</v>
      </c>
      <c r="DH307" s="171">
        <v>1.5058858753273276</v>
      </c>
      <c r="DI307" s="171">
        <v>2.3285231023976536</v>
      </c>
      <c r="DJ307" s="171">
        <v>3.202201660362975</v>
      </c>
      <c r="DK307" s="171">
        <v>4.1287596829856419</v>
      </c>
      <c r="DL307" s="171">
        <v>5.1108595609368441</v>
      </c>
      <c r="DM307" s="171">
        <v>6.1509281396600244</v>
      </c>
      <c r="DN307" s="171">
        <v>7.2512000103043635</v>
      </c>
      <c r="DO307" s="171">
        <v>8.4146343589730179</v>
      </c>
      <c r="DP307" s="171">
        <v>9.6444567431803687</v>
      </c>
    </row>
    <row r="308" spans="1:120" x14ac:dyDescent="0.2">
      <c r="A308" t="s">
        <v>7196</v>
      </c>
      <c r="B308" t="s">
        <v>2299</v>
      </c>
      <c r="C308" t="s">
        <v>1050</v>
      </c>
      <c r="D308" t="s">
        <v>2727</v>
      </c>
      <c r="E308" t="s">
        <v>24</v>
      </c>
      <c r="F308" t="s">
        <v>25</v>
      </c>
      <c r="G308" t="s">
        <v>3392</v>
      </c>
      <c r="H308" t="s">
        <v>2517</v>
      </c>
      <c r="I308" t="s">
        <v>2517</v>
      </c>
      <c r="J308" t="s">
        <v>27</v>
      </c>
      <c r="K308">
        <v>15</v>
      </c>
      <c r="L308" t="s">
        <v>2725</v>
      </c>
      <c r="M308" s="25">
        <v>0</v>
      </c>
      <c r="N308" t="s">
        <v>7200</v>
      </c>
      <c r="O308" s="25">
        <v>0.20786516899999999</v>
      </c>
      <c r="P308" s="2">
        <v>0</v>
      </c>
      <c r="Q308" s="2">
        <v>0</v>
      </c>
      <c r="R308" s="2">
        <v>0</v>
      </c>
      <c r="S308" s="2">
        <v>0</v>
      </c>
      <c r="T308" s="2">
        <v>0</v>
      </c>
      <c r="U308" s="2">
        <v>0</v>
      </c>
      <c r="V308" s="2">
        <v>0</v>
      </c>
      <c r="W308" s="2">
        <v>0</v>
      </c>
      <c r="X308" s="2">
        <v>0</v>
      </c>
      <c r="Y308" s="2">
        <v>0</v>
      </c>
      <c r="Z308" s="2">
        <v>0</v>
      </c>
      <c r="AA308" s="2">
        <v>0</v>
      </c>
      <c r="AB308" s="2">
        <v>0</v>
      </c>
      <c r="AC308" s="2">
        <v>0</v>
      </c>
      <c r="AD308" s="2">
        <v>0</v>
      </c>
      <c r="AE308" s="2">
        <v>0</v>
      </c>
      <c r="AF308" s="2">
        <v>0</v>
      </c>
      <c r="AG308" s="2">
        <v>0</v>
      </c>
      <c r="AH308" s="2">
        <v>0</v>
      </c>
      <c r="AI308" s="2">
        <v>0</v>
      </c>
      <c r="AJ308" s="6">
        <v>0</v>
      </c>
      <c r="AK308" s="6">
        <v>0</v>
      </c>
      <c r="AL308" s="6">
        <v>0</v>
      </c>
      <c r="AM308" s="6">
        <v>0</v>
      </c>
      <c r="AN308" s="6">
        <v>0</v>
      </c>
      <c r="AO308" s="6">
        <v>0</v>
      </c>
      <c r="AP308" s="6">
        <v>0</v>
      </c>
      <c r="AQ308" s="6">
        <v>0</v>
      </c>
      <c r="AR308" s="6">
        <v>0</v>
      </c>
      <c r="AS308" s="6">
        <v>0</v>
      </c>
      <c r="AT308" s="6">
        <v>0</v>
      </c>
      <c r="AU308" s="6">
        <v>0</v>
      </c>
      <c r="AV308" s="6">
        <v>0</v>
      </c>
      <c r="AW308" s="6">
        <v>0</v>
      </c>
      <c r="AX308" s="6">
        <v>0</v>
      </c>
      <c r="AY308" s="6">
        <v>0</v>
      </c>
      <c r="AZ308" s="6">
        <v>0</v>
      </c>
      <c r="BA308" s="6">
        <v>0</v>
      </c>
      <c r="BB308" s="6">
        <v>0</v>
      </c>
      <c r="BC308" s="6">
        <v>0</v>
      </c>
      <c r="BD308" s="147">
        <v>0</v>
      </c>
      <c r="BE308" s="147">
        <v>0</v>
      </c>
      <c r="BF308" s="147">
        <v>0</v>
      </c>
      <c r="BG308" s="147">
        <v>0</v>
      </c>
      <c r="BH308" s="147">
        <v>0</v>
      </c>
      <c r="BI308" s="147">
        <v>0</v>
      </c>
      <c r="BJ308" s="147">
        <v>0</v>
      </c>
      <c r="BK308" s="147">
        <v>0</v>
      </c>
      <c r="BL308" s="147">
        <v>0</v>
      </c>
      <c r="BM308" s="147">
        <v>0</v>
      </c>
      <c r="BN308" s="2">
        <v>0</v>
      </c>
      <c r="BO308" s="148">
        <v>0</v>
      </c>
      <c r="BP308" s="148">
        <v>0</v>
      </c>
      <c r="BQ308" s="148">
        <v>0</v>
      </c>
      <c r="BR308" s="148">
        <v>0</v>
      </c>
      <c r="BS308" s="148">
        <v>0</v>
      </c>
      <c r="BT308" s="148">
        <v>0</v>
      </c>
      <c r="BU308" s="148">
        <v>0</v>
      </c>
      <c r="BV308" s="148">
        <v>0</v>
      </c>
      <c r="BW308" s="148">
        <v>0</v>
      </c>
      <c r="BX308" s="148">
        <v>0</v>
      </c>
      <c r="BY308" s="2">
        <v>0</v>
      </c>
      <c r="BZ308" s="149">
        <v>0</v>
      </c>
      <c r="CA308" s="149">
        <v>0</v>
      </c>
      <c r="CB308" s="149">
        <v>0</v>
      </c>
      <c r="CC308" s="149">
        <v>0</v>
      </c>
      <c r="CD308" s="149">
        <v>0</v>
      </c>
      <c r="CE308" s="149">
        <v>0</v>
      </c>
      <c r="CF308" s="149">
        <v>0</v>
      </c>
      <c r="CG308" s="149">
        <v>0</v>
      </c>
      <c r="CH308" s="149">
        <v>0</v>
      </c>
      <c r="CI308" s="149">
        <v>0</v>
      </c>
      <c r="CJ308" s="2">
        <v>0</v>
      </c>
      <c r="CK308" s="150">
        <v>0</v>
      </c>
      <c r="CL308" s="150">
        <v>0</v>
      </c>
      <c r="CM308" s="150">
        <v>0</v>
      </c>
      <c r="CN308" s="150">
        <v>0</v>
      </c>
      <c r="CO308" s="150">
        <v>0</v>
      </c>
      <c r="CP308" s="150">
        <v>0</v>
      </c>
      <c r="CQ308" s="150">
        <v>0</v>
      </c>
      <c r="CR308" s="150">
        <v>0</v>
      </c>
      <c r="CS308" s="150">
        <v>0</v>
      </c>
      <c r="CT308" s="150">
        <v>0</v>
      </c>
      <c r="CU308" s="2">
        <v>0</v>
      </c>
      <c r="CV308" s="151">
        <v>0</v>
      </c>
      <c r="CW308" s="151">
        <v>0</v>
      </c>
      <c r="CX308" s="151">
        <v>0</v>
      </c>
      <c r="CY308" s="151">
        <v>0</v>
      </c>
      <c r="CZ308" s="151">
        <v>0</v>
      </c>
      <c r="DA308" s="151">
        <v>0</v>
      </c>
      <c r="DB308" s="151">
        <v>0</v>
      </c>
      <c r="DC308" s="151">
        <v>0</v>
      </c>
      <c r="DD308" s="151">
        <v>0</v>
      </c>
      <c r="DE308" s="151">
        <v>0</v>
      </c>
      <c r="DF308" s="2">
        <v>0</v>
      </c>
      <c r="DG308" s="171">
        <v>0</v>
      </c>
      <c r="DH308" s="171">
        <v>0</v>
      </c>
      <c r="DI308" s="171">
        <v>0</v>
      </c>
      <c r="DJ308" s="171">
        <v>0</v>
      </c>
      <c r="DK308" s="171">
        <v>0</v>
      </c>
      <c r="DL308" s="171">
        <v>0</v>
      </c>
      <c r="DM308" s="171">
        <v>0</v>
      </c>
      <c r="DN308" s="171">
        <v>0</v>
      </c>
      <c r="DO308" s="171">
        <v>0</v>
      </c>
      <c r="DP308" s="171">
        <v>0</v>
      </c>
    </row>
    <row r="309" spans="1:120" x14ac:dyDescent="0.2">
      <c r="A309" t="s">
        <v>7196</v>
      </c>
      <c r="B309" t="s">
        <v>2299</v>
      </c>
      <c r="C309" t="s">
        <v>1050</v>
      </c>
      <c r="D309" t="s">
        <v>2727</v>
      </c>
      <c r="E309" t="s">
        <v>24</v>
      </c>
      <c r="F309" t="s">
        <v>29</v>
      </c>
      <c r="G309" t="s">
        <v>3396</v>
      </c>
      <c r="H309" t="s">
        <v>2517</v>
      </c>
      <c r="I309" t="s">
        <v>2517</v>
      </c>
      <c r="J309" t="s">
        <v>27</v>
      </c>
      <c r="K309">
        <v>15</v>
      </c>
      <c r="L309" t="s">
        <v>2725</v>
      </c>
      <c r="M309" s="25">
        <v>0</v>
      </c>
      <c r="N309" t="s">
        <v>7202</v>
      </c>
      <c r="O309" s="25">
        <v>0.20786516899999999</v>
      </c>
      <c r="P309" s="2">
        <v>0</v>
      </c>
      <c r="Q309" s="2">
        <v>0</v>
      </c>
      <c r="R309" s="2">
        <v>0</v>
      </c>
      <c r="S309" s="2">
        <v>0</v>
      </c>
      <c r="T309" s="2">
        <v>0</v>
      </c>
      <c r="U309" s="2">
        <v>0</v>
      </c>
      <c r="V309" s="2">
        <v>0</v>
      </c>
      <c r="W309" s="2">
        <v>0</v>
      </c>
      <c r="X309" s="2">
        <v>0</v>
      </c>
      <c r="Y309" s="2">
        <v>0</v>
      </c>
      <c r="Z309" s="2">
        <v>0</v>
      </c>
      <c r="AA309" s="2">
        <v>0</v>
      </c>
      <c r="AB309" s="2">
        <v>0</v>
      </c>
      <c r="AC309" s="2">
        <v>0</v>
      </c>
      <c r="AD309" s="2">
        <v>0</v>
      </c>
      <c r="AE309" s="2">
        <v>0</v>
      </c>
      <c r="AF309" s="2">
        <v>0</v>
      </c>
      <c r="AG309" s="2">
        <v>0</v>
      </c>
      <c r="AH309" s="2">
        <v>0</v>
      </c>
      <c r="AI309" s="2">
        <v>0</v>
      </c>
      <c r="AJ309" s="6">
        <v>0</v>
      </c>
      <c r="AK309" s="6">
        <v>0</v>
      </c>
      <c r="AL309" s="6">
        <v>0</v>
      </c>
      <c r="AM309" s="6">
        <v>0</v>
      </c>
      <c r="AN309" s="6">
        <v>0</v>
      </c>
      <c r="AO309" s="6">
        <v>0</v>
      </c>
      <c r="AP309" s="6">
        <v>0</v>
      </c>
      <c r="AQ309" s="6">
        <v>0</v>
      </c>
      <c r="AR309" s="6">
        <v>0</v>
      </c>
      <c r="AS309" s="6">
        <v>0</v>
      </c>
      <c r="AT309" s="6">
        <v>0</v>
      </c>
      <c r="AU309" s="6">
        <v>0</v>
      </c>
      <c r="AV309" s="6">
        <v>0</v>
      </c>
      <c r="AW309" s="6">
        <v>0</v>
      </c>
      <c r="AX309" s="6">
        <v>0</v>
      </c>
      <c r="AY309" s="6">
        <v>0</v>
      </c>
      <c r="AZ309" s="6">
        <v>0</v>
      </c>
      <c r="BA309" s="6">
        <v>0</v>
      </c>
      <c r="BB309" s="6">
        <v>0</v>
      </c>
      <c r="BC309" s="6">
        <v>0</v>
      </c>
      <c r="BD309" s="147">
        <v>0</v>
      </c>
      <c r="BE309" s="147">
        <v>0</v>
      </c>
      <c r="BF309" s="147">
        <v>0</v>
      </c>
      <c r="BG309" s="147">
        <v>0</v>
      </c>
      <c r="BH309" s="147">
        <v>0</v>
      </c>
      <c r="BI309" s="147">
        <v>0</v>
      </c>
      <c r="BJ309" s="147">
        <v>0</v>
      </c>
      <c r="BK309" s="147">
        <v>0</v>
      </c>
      <c r="BL309" s="147">
        <v>0</v>
      </c>
      <c r="BM309" s="147">
        <v>0</v>
      </c>
      <c r="BN309" s="2">
        <v>0</v>
      </c>
      <c r="BO309" s="148">
        <v>0</v>
      </c>
      <c r="BP309" s="148">
        <v>0</v>
      </c>
      <c r="BQ309" s="148">
        <v>0</v>
      </c>
      <c r="BR309" s="148">
        <v>0</v>
      </c>
      <c r="BS309" s="148">
        <v>0</v>
      </c>
      <c r="BT309" s="148">
        <v>0</v>
      </c>
      <c r="BU309" s="148">
        <v>0</v>
      </c>
      <c r="BV309" s="148">
        <v>0</v>
      </c>
      <c r="BW309" s="148">
        <v>0</v>
      </c>
      <c r="BX309" s="148">
        <v>0</v>
      </c>
      <c r="BY309" s="2">
        <v>0</v>
      </c>
      <c r="BZ309" s="149">
        <v>0</v>
      </c>
      <c r="CA309" s="149">
        <v>0</v>
      </c>
      <c r="CB309" s="149">
        <v>0</v>
      </c>
      <c r="CC309" s="149">
        <v>0</v>
      </c>
      <c r="CD309" s="149">
        <v>0</v>
      </c>
      <c r="CE309" s="149">
        <v>0</v>
      </c>
      <c r="CF309" s="149">
        <v>0</v>
      </c>
      <c r="CG309" s="149">
        <v>0</v>
      </c>
      <c r="CH309" s="149">
        <v>0</v>
      </c>
      <c r="CI309" s="149">
        <v>0</v>
      </c>
      <c r="CJ309" s="2">
        <v>0</v>
      </c>
      <c r="CK309" s="150">
        <v>0</v>
      </c>
      <c r="CL309" s="150">
        <v>0</v>
      </c>
      <c r="CM309" s="150">
        <v>0</v>
      </c>
      <c r="CN309" s="150">
        <v>0</v>
      </c>
      <c r="CO309" s="150">
        <v>0</v>
      </c>
      <c r="CP309" s="150">
        <v>0</v>
      </c>
      <c r="CQ309" s="150">
        <v>0</v>
      </c>
      <c r="CR309" s="150">
        <v>0</v>
      </c>
      <c r="CS309" s="150">
        <v>0</v>
      </c>
      <c r="CT309" s="150">
        <v>0</v>
      </c>
      <c r="CU309" s="2">
        <v>0</v>
      </c>
      <c r="CV309" s="151">
        <v>0</v>
      </c>
      <c r="CW309" s="151">
        <v>0</v>
      </c>
      <c r="CX309" s="151">
        <v>0</v>
      </c>
      <c r="CY309" s="151">
        <v>0</v>
      </c>
      <c r="CZ309" s="151">
        <v>0</v>
      </c>
      <c r="DA309" s="151">
        <v>0</v>
      </c>
      <c r="DB309" s="151">
        <v>0</v>
      </c>
      <c r="DC309" s="151">
        <v>0</v>
      </c>
      <c r="DD309" s="151">
        <v>0</v>
      </c>
      <c r="DE309" s="151">
        <v>0</v>
      </c>
      <c r="DF309" s="2">
        <v>0</v>
      </c>
      <c r="DG309" s="171">
        <v>0</v>
      </c>
      <c r="DH309" s="171">
        <v>0</v>
      </c>
      <c r="DI309" s="171">
        <v>0</v>
      </c>
      <c r="DJ309" s="171">
        <v>0</v>
      </c>
      <c r="DK309" s="171">
        <v>0</v>
      </c>
      <c r="DL309" s="171">
        <v>0</v>
      </c>
      <c r="DM309" s="171">
        <v>0</v>
      </c>
      <c r="DN309" s="171">
        <v>0</v>
      </c>
      <c r="DO309" s="171">
        <v>0</v>
      </c>
      <c r="DP309" s="171">
        <v>0</v>
      </c>
    </row>
    <row r="310" spans="1:120" x14ac:dyDescent="0.2">
      <c r="A310" t="s">
        <v>7196</v>
      </c>
      <c r="B310" t="s">
        <v>2299</v>
      </c>
      <c r="C310" t="s">
        <v>1150</v>
      </c>
      <c r="D310" t="s">
        <v>2804</v>
      </c>
      <c r="E310" t="s">
        <v>24</v>
      </c>
      <c r="F310" t="s">
        <v>25</v>
      </c>
      <c r="G310" t="s">
        <v>6140</v>
      </c>
      <c r="H310" t="s">
        <v>1127</v>
      </c>
      <c r="I310" t="s">
        <v>1127</v>
      </c>
      <c r="J310" t="s">
        <v>27</v>
      </c>
      <c r="K310">
        <v>20</v>
      </c>
      <c r="M310" s="25">
        <v>0</v>
      </c>
      <c r="N310" t="s">
        <v>7212</v>
      </c>
      <c r="O310" s="25">
        <v>8.6754422999999997E-2</v>
      </c>
      <c r="P310" s="2">
        <v>0</v>
      </c>
      <c r="Q310" s="2">
        <v>0</v>
      </c>
      <c r="R310" s="2">
        <v>0</v>
      </c>
      <c r="S310" s="2">
        <v>0</v>
      </c>
      <c r="T310" s="2">
        <v>0</v>
      </c>
      <c r="U310" s="2">
        <v>0</v>
      </c>
      <c r="V310" s="2">
        <v>0</v>
      </c>
      <c r="W310" s="2">
        <v>0</v>
      </c>
      <c r="X310" s="2">
        <v>0</v>
      </c>
      <c r="Y310" s="2">
        <v>0</v>
      </c>
      <c r="Z310" s="2">
        <v>0</v>
      </c>
      <c r="AA310" s="2">
        <v>0</v>
      </c>
      <c r="AB310" s="2">
        <v>0</v>
      </c>
      <c r="AC310" s="2">
        <v>0</v>
      </c>
      <c r="AD310" s="2">
        <v>0</v>
      </c>
      <c r="AE310" s="2">
        <v>0</v>
      </c>
      <c r="AF310" s="2">
        <v>0</v>
      </c>
      <c r="AG310" s="2">
        <v>0</v>
      </c>
      <c r="AH310" s="2">
        <v>0</v>
      </c>
      <c r="AI310" s="2">
        <v>0</v>
      </c>
      <c r="AJ310" s="6">
        <v>0</v>
      </c>
      <c r="AK310" s="6">
        <v>0</v>
      </c>
      <c r="AL310" s="6">
        <v>0</v>
      </c>
      <c r="AM310" s="6">
        <v>0</v>
      </c>
      <c r="AN310" s="6">
        <v>0</v>
      </c>
      <c r="AO310" s="6">
        <v>0</v>
      </c>
      <c r="AP310" s="6">
        <v>0</v>
      </c>
      <c r="AQ310" s="6">
        <v>0</v>
      </c>
      <c r="AR310" s="6">
        <v>0</v>
      </c>
      <c r="AS310" s="6">
        <v>0</v>
      </c>
      <c r="AT310" s="6">
        <v>0</v>
      </c>
      <c r="AU310" s="6">
        <v>0</v>
      </c>
      <c r="AV310" s="6">
        <v>0</v>
      </c>
      <c r="AW310" s="6">
        <v>0</v>
      </c>
      <c r="AX310" s="6">
        <v>0</v>
      </c>
      <c r="AY310" s="6">
        <v>0</v>
      </c>
      <c r="AZ310" s="6">
        <v>0</v>
      </c>
      <c r="BA310" s="6">
        <v>0</v>
      </c>
      <c r="BB310" s="6">
        <v>0</v>
      </c>
      <c r="BC310" s="6">
        <v>0</v>
      </c>
      <c r="BD310" s="147">
        <v>0</v>
      </c>
      <c r="BE310" s="147">
        <v>0</v>
      </c>
      <c r="BF310" s="147">
        <v>0</v>
      </c>
      <c r="BG310" s="147">
        <v>0</v>
      </c>
      <c r="BH310" s="147">
        <v>0</v>
      </c>
      <c r="BI310" s="147">
        <v>0</v>
      </c>
      <c r="BJ310" s="147">
        <v>0</v>
      </c>
      <c r="BK310" s="147">
        <v>0</v>
      </c>
      <c r="BL310" s="147">
        <v>0</v>
      </c>
      <c r="BM310" s="147">
        <v>0</v>
      </c>
      <c r="BN310" s="2">
        <v>0</v>
      </c>
      <c r="BO310" s="148">
        <v>0</v>
      </c>
      <c r="BP310" s="148">
        <v>0</v>
      </c>
      <c r="BQ310" s="148">
        <v>0</v>
      </c>
      <c r="BR310" s="148">
        <v>0</v>
      </c>
      <c r="BS310" s="148">
        <v>0</v>
      </c>
      <c r="BT310" s="148">
        <v>0</v>
      </c>
      <c r="BU310" s="148">
        <v>0</v>
      </c>
      <c r="BV310" s="148">
        <v>0</v>
      </c>
      <c r="BW310" s="148">
        <v>0</v>
      </c>
      <c r="BX310" s="148">
        <v>0</v>
      </c>
      <c r="BY310" s="2">
        <v>0</v>
      </c>
      <c r="BZ310" s="149">
        <v>0</v>
      </c>
      <c r="CA310" s="149">
        <v>0</v>
      </c>
      <c r="CB310" s="149">
        <v>0</v>
      </c>
      <c r="CC310" s="149">
        <v>0</v>
      </c>
      <c r="CD310" s="149">
        <v>0</v>
      </c>
      <c r="CE310" s="149">
        <v>0</v>
      </c>
      <c r="CF310" s="149">
        <v>0</v>
      </c>
      <c r="CG310" s="149">
        <v>0</v>
      </c>
      <c r="CH310" s="149">
        <v>0</v>
      </c>
      <c r="CI310" s="149">
        <v>0</v>
      </c>
      <c r="CJ310" s="2">
        <v>0</v>
      </c>
      <c r="CK310" s="150">
        <v>0</v>
      </c>
      <c r="CL310" s="150">
        <v>0</v>
      </c>
      <c r="CM310" s="150">
        <v>0</v>
      </c>
      <c r="CN310" s="150">
        <v>0</v>
      </c>
      <c r="CO310" s="150">
        <v>0</v>
      </c>
      <c r="CP310" s="150">
        <v>0</v>
      </c>
      <c r="CQ310" s="150">
        <v>0</v>
      </c>
      <c r="CR310" s="150">
        <v>0</v>
      </c>
      <c r="CS310" s="150">
        <v>0</v>
      </c>
      <c r="CT310" s="150">
        <v>0</v>
      </c>
      <c r="CU310" s="2">
        <v>0</v>
      </c>
      <c r="CV310" s="151">
        <v>0</v>
      </c>
      <c r="CW310" s="151">
        <v>0</v>
      </c>
      <c r="CX310" s="151">
        <v>0</v>
      </c>
      <c r="CY310" s="151">
        <v>0</v>
      </c>
      <c r="CZ310" s="151">
        <v>0</v>
      </c>
      <c r="DA310" s="151">
        <v>0</v>
      </c>
      <c r="DB310" s="151">
        <v>0</v>
      </c>
      <c r="DC310" s="151">
        <v>0</v>
      </c>
      <c r="DD310" s="151">
        <v>0</v>
      </c>
      <c r="DE310" s="151">
        <v>0</v>
      </c>
      <c r="DF310" s="2">
        <v>0</v>
      </c>
      <c r="DG310" s="171">
        <v>0</v>
      </c>
      <c r="DH310" s="171">
        <v>0</v>
      </c>
      <c r="DI310" s="171">
        <v>0</v>
      </c>
      <c r="DJ310" s="171">
        <v>0</v>
      </c>
      <c r="DK310" s="171">
        <v>0</v>
      </c>
      <c r="DL310" s="171">
        <v>0</v>
      </c>
      <c r="DM310" s="171">
        <v>0</v>
      </c>
      <c r="DN310" s="171">
        <v>0</v>
      </c>
      <c r="DO310" s="171">
        <v>0</v>
      </c>
      <c r="DP310" s="171">
        <v>0</v>
      </c>
    </row>
    <row r="311" spans="1:120" x14ac:dyDescent="0.2">
      <c r="A311" t="s">
        <v>7196</v>
      </c>
      <c r="B311" t="s">
        <v>2299</v>
      </c>
      <c r="C311" t="s">
        <v>1150</v>
      </c>
      <c r="D311" t="s">
        <v>2804</v>
      </c>
      <c r="E311" t="s">
        <v>24</v>
      </c>
      <c r="F311" t="s">
        <v>29</v>
      </c>
      <c r="G311" t="s">
        <v>3420</v>
      </c>
      <c r="H311" t="s">
        <v>1127</v>
      </c>
      <c r="I311" t="s">
        <v>1127</v>
      </c>
      <c r="J311" t="s">
        <v>27</v>
      </c>
      <c r="K311">
        <v>20</v>
      </c>
      <c r="M311" s="25">
        <v>0.45600000000000002</v>
      </c>
      <c r="N311" t="s">
        <v>7213</v>
      </c>
      <c r="O311" s="25">
        <v>8.6754422999999997E-2</v>
      </c>
      <c r="P311" s="2">
        <v>0</v>
      </c>
      <c r="Q311" s="2">
        <v>0</v>
      </c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2">
        <v>0</v>
      </c>
      <c r="X311" s="2">
        <v>0</v>
      </c>
      <c r="Y311" s="2">
        <v>0</v>
      </c>
      <c r="Z311" s="2">
        <v>0</v>
      </c>
      <c r="AA311" s="2">
        <v>0</v>
      </c>
      <c r="AB311" s="2">
        <v>0</v>
      </c>
      <c r="AC311" s="2">
        <v>0</v>
      </c>
      <c r="AD311" s="2">
        <v>0</v>
      </c>
      <c r="AE311" s="2">
        <v>0</v>
      </c>
      <c r="AF311" s="2">
        <v>0</v>
      </c>
      <c r="AG311" s="2">
        <v>0</v>
      </c>
      <c r="AH311" s="2">
        <v>0</v>
      </c>
      <c r="AI311" s="2">
        <v>0</v>
      </c>
      <c r="AJ311" s="6">
        <v>0</v>
      </c>
      <c r="AK311" s="6">
        <v>0</v>
      </c>
      <c r="AL311" s="6">
        <v>0</v>
      </c>
      <c r="AM311" s="6">
        <v>0</v>
      </c>
      <c r="AN311" s="6">
        <v>0</v>
      </c>
      <c r="AO311" s="6">
        <v>0</v>
      </c>
      <c r="AP311" s="6">
        <v>0</v>
      </c>
      <c r="AQ311" s="6">
        <v>0</v>
      </c>
      <c r="AR311" s="6">
        <v>0</v>
      </c>
      <c r="AS311" s="6">
        <v>0</v>
      </c>
      <c r="AT311" s="6">
        <v>0</v>
      </c>
      <c r="AU311" s="6">
        <v>0</v>
      </c>
      <c r="AV311" s="6">
        <v>0</v>
      </c>
      <c r="AW311" s="6">
        <v>0</v>
      </c>
      <c r="AX311" s="6">
        <v>0</v>
      </c>
      <c r="AY311" s="6">
        <v>0</v>
      </c>
      <c r="AZ311" s="6">
        <v>0</v>
      </c>
      <c r="BA311" s="6">
        <v>0</v>
      </c>
      <c r="BB311" s="6">
        <v>0</v>
      </c>
      <c r="BC311" s="6">
        <v>0</v>
      </c>
      <c r="BD311" s="147">
        <v>0</v>
      </c>
      <c r="BE311" s="147">
        <v>0</v>
      </c>
      <c r="BF311" s="147">
        <v>0</v>
      </c>
      <c r="BG311" s="147">
        <v>0</v>
      </c>
      <c r="BH311" s="147">
        <v>0</v>
      </c>
      <c r="BI311" s="147">
        <v>0</v>
      </c>
      <c r="BJ311" s="147">
        <v>0</v>
      </c>
      <c r="BK311" s="147">
        <v>0</v>
      </c>
      <c r="BL311" s="147">
        <v>0</v>
      </c>
      <c r="BM311" s="147">
        <v>0</v>
      </c>
      <c r="BN311" s="2">
        <v>0</v>
      </c>
      <c r="BO311" s="148">
        <v>0</v>
      </c>
      <c r="BP311" s="148">
        <v>0</v>
      </c>
      <c r="BQ311" s="148">
        <v>0</v>
      </c>
      <c r="BR311" s="148">
        <v>0</v>
      </c>
      <c r="BS311" s="148">
        <v>0</v>
      </c>
      <c r="BT311" s="148">
        <v>0</v>
      </c>
      <c r="BU311" s="148">
        <v>0</v>
      </c>
      <c r="BV311" s="148">
        <v>0</v>
      </c>
      <c r="BW311" s="148">
        <v>0</v>
      </c>
      <c r="BX311" s="148">
        <v>0</v>
      </c>
      <c r="BY311" s="2">
        <v>0</v>
      </c>
      <c r="BZ311" s="149">
        <v>0</v>
      </c>
      <c r="CA311" s="149">
        <v>0</v>
      </c>
      <c r="CB311" s="149">
        <v>0</v>
      </c>
      <c r="CC311" s="149">
        <v>0</v>
      </c>
      <c r="CD311" s="149">
        <v>0</v>
      </c>
      <c r="CE311" s="149">
        <v>0</v>
      </c>
      <c r="CF311" s="149">
        <v>0</v>
      </c>
      <c r="CG311" s="149">
        <v>0</v>
      </c>
      <c r="CH311" s="149">
        <v>0</v>
      </c>
      <c r="CI311" s="149">
        <v>0</v>
      </c>
      <c r="CJ311" s="2">
        <v>0</v>
      </c>
      <c r="CK311" s="150">
        <v>0</v>
      </c>
      <c r="CL311" s="150">
        <v>0</v>
      </c>
      <c r="CM311" s="150">
        <v>0</v>
      </c>
      <c r="CN311" s="150">
        <v>0</v>
      </c>
      <c r="CO311" s="150">
        <v>0</v>
      </c>
      <c r="CP311" s="150">
        <v>0</v>
      </c>
      <c r="CQ311" s="150">
        <v>0</v>
      </c>
      <c r="CR311" s="150">
        <v>0</v>
      </c>
      <c r="CS311" s="150">
        <v>0</v>
      </c>
      <c r="CT311" s="150">
        <v>0</v>
      </c>
      <c r="CU311" s="2">
        <v>0</v>
      </c>
      <c r="CV311" s="151">
        <v>0</v>
      </c>
      <c r="CW311" s="151">
        <v>0</v>
      </c>
      <c r="CX311" s="151">
        <v>0</v>
      </c>
      <c r="CY311" s="151">
        <v>0</v>
      </c>
      <c r="CZ311" s="151">
        <v>0</v>
      </c>
      <c r="DA311" s="151">
        <v>0</v>
      </c>
      <c r="DB311" s="151">
        <v>0</v>
      </c>
      <c r="DC311" s="151">
        <v>0</v>
      </c>
      <c r="DD311" s="151">
        <v>0</v>
      </c>
      <c r="DE311" s="151">
        <v>0</v>
      </c>
      <c r="DF311" s="2">
        <v>0</v>
      </c>
      <c r="DG311" s="171">
        <v>0</v>
      </c>
      <c r="DH311" s="171">
        <v>0</v>
      </c>
      <c r="DI311" s="171">
        <v>0</v>
      </c>
      <c r="DJ311" s="171">
        <v>0</v>
      </c>
      <c r="DK311" s="171">
        <v>0</v>
      </c>
      <c r="DL311" s="171">
        <v>0</v>
      </c>
      <c r="DM311" s="171">
        <v>0</v>
      </c>
      <c r="DN311" s="171">
        <v>0</v>
      </c>
      <c r="DO311" s="171">
        <v>0</v>
      </c>
      <c r="DP311" s="171">
        <v>0</v>
      </c>
    </row>
    <row r="312" spans="1:120" x14ac:dyDescent="0.2">
      <c r="A312" t="s">
        <v>7196</v>
      </c>
      <c r="B312" t="s">
        <v>2299</v>
      </c>
      <c r="C312" t="s">
        <v>1150</v>
      </c>
      <c r="D312" t="s">
        <v>2804</v>
      </c>
      <c r="E312" t="s">
        <v>24</v>
      </c>
      <c r="F312" t="s">
        <v>30</v>
      </c>
      <c r="G312" t="s">
        <v>3530</v>
      </c>
      <c r="H312" t="s">
        <v>2353</v>
      </c>
      <c r="I312" t="s">
        <v>2353</v>
      </c>
      <c r="J312" t="s">
        <v>32</v>
      </c>
      <c r="K312">
        <v>20</v>
      </c>
      <c r="L312" t="s">
        <v>2804</v>
      </c>
      <c r="M312" s="25">
        <v>0.283688883</v>
      </c>
      <c r="N312" t="s">
        <v>7214</v>
      </c>
      <c r="O312" s="25">
        <v>8.7591241E-2</v>
      </c>
      <c r="P312" s="2">
        <v>0</v>
      </c>
      <c r="Q312" s="2">
        <v>0</v>
      </c>
      <c r="R312" s="2">
        <v>0</v>
      </c>
      <c r="S312" s="2">
        <v>0</v>
      </c>
      <c r="T312" s="2">
        <v>0</v>
      </c>
      <c r="U312" s="2">
        <v>0</v>
      </c>
      <c r="V312" s="2">
        <v>0</v>
      </c>
      <c r="W312" s="2">
        <v>0</v>
      </c>
      <c r="X312" s="2">
        <v>0</v>
      </c>
      <c r="Y312" s="2">
        <v>0</v>
      </c>
      <c r="Z312" s="2">
        <v>0</v>
      </c>
      <c r="AA312" s="2">
        <v>0</v>
      </c>
      <c r="AB312" s="2">
        <v>0</v>
      </c>
      <c r="AC312" s="2">
        <v>0</v>
      </c>
      <c r="AD312" s="2">
        <v>0</v>
      </c>
      <c r="AE312" s="2">
        <v>0</v>
      </c>
      <c r="AF312" s="2">
        <v>0</v>
      </c>
      <c r="AG312" s="2">
        <v>0</v>
      </c>
      <c r="AH312" s="2">
        <v>0</v>
      </c>
      <c r="AI312" s="2">
        <v>0</v>
      </c>
      <c r="AJ312" s="6">
        <v>0</v>
      </c>
      <c r="AK312" s="6">
        <v>0</v>
      </c>
      <c r="AL312" s="6">
        <v>0</v>
      </c>
      <c r="AM312" s="6">
        <v>0</v>
      </c>
      <c r="AN312" s="6">
        <v>0</v>
      </c>
      <c r="AO312" s="6">
        <v>0</v>
      </c>
      <c r="AP312" s="6">
        <v>0</v>
      </c>
      <c r="AQ312" s="6">
        <v>0</v>
      </c>
      <c r="AR312" s="6">
        <v>0</v>
      </c>
      <c r="AS312" s="6">
        <v>0</v>
      </c>
      <c r="AT312" s="6">
        <v>0</v>
      </c>
      <c r="AU312" s="6">
        <v>0</v>
      </c>
      <c r="AV312" s="6">
        <v>0</v>
      </c>
      <c r="AW312" s="6">
        <v>0</v>
      </c>
      <c r="AX312" s="6">
        <v>0</v>
      </c>
      <c r="AY312" s="6">
        <v>0</v>
      </c>
      <c r="AZ312" s="6">
        <v>0</v>
      </c>
      <c r="BA312" s="6">
        <v>0</v>
      </c>
      <c r="BB312" s="6">
        <v>0</v>
      </c>
      <c r="BC312" s="6">
        <v>0</v>
      </c>
      <c r="BD312" s="147">
        <v>0</v>
      </c>
      <c r="BE312" s="147">
        <v>0</v>
      </c>
      <c r="BF312" s="147">
        <v>0</v>
      </c>
      <c r="BG312" s="147">
        <v>0</v>
      </c>
      <c r="BH312" s="147">
        <v>0</v>
      </c>
      <c r="BI312" s="147">
        <v>0</v>
      </c>
      <c r="BJ312" s="147">
        <v>0</v>
      </c>
      <c r="BK312" s="147">
        <v>0</v>
      </c>
      <c r="BL312" s="147">
        <v>0</v>
      </c>
      <c r="BM312" s="147">
        <v>0</v>
      </c>
      <c r="BN312" s="2">
        <v>0</v>
      </c>
      <c r="BO312" s="148">
        <v>0</v>
      </c>
      <c r="BP312" s="148">
        <v>0</v>
      </c>
      <c r="BQ312" s="148">
        <v>0</v>
      </c>
      <c r="BR312" s="148">
        <v>0</v>
      </c>
      <c r="BS312" s="148">
        <v>0</v>
      </c>
      <c r="BT312" s="148">
        <v>0</v>
      </c>
      <c r="BU312" s="148">
        <v>0</v>
      </c>
      <c r="BV312" s="148">
        <v>0</v>
      </c>
      <c r="BW312" s="148">
        <v>0</v>
      </c>
      <c r="BX312" s="148">
        <v>0</v>
      </c>
      <c r="BY312" s="2">
        <v>0</v>
      </c>
      <c r="BZ312" s="149">
        <v>0</v>
      </c>
      <c r="CA312" s="149">
        <v>0</v>
      </c>
      <c r="CB312" s="149">
        <v>0</v>
      </c>
      <c r="CC312" s="149">
        <v>0</v>
      </c>
      <c r="CD312" s="149">
        <v>0</v>
      </c>
      <c r="CE312" s="149">
        <v>0</v>
      </c>
      <c r="CF312" s="149">
        <v>0</v>
      </c>
      <c r="CG312" s="149">
        <v>0</v>
      </c>
      <c r="CH312" s="149">
        <v>0</v>
      </c>
      <c r="CI312" s="149">
        <v>0</v>
      </c>
      <c r="CJ312" s="2">
        <v>0</v>
      </c>
      <c r="CK312" s="150">
        <v>0</v>
      </c>
      <c r="CL312" s="150">
        <v>0</v>
      </c>
      <c r="CM312" s="150">
        <v>0</v>
      </c>
      <c r="CN312" s="150">
        <v>0</v>
      </c>
      <c r="CO312" s="150">
        <v>0</v>
      </c>
      <c r="CP312" s="150">
        <v>0</v>
      </c>
      <c r="CQ312" s="150">
        <v>0</v>
      </c>
      <c r="CR312" s="150">
        <v>0</v>
      </c>
      <c r="CS312" s="150">
        <v>0</v>
      </c>
      <c r="CT312" s="150">
        <v>0</v>
      </c>
      <c r="CU312" s="2">
        <v>0</v>
      </c>
      <c r="CV312" s="151">
        <v>0</v>
      </c>
      <c r="CW312" s="151">
        <v>0</v>
      </c>
      <c r="CX312" s="151">
        <v>0</v>
      </c>
      <c r="CY312" s="151">
        <v>0</v>
      </c>
      <c r="CZ312" s="151">
        <v>0</v>
      </c>
      <c r="DA312" s="151">
        <v>0</v>
      </c>
      <c r="DB312" s="151">
        <v>0</v>
      </c>
      <c r="DC312" s="151">
        <v>0</v>
      </c>
      <c r="DD312" s="151">
        <v>0</v>
      </c>
      <c r="DE312" s="151">
        <v>0</v>
      </c>
      <c r="DF312" s="2">
        <v>0</v>
      </c>
      <c r="DG312" s="171">
        <v>0</v>
      </c>
      <c r="DH312" s="171">
        <v>0</v>
      </c>
      <c r="DI312" s="171">
        <v>0</v>
      </c>
      <c r="DJ312" s="171">
        <v>0</v>
      </c>
      <c r="DK312" s="171">
        <v>0</v>
      </c>
      <c r="DL312" s="171">
        <v>0</v>
      </c>
      <c r="DM312" s="171">
        <v>0</v>
      </c>
      <c r="DN312" s="171">
        <v>0</v>
      </c>
      <c r="DO312" s="171">
        <v>0</v>
      </c>
      <c r="DP312" s="171">
        <v>0</v>
      </c>
    </row>
    <row r="313" spans="1:120" x14ac:dyDescent="0.2">
      <c r="A313" t="s">
        <v>7196</v>
      </c>
      <c r="B313" t="s">
        <v>2299</v>
      </c>
      <c r="C313" t="s">
        <v>1150</v>
      </c>
      <c r="D313" t="s">
        <v>2804</v>
      </c>
      <c r="E313" t="s">
        <v>24</v>
      </c>
      <c r="F313" t="s">
        <v>30</v>
      </c>
      <c r="G313" t="s">
        <v>3531</v>
      </c>
      <c r="H313" t="s">
        <v>2358</v>
      </c>
      <c r="I313" t="s">
        <v>2358</v>
      </c>
      <c r="J313" t="s">
        <v>32</v>
      </c>
      <c r="K313">
        <v>20</v>
      </c>
      <c r="L313" t="s">
        <v>2804</v>
      </c>
      <c r="M313" s="25">
        <v>0.283688883</v>
      </c>
      <c r="N313" t="s">
        <v>7214</v>
      </c>
      <c r="O313" s="25">
        <v>2.6829268E-2</v>
      </c>
      <c r="P313" s="2">
        <v>0</v>
      </c>
      <c r="Q313" s="2">
        <v>0</v>
      </c>
      <c r="R313" s="2">
        <v>0</v>
      </c>
      <c r="S313" s="2">
        <v>0</v>
      </c>
      <c r="T313" s="2">
        <v>0</v>
      </c>
      <c r="U313" s="2">
        <v>0</v>
      </c>
      <c r="V313" s="2">
        <v>0</v>
      </c>
      <c r="W313" s="2">
        <v>0</v>
      </c>
      <c r="X313" s="2">
        <v>0</v>
      </c>
      <c r="Y313" s="2">
        <v>0</v>
      </c>
      <c r="Z313" s="2">
        <v>0</v>
      </c>
      <c r="AA313" s="2">
        <v>0</v>
      </c>
      <c r="AB313" s="2">
        <v>0</v>
      </c>
      <c r="AC313" s="2">
        <v>0</v>
      </c>
      <c r="AD313" s="2">
        <v>0</v>
      </c>
      <c r="AE313" s="2">
        <v>0</v>
      </c>
      <c r="AF313" s="2">
        <v>0</v>
      </c>
      <c r="AG313" s="2">
        <v>0</v>
      </c>
      <c r="AH313" s="2">
        <v>0</v>
      </c>
      <c r="AI313" s="2">
        <v>0</v>
      </c>
      <c r="AJ313" s="6">
        <v>0</v>
      </c>
      <c r="AK313" s="6">
        <v>0</v>
      </c>
      <c r="AL313" s="6">
        <v>0</v>
      </c>
      <c r="AM313" s="6">
        <v>0</v>
      </c>
      <c r="AN313" s="6">
        <v>0</v>
      </c>
      <c r="AO313" s="6">
        <v>0</v>
      </c>
      <c r="AP313" s="6">
        <v>0</v>
      </c>
      <c r="AQ313" s="6">
        <v>0</v>
      </c>
      <c r="AR313" s="6">
        <v>0</v>
      </c>
      <c r="AS313" s="6">
        <v>0</v>
      </c>
      <c r="AT313" s="6">
        <v>0</v>
      </c>
      <c r="AU313" s="6">
        <v>0</v>
      </c>
      <c r="AV313" s="6">
        <v>0</v>
      </c>
      <c r="AW313" s="6">
        <v>0</v>
      </c>
      <c r="AX313" s="6">
        <v>0</v>
      </c>
      <c r="AY313" s="6">
        <v>0</v>
      </c>
      <c r="AZ313" s="6">
        <v>0</v>
      </c>
      <c r="BA313" s="6">
        <v>0</v>
      </c>
      <c r="BB313" s="6">
        <v>0</v>
      </c>
      <c r="BC313" s="6">
        <v>0</v>
      </c>
      <c r="BD313" s="147">
        <v>0</v>
      </c>
      <c r="BE313" s="147">
        <v>0</v>
      </c>
      <c r="BF313" s="147">
        <v>0</v>
      </c>
      <c r="BG313" s="147">
        <v>0</v>
      </c>
      <c r="BH313" s="147">
        <v>0</v>
      </c>
      <c r="BI313" s="147">
        <v>0</v>
      </c>
      <c r="BJ313" s="147">
        <v>0</v>
      </c>
      <c r="BK313" s="147">
        <v>0</v>
      </c>
      <c r="BL313" s="147">
        <v>0</v>
      </c>
      <c r="BM313" s="147">
        <v>0</v>
      </c>
      <c r="BN313" s="2">
        <v>0</v>
      </c>
      <c r="BO313" s="148">
        <v>0</v>
      </c>
      <c r="BP313" s="148">
        <v>0</v>
      </c>
      <c r="BQ313" s="148">
        <v>0</v>
      </c>
      <c r="BR313" s="148">
        <v>0</v>
      </c>
      <c r="BS313" s="148">
        <v>0</v>
      </c>
      <c r="BT313" s="148">
        <v>0</v>
      </c>
      <c r="BU313" s="148">
        <v>0</v>
      </c>
      <c r="BV313" s="148">
        <v>0</v>
      </c>
      <c r="BW313" s="148">
        <v>0</v>
      </c>
      <c r="BX313" s="148">
        <v>0</v>
      </c>
      <c r="BY313" s="2">
        <v>0</v>
      </c>
      <c r="BZ313" s="149">
        <v>0</v>
      </c>
      <c r="CA313" s="149">
        <v>0</v>
      </c>
      <c r="CB313" s="149">
        <v>0</v>
      </c>
      <c r="CC313" s="149">
        <v>0</v>
      </c>
      <c r="CD313" s="149">
        <v>0</v>
      </c>
      <c r="CE313" s="149">
        <v>0</v>
      </c>
      <c r="CF313" s="149">
        <v>0</v>
      </c>
      <c r="CG313" s="149">
        <v>0</v>
      </c>
      <c r="CH313" s="149">
        <v>0</v>
      </c>
      <c r="CI313" s="149">
        <v>0</v>
      </c>
      <c r="CJ313" s="2">
        <v>0</v>
      </c>
      <c r="CK313" s="150">
        <v>0</v>
      </c>
      <c r="CL313" s="150">
        <v>0</v>
      </c>
      <c r="CM313" s="150">
        <v>0</v>
      </c>
      <c r="CN313" s="150">
        <v>0</v>
      </c>
      <c r="CO313" s="150">
        <v>0</v>
      </c>
      <c r="CP313" s="150">
        <v>0</v>
      </c>
      <c r="CQ313" s="150">
        <v>0</v>
      </c>
      <c r="CR313" s="150">
        <v>0</v>
      </c>
      <c r="CS313" s="150">
        <v>0</v>
      </c>
      <c r="CT313" s="150">
        <v>0</v>
      </c>
      <c r="CU313" s="2">
        <v>0</v>
      </c>
      <c r="CV313" s="151">
        <v>0</v>
      </c>
      <c r="CW313" s="151">
        <v>0</v>
      </c>
      <c r="CX313" s="151">
        <v>0</v>
      </c>
      <c r="CY313" s="151">
        <v>0</v>
      </c>
      <c r="CZ313" s="151">
        <v>0</v>
      </c>
      <c r="DA313" s="151">
        <v>0</v>
      </c>
      <c r="DB313" s="151">
        <v>0</v>
      </c>
      <c r="DC313" s="151">
        <v>0</v>
      </c>
      <c r="DD313" s="151">
        <v>0</v>
      </c>
      <c r="DE313" s="151">
        <v>0</v>
      </c>
      <c r="DF313" s="2">
        <v>0</v>
      </c>
      <c r="DG313" s="171">
        <v>0</v>
      </c>
      <c r="DH313" s="171">
        <v>0</v>
      </c>
      <c r="DI313" s="171">
        <v>0</v>
      </c>
      <c r="DJ313" s="171">
        <v>0</v>
      </c>
      <c r="DK313" s="171">
        <v>0</v>
      </c>
      <c r="DL313" s="171">
        <v>0</v>
      </c>
      <c r="DM313" s="171">
        <v>0</v>
      </c>
      <c r="DN313" s="171">
        <v>0</v>
      </c>
      <c r="DO313" s="171">
        <v>0</v>
      </c>
      <c r="DP313" s="171">
        <v>0</v>
      </c>
    </row>
    <row r="314" spans="1:120" x14ac:dyDescent="0.2">
      <c r="A314" t="s">
        <v>7196</v>
      </c>
      <c r="B314" t="s">
        <v>2299</v>
      </c>
      <c r="C314" t="s">
        <v>1150</v>
      </c>
      <c r="D314" t="s">
        <v>2804</v>
      </c>
      <c r="E314" t="s">
        <v>24</v>
      </c>
      <c r="F314" t="s">
        <v>30</v>
      </c>
      <c r="G314" t="s">
        <v>3532</v>
      </c>
      <c r="H314" t="s">
        <v>2355</v>
      </c>
      <c r="I314" t="s">
        <v>2355</v>
      </c>
      <c r="J314" t="s">
        <v>32</v>
      </c>
      <c r="K314">
        <v>20</v>
      </c>
      <c r="L314" t="s">
        <v>2804</v>
      </c>
      <c r="M314" s="25">
        <v>0.283688883</v>
      </c>
      <c r="N314" t="s">
        <v>7214</v>
      </c>
      <c r="O314" s="25">
        <v>4.3624161000000002E-2</v>
      </c>
      <c r="P314" s="2">
        <v>0</v>
      </c>
      <c r="Q314" s="2">
        <v>0</v>
      </c>
      <c r="R314" s="2">
        <v>0</v>
      </c>
      <c r="S314" s="2">
        <v>0</v>
      </c>
      <c r="T314" s="2">
        <v>0</v>
      </c>
      <c r="U314" s="2">
        <v>0</v>
      </c>
      <c r="V314" s="2">
        <v>0</v>
      </c>
      <c r="W314" s="2">
        <v>0</v>
      </c>
      <c r="X314" s="2">
        <v>0</v>
      </c>
      <c r="Y314" s="2">
        <v>0</v>
      </c>
      <c r="Z314" s="2">
        <v>0</v>
      </c>
      <c r="AA314" s="2">
        <v>0</v>
      </c>
      <c r="AB314" s="2">
        <v>0</v>
      </c>
      <c r="AC314" s="2">
        <v>0</v>
      </c>
      <c r="AD314" s="2">
        <v>0</v>
      </c>
      <c r="AE314" s="2">
        <v>0</v>
      </c>
      <c r="AF314" s="2">
        <v>0</v>
      </c>
      <c r="AG314" s="2">
        <v>0</v>
      </c>
      <c r="AH314" s="2">
        <v>0</v>
      </c>
      <c r="AI314" s="2">
        <v>0</v>
      </c>
      <c r="AJ314" s="6">
        <v>0</v>
      </c>
      <c r="AK314" s="6">
        <v>0</v>
      </c>
      <c r="AL314" s="6">
        <v>0</v>
      </c>
      <c r="AM314" s="6">
        <v>0</v>
      </c>
      <c r="AN314" s="6">
        <v>0</v>
      </c>
      <c r="AO314" s="6">
        <v>0</v>
      </c>
      <c r="AP314" s="6">
        <v>0</v>
      </c>
      <c r="AQ314" s="6">
        <v>0</v>
      </c>
      <c r="AR314" s="6">
        <v>0</v>
      </c>
      <c r="AS314" s="6">
        <v>0</v>
      </c>
      <c r="AT314" s="6">
        <v>0</v>
      </c>
      <c r="AU314" s="6">
        <v>0</v>
      </c>
      <c r="AV314" s="6">
        <v>0</v>
      </c>
      <c r="AW314" s="6">
        <v>0</v>
      </c>
      <c r="AX314" s="6">
        <v>0</v>
      </c>
      <c r="AY314" s="6">
        <v>0</v>
      </c>
      <c r="AZ314" s="6">
        <v>0</v>
      </c>
      <c r="BA314" s="6">
        <v>0</v>
      </c>
      <c r="BB314" s="6">
        <v>0</v>
      </c>
      <c r="BC314" s="6">
        <v>0</v>
      </c>
      <c r="BD314" s="147">
        <v>0</v>
      </c>
      <c r="BE314" s="147">
        <v>0</v>
      </c>
      <c r="BF314" s="147">
        <v>0</v>
      </c>
      <c r="BG314" s="147">
        <v>0</v>
      </c>
      <c r="BH314" s="147">
        <v>0</v>
      </c>
      <c r="BI314" s="147">
        <v>0</v>
      </c>
      <c r="BJ314" s="147">
        <v>0</v>
      </c>
      <c r="BK314" s="147">
        <v>0</v>
      </c>
      <c r="BL314" s="147">
        <v>0</v>
      </c>
      <c r="BM314" s="147">
        <v>0</v>
      </c>
      <c r="BN314" s="2">
        <v>0</v>
      </c>
      <c r="BO314" s="148">
        <v>0</v>
      </c>
      <c r="BP314" s="148">
        <v>0</v>
      </c>
      <c r="BQ314" s="148">
        <v>0</v>
      </c>
      <c r="BR314" s="148">
        <v>0</v>
      </c>
      <c r="BS314" s="148">
        <v>0</v>
      </c>
      <c r="BT314" s="148">
        <v>0</v>
      </c>
      <c r="BU314" s="148">
        <v>0</v>
      </c>
      <c r="BV314" s="148">
        <v>0</v>
      </c>
      <c r="BW314" s="148">
        <v>0</v>
      </c>
      <c r="BX314" s="148">
        <v>0</v>
      </c>
      <c r="BY314" s="2">
        <v>0</v>
      </c>
      <c r="BZ314" s="149">
        <v>0</v>
      </c>
      <c r="CA314" s="149">
        <v>0</v>
      </c>
      <c r="CB314" s="149">
        <v>0</v>
      </c>
      <c r="CC314" s="149">
        <v>0</v>
      </c>
      <c r="CD314" s="149">
        <v>0</v>
      </c>
      <c r="CE314" s="149">
        <v>0</v>
      </c>
      <c r="CF314" s="149">
        <v>0</v>
      </c>
      <c r="CG314" s="149">
        <v>0</v>
      </c>
      <c r="CH314" s="149">
        <v>0</v>
      </c>
      <c r="CI314" s="149">
        <v>0</v>
      </c>
      <c r="CJ314" s="2">
        <v>0</v>
      </c>
      <c r="CK314" s="150">
        <v>0</v>
      </c>
      <c r="CL314" s="150">
        <v>0</v>
      </c>
      <c r="CM314" s="150">
        <v>0</v>
      </c>
      <c r="CN314" s="150">
        <v>0</v>
      </c>
      <c r="CO314" s="150">
        <v>0</v>
      </c>
      <c r="CP314" s="150">
        <v>0</v>
      </c>
      <c r="CQ314" s="150">
        <v>0</v>
      </c>
      <c r="CR314" s="150">
        <v>0</v>
      </c>
      <c r="CS314" s="150">
        <v>0</v>
      </c>
      <c r="CT314" s="150">
        <v>0</v>
      </c>
      <c r="CU314" s="2">
        <v>0</v>
      </c>
      <c r="CV314" s="151">
        <v>0</v>
      </c>
      <c r="CW314" s="151">
        <v>0</v>
      </c>
      <c r="CX314" s="151">
        <v>0</v>
      </c>
      <c r="CY314" s="151">
        <v>0</v>
      </c>
      <c r="CZ314" s="151">
        <v>0</v>
      </c>
      <c r="DA314" s="151">
        <v>0</v>
      </c>
      <c r="DB314" s="151">
        <v>0</v>
      </c>
      <c r="DC314" s="151">
        <v>0</v>
      </c>
      <c r="DD314" s="151">
        <v>0</v>
      </c>
      <c r="DE314" s="151">
        <v>0</v>
      </c>
      <c r="DF314" s="2">
        <v>0</v>
      </c>
      <c r="DG314" s="171">
        <v>0</v>
      </c>
      <c r="DH314" s="171">
        <v>0</v>
      </c>
      <c r="DI314" s="171">
        <v>0</v>
      </c>
      <c r="DJ314" s="171">
        <v>0</v>
      </c>
      <c r="DK314" s="171">
        <v>0</v>
      </c>
      <c r="DL314" s="171">
        <v>0</v>
      </c>
      <c r="DM314" s="171">
        <v>0</v>
      </c>
      <c r="DN314" s="171">
        <v>0</v>
      </c>
      <c r="DO314" s="171">
        <v>0</v>
      </c>
      <c r="DP314" s="171">
        <v>0</v>
      </c>
    </row>
    <row r="315" spans="1:120" x14ac:dyDescent="0.2">
      <c r="A315" t="s">
        <v>7196</v>
      </c>
      <c r="B315" t="s">
        <v>2299</v>
      </c>
      <c r="C315" t="s">
        <v>1150</v>
      </c>
      <c r="D315" t="s">
        <v>2804</v>
      </c>
      <c r="E315" t="s">
        <v>24</v>
      </c>
      <c r="F315" t="s">
        <v>25</v>
      </c>
      <c r="G315" t="s">
        <v>3533</v>
      </c>
      <c r="H315" t="s">
        <v>2353</v>
      </c>
      <c r="I315" t="s">
        <v>2353</v>
      </c>
      <c r="J315" t="s">
        <v>32</v>
      </c>
      <c r="K315">
        <v>20</v>
      </c>
      <c r="L315" t="s">
        <v>2804</v>
      </c>
      <c r="M315" s="25">
        <v>0.283688883</v>
      </c>
      <c r="N315" t="s">
        <v>7214</v>
      </c>
      <c r="O315" s="25">
        <v>8.7591241E-2</v>
      </c>
      <c r="P315" s="2">
        <v>0</v>
      </c>
      <c r="Q315" s="2">
        <v>0</v>
      </c>
      <c r="R315" s="2">
        <v>0</v>
      </c>
      <c r="S315" s="2">
        <v>0</v>
      </c>
      <c r="T315" s="2">
        <v>0</v>
      </c>
      <c r="U315" s="2">
        <v>0</v>
      </c>
      <c r="V315" s="2">
        <v>0</v>
      </c>
      <c r="W315" s="2">
        <v>0</v>
      </c>
      <c r="X315" s="2">
        <v>0</v>
      </c>
      <c r="Y315" s="2">
        <v>0</v>
      </c>
      <c r="Z315" s="2">
        <v>0</v>
      </c>
      <c r="AA315" s="2">
        <v>0</v>
      </c>
      <c r="AB315" s="2">
        <v>0</v>
      </c>
      <c r="AC315" s="2">
        <v>0</v>
      </c>
      <c r="AD315" s="2">
        <v>0</v>
      </c>
      <c r="AE315" s="2">
        <v>0</v>
      </c>
      <c r="AF315" s="2">
        <v>0</v>
      </c>
      <c r="AG315" s="2">
        <v>0</v>
      </c>
      <c r="AH315" s="2">
        <v>0</v>
      </c>
      <c r="AI315" s="2">
        <v>0</v>
      </c>
      <c r="AJ315" s="6">
        <v>0</v>
      </c>
      <c r="AK315" s="6">
        <v>0</v>
      </c>
      <c r="AL315" s="6">
        <v>0</v>
      </c>
      <c r="AM315" s="6">
        <v>0</v>
      </c>
      <c r="AN315" s="6">
        <v>0</v>
      </c>
      <c r="AO315" s="6">
        <v>0</v>
      </c>
      <c r="AP315" s="6">
        <v>0</v>
      </c>
      <c r="AQ315" s="6">
        <v>0</v>
      </c>
      <c r="AR315" s="6">
        <v>0</v>
      </c>
      <c r="AS315" s="6">
        <v>0</v>
      </c>
      <c r="AT315" s="6">
        <v>0</v>
      </c>
      <c r="AU315" s="6">
        <v>0</v>
      </c>
      <c r="AV315" s="6">
        <v>0</v>
      </c>
      <c r="AW315" s="6">
        <v>0</v>
      </c>
      <c r="AX315" s="6">
        <v>0</v>
      </c>
      <c r="AY315" s="6">
        <v>0</v>
      </c>
      <c r="AZ315" s="6">
        <v>0</v>
      </c>
      <c r="BA315" s="6">
        <v>0</v>
      </c>
      <c r="BB315" s="6">
        <v>0</v>
      </c>
      <c r="BC315" s="6">
        <v>0</v>
      </c>
      <c r="BD315" s="147">
        <v>0</v>
      </c>
      <c r="BE315" s="147">
        <v>0</v>
      </c>
      <c r="BF315" s="147">
        <v>0</v>
      </c>
      <c r="BG315" s="147">
        <v>0</v>
      </c>
      <c r="BH315" s="147">
        <v>0</v>
      </c>
      <c r="BI315" s="147">
        <v>0</v>
      </c>
      <c r="BJ315" s="147">
        <v>0</v>
      </c>
      <c r="BK315" s="147">
        <v>0</v>
      </c>
      <c r="BL315" s="147">
        <v>0</v>
      </c>
      <c r="BM315" s="147">
        <v>0</v>
      </c>
      <c r="BN315" s="2">
        <v>0</v>
      </c>
      <c r="BO315" s="148">
        <v>0</v>
      </c>
      <c r="BP315" s="148">
        <v>0</v>
      </c>
      <c r="BQ315" s="148">
        <v>0</v>
      </c>
      <c r="BR315" s="148">
        <v>0</v>
      </c>
      <c r="BS315" s="148">
        <v>0</v>
      </c>
      <c r="BT315" s="148">
        <v>0</v>
      </c>
      <c r="BU315" s="148">
        <v>0</v>
      </c>
      <c r="BV315" s="148">
        <v>0</v>
      </c>
      <c r="BW315" s="148">
        <v>0</v>
      </c>
      <c r="BX315" s="148">
        <v>0</v>
      </c>
      <c r="BY315" s="2">
        <v>0</v>
      </c>
      <c r="BZ315" s="149">
        <v>0</v>
      </c>
      <c r="CA315" s="149">
        <v>0</v>
      </c>
      <c r="CB315" s="149">
        <v>0</v>
      </c>
      <c r="CC315" s="149">
        <v>0</v>
      </c>
      <c r="CD315" s="149">
        <v>0</v>
      </c>
      <c r="CE315" s="149">
        <v>0</v>
      </c>
      <c r="CF315" s="149">
        <v>0</v>
      </c>
      <c r="CG315" s="149">
        <v>0</v>
      </c>
      <c r="CH315" s="149">
        <v>0</v>
      </c>
      <c r="CI315" s="149">
        <v>0</v>
      </c>
      <c r="CJ315" s="2">
        <v>0</v>
      </c>
      <c r="CK315" s="150">
        <v>0</v>
      </c>
      <c r="CL315" s="150">
        <v>0</v>
      </c>
      <c r="CM315" s="150">
        <v>0</v>
      </c>
      <c r="CN315" s="150">
        <v>0</v>
      </c>
      <c r="CO315" s="150">
        <v>0</v>
      </c>
      <c r="CP315" s="150">
        <v>0</v>
      </c>
      <c r="CQ315" s="150">
        <v>0</v>
      </c>
      <c r="CR315" s="150">
        <v>0</v>
      </c>
      <c r="CS315" s="150">
        <v>0</v>
      </c>
      <c r="CT315" s="150">
        <v>0</v>
      </c>
      <c r="CU315" s="2">
        <v>0</v>
      </c>
      <c r="CV315" s="151">
        <v>0</v>
      </c>
      <c r="CW315" s="151">
        <v>0</v>
      </c>
      <c r="CX315" s="151">
        <v>0</v>
      </c>
      <c r="CY315" s="151">
        <v>0</v>
      </c>
      <c r="CZ315" s="151">
        <v>0</v>
      </c>
      <c r="DA315" s="151">
        <v>0</v>
      </c>
      <c r="DB315" s="151">
        <v>0</v>
      </c>
      <c r="DC315" s="151">
        <v>0</v>
      </c>
      <c r="DD315" s="151">
        <v>0</v>
      </c>
      <c r="DE315" s="151">
        <v>0</v>
      </c>
      <c r="DF315" s="2">
        <v>0</v>
      </c>
      <c r="DG315" s="171">
        <v>0</v>
      </c>
      <c r="DH315" s="171">
        <v>0</v>
      </c>
      <c r="DI315" s="171">
        <v>0</v>
      </c>
      <c r="DJ315" s="171">
        <v>0</v>
      </c>
      <c r="DK315" s="171">
        <v>0</v>
      </c>
      <c r="DL315" s="171">
        <v>0</v>
      </c>
      <c r="DM315" s="171">
        <v>0</v>
      </c>
      <c r="DN315" s="171">
        <v>0</v>
      </c>
      <c r="DO315" s="171">
        <v>0</v>
      </c>
      <c r="DP315" s="171">
        <v>0</v>
      </c>
    </row>
    <row r="316" spans="1:120" x14ac:dyDescent="0.2">
      <c r="A316" t="s">
        <v>7196</v>
      </c>
      <c r="B316" t="s">
        <v>2299</v>
      </c>
      <c r="C316" t="s">
        <v>1150</v>
      </c>
      <c r="D316" t="s">
        <v>2804</v>
      </c>
      <c r="E316" t="s">
        <v>24</v>
      </c>
      <c r="F316" t="s">
        <v>25</v>
      </c>
      <c r="G316" t="s">
        <v>3534</v>
      </c>
      <c r="H316" t="s">
        <v>2358</v>
      </c>
      <c r="I316" t="s">
        <v>2358</v>
      </c>
      <c r="J316" t="s">
        <v>32</v>
      </c>
      <c r="K316">
        <v>20</v>
      </c>
      <c r="L316" t="s">
        <v>2804</v>
      </c>
      <c r="M316" s="25">
        <v>0.283688883</v>
      </c>
      <c r="N316" t="s">
        <v>7214</v>
      </c>
      <c r="O316" s="25">
        <v>2.6829268E-2</v>
      </c>
      <c r="P316" s="2">
        <v>0</v>
      </c>
      <c r="Q316" s="2">
        <v>0</v>
      </c>
      <c r="R316" s="2">
        <v>0</v>
      </c>
      <c r="S316" s="2">
        <v>0</v>
      </c>
      <c r="T316" s="2">
        <v>0</v>
      </c>
      <c r="U316" s="2">
        <v>0</v>
      </c>
      <c r="V316" s="2">
        <v>0</v>
      </c>
      <c r="W316" s="2">
        <v>0</v>
      </c>
      <c r="X316" s="2">
        <v>0</v>
      </c>
      <c r="Y316" s="2">
        <v>0</v>
      </c>
      <c r="Z316" s="2">
        <v>0</v>
      </c>
      <c r="AA316" s="2">
        <v>0</v>
      </c>
      <c r="AB316" s="2">
        <v>0</v>
      </c>
      <c r="AC316" s="2">
        <v>0</v>
      </c>
      <c r="AD316" s="2">
        <v>0</v>
      </c>
      <c r="AE316" s="2">
        <v>0</v>
      </c>
      <c r="AF316" s="2">
        <v>0</v>
      </c>
      <c r="AG316" s="2">
        <v>0</v>
      </c>
      <c r="AH316" s="2">
        <v>0</v>
      </c>
      <c r="AI316" s="2">
        <v>0</v>
      </c>
      <c r="AJ316" s="6">
        <v>0</v>
      </c>
      <c r="AK316" s="6">
        <v>0</v>
      </c>
      <c r="AL316" s="6">
        <v>0</v>
      </c>
      <c r="AM316" s="6">
        <v>0</v>
      </c>
      <c r="AN316" s="6">
        <v>0</v>
      </c>
      <c r="AO316" s="6">
        <v>0</v>
      </c>
      <c r="AP316" s="6">
        <v>0</v>
      </c>
      <c r="AQ316" s="6">
        <v>0</v>
      </c>
      <c r="AR316" s="6">
        <v>0</v>
      </c>
      <c r="AS316" s="6">
        <v>0</v>
      </c>
      <c r="AT316" s="6">
        <v>0</v>
      </c>
      <c r="AU316" s="6">
        <v>0</v>
      </c>
      <c r="AV316" s="6">
        <v>0</v>
      </c>
      <c r="AW316" s="6">
        <v>0</v>
      </c>
      <c r="AX316" s="6">
        <v>0</v>
      </c>
      <c r="AY316" s="6">
        <v>0</v>
      </c>
      <c r="AZ316" s="6">
        <v>0</v>
      </c>
      <c r="BA316" s="6">
        <v>0</v>
      </c>
      <c r="BB316" s="6">
        <v>0</v>
      </c>
      <c r="BC316" s="6">
        <v>0</v>
      </c>
      <c r="BD316" s="147">
        <v>0</v>
      </c>
      <c r="BE316" s="147">
        <v>0</v>
      </c>
      <c r="BF316" s="147">
        <v>0</v>
      </c>
      <c r="BG316" s="147">
        <v>0</v>
      </c>
      <c r="BH316" s="147">
        <v>0</v>
      </c>
      <c r="BI316" s="147">
        <v>0</v>
      </c>
      <c r="BJ316" s="147">
        <v>0</v>
      </c>
      <c r="BK316" s="147">
        <v>0</v>
      </c>
      <c r="BL316" s="147">
        <v>0</v>
      </c>
      <c r="BM316" s="147">
        <v>0</v>
      </c>
      <c r="BN316" s="2">
        <v>0</v>
      </c>
      <c r="BO316" s="148">
        <v>0</v>
      </c>
      <c r="BP316" s="148">
        <v>0</v>
      </c>
      <c r="BQ316" s="148">
        <v>0</v>
      </c>
      <c r="BR316" s="148">
        <v>0</v>
      </c>
      <c r="BS316" s="148">
        <v>0</v>
      </c>
      <c r="BT316" s="148">
        <v>0</v>
      </c>
      <c r="BU316" s="148">
        <v>0</v>
      </c>
      <c r="BV316" s="148">
        <v>0</v>
      </c>
      <c r="BW316" s="148">
        <v>0</v>
      </c>
      <c r="BX316" s="148">
        <v>0</v>
      </c>
      <c r="BY316" s="2">
        <v>0</v>
      </c>
      <c r="BZ316" s="149">
        <v>0</v>
      </c>
      <c r="CA316" s="149">
        <v>0</v>
      </c>
      <c r="CB316" s="149">
        <v>0</v>
      </c>
      <c r="CC316" s="149">
        <v>0</v>
      </c>
      <c r="CD316" s="149">
        <v>0</v>
      </c>
      <c r="CE316" s="149">
        <v>0</v>
      </c>
      <c r="CF316" s="149">
        <v>0</v>
      </c>
      <c r="CG316" s="149">
        <v>0</v>
      </c>
      <c r="CH316" s="149">
        <v>0</v>
      </c>
      <c r="CI316" s="149">
        <v>0</v>
      </c>
      <c r="CJ316" s="2">
        <v>0</v>
      </c>
      <c r="CK316" s="150">
        <v>0</v>
      </c>
      <c r="CL316" s="150">
        <v>0</v>
      </c>
      <c r="CM316" s="150">
        <v>0</v>
      </c>
      <c r="CN316" s="150">
        <v>0</v>
      </c>
      <c r="CO316" s="150">
        <v>0</v>
      </c>
      <c r="CP316" s="150">
        <v>0</v>
      </c>
      <c r="CQ316" s="150">
        <v>0</v>
      </c>
      <c r="CR316" s="150">
        <v>0</v>
      </c>
      <c r="CS316" s="150">
        <v>0</v>
      </c>
      <c r="CT316" s="150">
        <v>0</v>
      </c>
      <c r="CU316" s="2">
        <v>0</v>
      </c>
      <c r="CV316" s="151">
        <v>0</v>
      </c>
      <c r="CW316" s="151">
        <v>0</v>
      </c>
      <c r="CX316" s="151">
        <v>0</v>
      </c>
      <c r="CY316" s="151">
        <v>0</v>
      </c>
      <c r="CZ316" s="151">
        <v>0</v>
      </c>
      <c r="DA316" s="151">
        <v>0</v>
      </c>
      <c r="DB316" s="151">
        <v>0</v>
      </c>
      <c r="DC316" s="151">
        <v>0</v>
      </c>
      <c r="DD316" s="151">
        <v>0</v>
      </c>
      <c r="DE316" s="151">
        <v>0</v>
      </c>
      <c r="DF316" s="2">
        <v>0</v>
      </c>
      <c r="DG316" s="171">
        <v>0</v>
      </c>
      <c r="DH316" s="171">
        <v>0</v>
      </c>
      <c r="DI316" s="171">
        <v>0</v>
      </c>
      <c r="DJ316" s="171">
        <v>0</v>
      </c>
      <c r="DK316" s="171">
        <v>0</v>
      </c>
      <c r="DL316" s="171">
        <v>0</v>
      </c>
      <c r="DM316" s="171">
        <v>0</v>
      </c>
      <c r="DN316" s="171">
        <v>0</v>
      </c>
      <c r="DO316" s="171">
        <v>0</v>
      </c>
      <c r="DP316" s="171">
        <v>0</v>
      </c>
    </row>
    <row r="317" spans="1:120" x14ac:dyDescent="0.2">
      <c r="A317" t="s">
        <v>7196</v>
      </c>
      <c r="B317" t="s">
        <v>2299</v>
      </c>
      <c r="C317" t="s">
        <v>1150</v>
      </c>
      <c r="D317" t="s">
        <v>2804</v>
      </c>
      <c r="E317" t="s">
        <v>24</v>
      </c>
      <c r="F317" t="s">
        <v>25</v>
      </c>
      <c r="G317" t="s">
        <v>3535</v>
      </c>
      <c r="H317" t="s">
        <v>2355</v>
      </c>
      <c r="I317" t="s">
        <v>2355</v>
      </c>
      <c r="J317" t="s">
        <v>32</v>
      </c>
      <c r="K317">
        <v>20</v>
      </c>
      <c r="L317" t="s">
        <v>2804</v>
      </c>
      <c r="M317" s="25">
        <v>0.283688883</v>
      </c>
      <c r="N317" t="s">
        <v>7214</v>
      </c>
      <c r="O317" s="25">
        <v>4.3624161000000002E-2</v>
      </c>
      <c r="P317" s="2">
        <v>0</v>
      </c>
      <c r="Q317" s="2">
        <v>0</v>
      </c>
      <c r="R317" s="2">
        <v>0</v>
      </c>
      <c r="S317" s="2">
        <v>0</v>
      </c>
      <c r="T317" s="2">
        <v>0</v>
      </c>
      <c r="U317" s="2">
        <v>0</v>
      </c>
      <c r="V317" s="2">
        <v>0</v>
      </c>
      <c r="W317" s="2">
        <v>0</v>
      </c>
      <c r="X317" s="2">
        <v>0</v>
      </c>
      <c r="Y317" s="2">
        <v>0</v>
      </c>
      <c r="Z317" s="2">
        <v>0</v>
      </c>
      <c r="AA317" s="2">
        <v>0</v>
      </c>
      <c r="AB317" s="2">
        <v>0</v>
      </c>
      <c r="AC317" s="2">
        <v>0</v>
      </c>
      <c r="AD317" s="2">
        <v>0</v>
      </c>
      <c r="AE317" s="2">
        <v>0</v>
      </c>
      <c r="AF317" s="2">
        <v>0</v>
      </c>
      <c r="AG317" s="2">
        <v>0</v>
      </c>
      <c r="AH317" s="2">
        <v>0</v>
      </c>
      <c r="AI317" s="2">
        <v>0</v>
      </c>
      <c r="AJ317" s="6">
        <v>0</v>
      </c>
      <c r="AK317" s="6">
        <v>0</v>
      </c>
      <c r="AL317" s="6">
        <v>0</v>
      </c>
      <c r="AM317" s="6">
        <v>0</v>
      </c>
      <c r="AN317" s="6">
        <v>0</v>
      </c>
      <c r="AO317" s="6">
        <v>0</v>
      </c>
      <c r="AP317" s="6">
        <v>0</v>
      </c>
      <c r="AQ317" s="6">
        <v>0</v>
      </c>
      <c r="AR317" s="6">
        <v>0</v>
      </c>
      <c r="AS317" s="6">
        <v>0</v>
      </c>
      <c r="AT317" s="6">
        <v>0</v>
      </c>
      <c r="AU317" s="6">
        <v>0</v>
      </c>
      <c r="AV317" s="6">
        <v>0</v>
      </c>
      <c r="AW317" s="6">
        <v>0</v>
      </c>
      <c r="AX317" s="6">
        <v>0</v>
      </c>
      <c r="AY317" s="6">
        <v>0</v>
      </c>
      <c r="AZ317" s="6">
        <v>0</v>
      </c>
      <c r="BA317" s="6">
        <v>0</v>
      </c>
      <c r="BB317" s="6">
        <v>0</v>
      </c>
      <c r="BC317" s="6">
        <v>0</v>
      </c>
      <c r="BD317" s="147">
        <v>0</v>
      </c>
      <c r="BE317" s="147">
        <v>0</v>
      </c>
      <c r="BF317" s="147">
        <v>0</v>
      </c>
      <c r="BG317" s="147">
        <v>0</v>
      </c>
      <c r="BH317" s="147">
        <v>0</v>
      </c>
      <c r="BI317" s="147">
        <v>0</v>
      </c>
      <c r="BJ317" s="147">
        <v>0</v>
      </c>
      <c r="BK317" s="147">
        <v>0</v>
      </c>
      <c r="BL317" s="147">
        <v>0</v>
      </c>
      <c r="BM317" s="147">
        <v>0</v>
      </c>
      <c r="BN317" s="2">
        <v>0</v>
      </c>
      <c r="BO317" s="148">
        <v>0</v>
      </c>
      <c r="BP317" s="148">
        <v>0</v>
      </c>
      <c r="BQ317" s="148">
        <v>0</v>
      </c>
      <c r="BR317" s="148">
        <v>0</v>
      </c>
      <c r="BS317" s="148">
        <v>0</v>
      </c>
      <c r="BT317" s="148">
        <v>0</v>
      </c>
      <c r="BU317" s="148">
        <v>0</v>
      </c>
      <c r="BV317" s="148">
        <v>0</v>
      </c>
      <c r="BW317" s="148">
        <v>0</v>
      </c>
      <c r="BX317" s="148">
        <v>0</v>
      </c>
      <c r="BY317" s="2">
        <v>0</v>
      </c>
      <c r="BZ317" s="149">
        <v>0</v>
      </c>
      <c r="CA317" s="149">
        <v>0</v>
      </c>
      <c r="CB317" s="149">
        <v>0</v>
      </c>
      <c r="CC317" s="149">
        <v>0</v>
      </c>
      <c r="CD317" s="149">
        <v>0</v>
      </c>
      <c r="CE317" s="149">
        <v>0</v>
      </c>
      <c r="CF317" s="149">
        <v>0</v>
      </c>
      <c r="CG317" s="149">
        <v>0</v>
      </c>
      <c r="CH317" s="149">
        <v>0</v>
      </c>
      <c r="CI317" s="149">
        <v>0</v>
      </c>
      <c r="CJ317" s="2">
        <v>0</v>
      </c>
      <c r="CK317" s="150">
        <v>0</v>
      </c>
      <c r="CL317" s="150">
        <v>0</v>
      </c>
      <c r="CM317" s="150">
        <v>0</v>
      </c>
      <c r="CN317" s="150">
        <v>0</v>
      </c>
      <c r="CO317" s="150">
        <v>0</v>
      </c>
      <c r="CP317" s="150">
        <v>0</v>
      </c>
      <c r="CQ317" s="150">
        <v>0</v>
      </c>
      <c r="CR317" s="150">
        <v>0</v>
      </c>
      <c r="CS317" s="150">
        <v>0</v>
      </c>
      <c r="CT317" s="150">
        <v>0</v>
      </c>
      <c r="CU317" s="2">
        <v>0</v>
      </c>
      <c r="CV317" s="151">
        <v>0</v>
      </c>
      <c r="CW317" s="151">
        <v>0</v>
      </c>
      <c r="CX317" s="151">
        <v>0</v>
      </c>
      <c r="CY317" s="151">
        <v>0</v>
      </c>
      <c r="CZ317" s="151">
        <v>0</v>
      </c>
      <c r="DA317" s="151">
        <v>0</v>
      </c>
      <c r="DB317" s="151">
        <v>0</v>
      </c>
      <c r="DC317" s="151">
        <v>0</v>
      </c>
      <c r="DD317" s="151">
        <v>0</v>
      </c>
      <c r="DE317" s="151">
        <v>0</v>
      </c>
      <c r="DF317" s="2">
        <v>0</v>
      </c>
      <c r="DG317" s="171">
        <v>0</v>
      </c>
      <c r="DH317" s="171">
        <v>0</v>
      </c>
      <c r="DI317" s="171">
        <v>0</v>
      </c>
      <c r="DJ317" s="171">
        <v>0</v>
      </c>
      <c r="DK317" s="171">
        <v>0</v>
      </c>
      <c r="DL317" s="171">
        <v>0</v>
      </c>
      <c r="DM317" s="171">
        <v>0</v>
      </c>
      <c r="DN317" s="171">
        <v>0</v>
      </c>
      <c r="DO317" s="171">
        <v>0</v>
      </c>
      <c r="DP317" s="171">
        <v>0</v>
      </c>
    </row>
    <row r="318" spans="1:120" x14ac:dyDescent="0.2">
      <c r="A318" t="s">
        <v>7196</v>
      </c>
      <c r="B318" t="s">
        <v>2299</v>
      </c>
      <c r="C318" t="s">
        <v>2579</v>
      </c>
      <c r="D318" t="s">
        <v>2584</v>
      </c>
      <c r="E318" t="s">
        <v>24</v>
      </c>
      <c r="F318" t="s">
        <v>25</v>
      </c>
      <c r="G318" t="s">
        <v>6113</v>
      </c>
      <c r="H318" t="s">
        <v>2551</v>
      </c>
      <c r="I318" t="s">
        <v>2551</v>
      </c>
      <c r="J318" t="s">
        <v>27</v>
      </c>
      <c r="K318">
        <v>15</v>
      </c>
      <c r="L318" t="s">
        <v>2584</v>
      </c>
      <c r="M318" s="25">
        <v>0.68682571599999998</v>
      </c>
      <c r="N318" t="s">
        <v>7200</v>
      </c>
      <c r="O318" s="25">
        <v>0.375</v>
      </c>
      <c r="P318" s="2">
        <v>0.1574861611950194</v>
      </c>
      <c r="Q318" s="2">
        <v>0.2310451836909248</v>
      </c>
      <c r="R318" s="2">
        <v>0.36977287596612562</v>
      </c>
      <c r="S318" s="2">
        <v>0.58716415572890113</v>
      </c>
      <c r="T318" s="2">
        <v>0.91760931586335415</v>
      </c>
      <c r="U318" s="2">
        <v>1.357715898433417</v>
      </c>
      <c r="V318" s="2">
        <v>1.9368778538227955</v>
      </c>
      <c r="W318" s="2">
        <v>2.6053051468212969</v>
      </c>
      <c r="X318" s="2">
        <v>3.2000017150121254</v>
      </c>
      <c r="Y318" s="2">
        <v>3.4341778721516132</v>
      </c>
      <c r="Z318" s="2">
        <v>0.1574861611950194</v>
      </c>
      <c r="AA318" s="2">
        <v>0.38853134488594421</v>
      </c>
      <c r="AB318" s="2">
        <v>0.75830422085206983</v>
      </c>
      <c r="AC318" s="2">
        <v>1.345468376580971</v>
      </c>
      <c r="AD318" s="2">
        <v>2.263077692444325</v>
      </c>
      <c r="AE318" s="2">
        <v>3.6207935908777422</v>
      </c>
      <c r="AF318" s="2">
        <v>5.5576714447005378</v>
      </c>
      <c r="AG318" s="2">
        <v>8.1629765915218346</v>
      </c>
      <c r="AH318" s="2">
        <v>11.362978301451182</v>
      </c>
      <c r="AI318" s="2">
        <v>14.797156180718684</v>
      </c>
      <c r="AJ318" s="6">
        <v>2.0418889413976333E-5</v>
      </c>
      <c r="AK318" s="6">
        <v>5.0375083784444245E-5</v>
      </c>
      <c r="AL318" s="6">
        <v>9.8318035757795734E-5</v>
      </c>
      <c r="AM318" s="6">
        <v>1.7444688335115733E-4</v>
      </c>
      <c r="AN318" s="6">
        <v>2.9341964263155095E-4</v>
      </c>
      <c r="AO318" s="6">
        <v>4.6945448007596141E-4</v>
      </c>
      <c r="AP318" s="6">
        <v>7.2058063875229744E-4</v>
      </c>
      <c r="AQ318" s="6">
        <v>1.0583718280157883E-3</v>
      </c>
      <c r="AR318" s="6">
        <v>1.4732684801646056E-3</v>
      </c>
      <c r="AS318" s="6">
        <v>1.9185272750491464E-3</v>
      </c>
      <c r="AT318" s="6">
        <v>1.7103375988628685E-5</v>
      </c>
      <c r="AU318" s="6">
        <v>4.2195438789843502E-5</v>
      </c>
      <c r="AV318" s="6">
        <v>8.2353662725555372E-5</v>
      </c>
      <c r="AW318" s="6">
        <v>1.4612110264709382E-4</v>
      </c>
      <c r="AX318" s="6">
        <v>2.4577568194974575E-4</v>
      </c>
      <c r="AY318" s="6">
        <v>3.9322689493530885E-4</v>
      </c>
      <c r="AZ318" s="6">
        <v>6.035764896337104E-4</v>
      </c>
      <c r="BA318" s="6">
        <v>8.8651889646534834E-4</v>
      </c>
      <c r="BB318" s="6">
        <v>1.2340467807814926E-3</v>
      </c>
      <c r="BC318" s="6">
        <v>1.6070067604727185E-3</v>
      </c>
      <c r="BD318" s="147">
        <v>3.5032743671874725E-3</v>
      </c>
      <c r="BE318" s="147">
        <v>5.2937801229705778E-3</v>
      </c>
      <c r="BF318" s="147">
        <v>8.7265233475906905E-3</v>
      </c>
      <c r="BG318" s="147">
        <v>1.4272595715579758E-2</v>
      </c>
      <c r="BH318" s="147">
        <v>2.2974097894525862E-2</v>
      </c>
      <c r="BI318" s="147">
        <v>3.5012795039293942E-2</v>
      </c>
      <c r="BJ318" s="147">
        <v>5.1446677918408353E-2</v>
      </c>
      <c r="BK318" s="147">
        <v>7.1277248246831432E-2</v>
      </c>
      <c r="BL318" s="147">
        <v>9.0173673673802482E-2</v>
      </c>
      <c r="BM318" s="147">
        <v>9.9675761524840353E-2</v>
      </c>
      <c r="BN318" s="2">
        <v>0.19097820450369762</v>
      </c>
      <c r="BO318" s="148">
        <v>1.8520527040842345E-2</v>
      </c>
      <c r="BP318" s="148">
        <v>2.7986274450568501E-2</v>
      </c>
      <c r="BQ318" s="148">
        <v>4.6133929202167613E-2</v>
      </c>
      <c r="BR318" s="148">
        <v>7.5453980244665195E-2</v>
      </c>
      <c r="BS318" s="148">
        <v>0.12145563170266983</v>
      </c>
      <c r="BT318" s="148">
        <v>0.18509980930249334</v>
      </c>
      <c r="BU318" s="148">
        <v>0.27197972230600342</v>
      </c>
      <c r="BV318" s="148">
        <v>0.37681667639753869</v>
      </c>
      <c r="BW318" s="148">
        <v>0.47671514891610584</v>
      </c>
      <c r="BX318" s="148">
        <v>0.52694920327334172</v>
      </c>
      <c r="BY318" s="2">
        <v>1.0096317416217298</v>
      </c>
      <c r="BZ318" s="149">
        <v>4.8710303263804653E-3</v>
      </c>
      <c r="CA318" s="149">
        <v>7.360589213822169E-3</v>
      </c>
      <c r="CB318" s="149">
        <v>1.2133551476331376E-2</v>
      </c>
      <c r="CC318" s="149">
        <v>1.9844933419408801E-2</v>
      </c>
      <c r="CD318" s="149">
        <v>3.1943694908289924E-2</v>
      </c>
      <c r="CE318" s="149">
        <v>4.8682566242924726E-2</v>
      </c>
      <c r="CF318" s="149">
        <v>7.1532601237077165E-2</v>
      </c>
      <c r="CG318" s="149">
        <v>9.9105465744608962E-2</v>
      </c>
      <c r="CH318" s="149">
        <v>0.12537947447686232</v>
      </c>
      <c r="CI318" s="149">
        <v>0.13859138802832524</v>
      </c>
      <c r="CJ318" s="2">
        <v>0.26554032836487224</v>
      </c>
      <c r="CK318" s="150">
        <v>-0.14381706550011472</v>
      </c>
      <c r="CL318" s="150">
        <v>-0.21732123804499129</v>
      </c>
      <c r="CM318" s="150">
        <v>-0.35824284607097395</v>
      </c>
      <c r="CN318" s="150">
        <v>-0.58592123189372425</v>
      </c>
      <c r="CO318" s="150">
        <v>-0.94313690433435049</v>
      </c>
      <c r="CP318" s="150">
        <v>-1.437351720056919</v>
      </c>
      <c r="CQ318" s="150">
        <v>-2.1119985112371014</v>
      </c>
      <c r="CR318" s="150">
        <v>-2.9260867421046988</v>
      </c>
      <c r="CS318" s="150">
        <v>-3.7018262841750276</v>
      </c>
      <c r="CT318" s="150">
        <v>-4.0919077472942496</v>
      </c>
      <c r="CU318" s="2">
        <v>-7.8400724771816837</v>
      </c>
      <c r="CV318" s="151">
        <v>0.14868809582649517</v>
      </c>
      <c r="CW318" s="151">
        <v>0.22468182725881347</v>
      </c>
      <c r="CX318" s="151">
        <v>0.37037639754730539</v>
      </c>
      <c r="CY318" s="151">
        <v>0.6057661653131331</v>
      </c>
      <c r="CZ318" s="151">
        <v>0.97508059924264046</v>
      </c>
      <c r="DA318" s="151">
        <v>1.4860342862998441</v>
      </c>
      <c r="DB318" s="151">
        <v>2.1835311124741783</v>
      </c>
      <c r="DC318" s="151">
        <v>3.0251922078493076</v>
      </c>
      <c r="DD318" s="151">
        <v>3.8272057586518899</v>
      </c>
      <c r="DE318" s="151">
        <v>4.2304991353225754</v>
      </c>
      <c r="DF318" s="2">
        <v>8.1056128055465564</v>
      </c>
      <c r="DG318" s="171">
        <v>1.8520577257712525E-2</v>
      </c>
      <c r="DH318" s="171">
        <v>4.7062544908470165E-2</v>
      </c>
      <c r="DI318" s="171">
        <v>9.460847554620759E-2</v>
      </c>
      <c r="DJ318" s="171">
        <v>0.17290091464445689</v>
      </c>
      <c r="DK318" s="171">
        <v>0.29954390310331391</v>
      </c>
      <c r="DL318" s="171">
        <v>0.49363053138165947</v>
      </c>
      <c r="DM318" s="171">
        <v>0.78041990707953068</v>
      </c>
      <c r="DN318" s="171">
        <v>1.1806502023965633</v>
      </c>
      <c r="DO318" s="171">
        <v>1.6927861492008804</v>
      </c>
      <c r="DP318" s="171">
        <v>2.270520366821112</v>
      </c>
    </row>
    <row r="319" spans="1:120" x14ac:dyDescent="0.2">
      <c r="A319" t="s">
        <v>7196</v>
      </c>
      <c r="B319" t="s">
        <v>2299</v>
      </c>
      <c r="C319" t="s">
        <v>2579</v>
      </c>
      <c r="D319" t="s">
        <v>2584</v>
      </c>
      <c r="E319" t="s">
        <v>24</v>
      </c>
      <c r="F319" t="s">
        <v>29</v>
      </c>
      <c r="G319" t="s">
        <v>3340</v>
      </c>
      <c r="H319" t="s">
        <v>2551</v>
      </c>
      <c r="I319" t="s">
        <v>2551</v>
      </c>
      <c r="J319" t="s">
        <v>27</v>
      </c>
      <c r="K319">
        <v>15</v>
      </c>
      <c r="L319" t="s">
        <v>2584</v>
      </c>
      <c r="M319" s="25">
        <v>0.17170642899999999</v>
      </c>
      <c r="N319" t="s">
        <v>7202</v>
      </c>
      <c r="O319" s="25">
        <v>0.375</v>
      </c>
      <c r="P319" s="2">
        <v>0.26927792802132239</v>
      </c>
      <c r="Q319" s="2">
        <v>0.2706652161363497</v>
      </c>
      <c r="R319" s="2">
        <v>0.27124586649967258</v>
      </c>
      <c r="S319" s="2">
        <v>0.27227504754995557</v>
      </c>
      <c r="T319" s="2">
        <v>0.27311509337937134</v>
      </c>
      <c r="U319" s="2">
        <v>0.27401877151259729</v>
      </c>
      <c r="V319" s="2">
        <v>0.27487388371006805</v>
      </c>
      <c r="W319" s="2">
        <v>0.27559585560952249</v>
      </c>
      <c r="X319" s="2">
        <v>0.27637950192702543</v>
      </c>
      <c r="Y319" s="2">
        <v>0.27726118586692861</v>
      </c>
      <c r="Z319" s="2">
        <v>0.26927792802132239</v>
      </c>
      <c r="AA319" s="2">
        <v>0.53994314415767208</v>
      </c>
      <c r="AB319" s="2">
        <v>0.81118901065734461</v>
      </c>
      <c r="AC319" s="2">
        <v>1.0834640582073003</v>
      </c>
      <c r="AD319" s="2">
        <v>1.3565791515866714</v>
      </c>
      <c r="AE319" s="2">
        <v>1.6305979230992689</v>
      </c>
      <c r="AF319" s="2">
        <v>1.9054718078258923</v>
      </c>
      <c r="AG319" s="2">
        <v>2.1810676634354147</v>
      </c>
      <c r="AH319" s="2">
        <v>2.4574471653624403</v>
      </c>
      <c r="AI319" s="2">
        <v>2.7347083512293686</v>
      </c>
      <c r="AJ319" s="6">
        <v>3.4913265979499597E-5</v>
      </c>
      <c r="AK319" s="6">
        <v>7.0006400986163999E-5</v>
      </c>
      <c r="AL319" s="6">
        <v>1.0517482029379114E-4</v>
      </c>
      <c r="AM319" s="6">
        <v>1.4047667820893294E-4</v>
      </c>
      <c r="AN319" s="6">
        <v>1.7588745237908629E-4</v>
      </c>
      <c r="AO319" s="6">
        <v>2.1141539305916126E-4</v>
      </c>
      <c r="AP319" s="6">
        <v>2.4705420355802625E-4</v>
      </c>
      <c r="AQ319" s="6">
        <v>2.8278662128882934E-4</v>
      </c>
      <c r="AR319" s="6">
        <v>3.1862064278834044E-4</v>
      </c>
      <c r="AS319" s="6">
        <v>3.5456897913767923E-4</v>
      </c>
      <c r="AT319" s="6">
        <v>2.9244230816473939E-5</v>
      </c>
      <c r="AU319" s="6">
        <v>5.8639124459800869E-5</v>
      </c>
      <c r="AV319" s="6">
        <v>8.8097078129523054E-5</v>
      </c>
      <c r="AW319" s="6">
        <v>1.1766680333732703E-4</v>
      </c>
      <c r="AX319" s="6">
        <v>1.4732775954320187E-4</v>
      </c>
      <c r="AY319" s="6">
        <v>1.7708685736842912E-4</v>
      </c>
      <c r="AZ319" s="6">
        <v>2.069388225459453E-4</v>
      </c>
      <c r="BA319" s="6">
        <v>2.3686919549827399E-4</v>
      </c>
      <c r="BB319" s="6">
        <v>2.6688467432599299E-4</v>
      </c>
      <c r="BC319" s="6">
        <v>2.9699590615075544E-4</v>
      </c>
      <c r="BD319" s="147">
        <v>5.9900784661216702E-3</v>
      </c>
      <c r="BE319" s="147">
        <v>6.2015668029630679E-3</v>
      </c>
      <c r="BF319" s="147">
        <v>6.4013169726480981E-3</v>
      </c>
      <c r="BG319" s="147">
        <v>6.6183734807459954E-3</v>
      </c>
      <c r="BH319" s="147">
        <v>6.8379568333683171E-3</v>
      </c>
      <c r="BI319" s="147">
        <v>7.0663996016838201E-3</v>
      </c>
      <c r="BJ319" s="147">
        <v>7.3011047834034924E-3</v>
      </c>
      <c r="BK319" s="147">
        <v>7.5398899971640225E-3</v>
      </c>
      <c r="BL319" s="147">
        <v>7.7881692687784138E-3</v>
      </c>
      <c r="BM319" s="147">
        <v>8.047404901963191E-3</v>
      </c>
      <c r="BN319" s="2">
        <v>4.1335099105268183E-2</v>
      </c>
      <c r="BO319" s="148">
        <v>3.166734848051285E-2</v>
      </c>
      <c r="BP319" s="148">
        <v>3.2785409771395546E-2</v>
      </c>
      <c r="BQ319" s="148">
        <v>3.3841415676532371E-2</v>
      </c>
      <c r="BR319" s="148">
        <v>3.4988913847178164E-2</v>
      </c>
      <c r="BS319" s="148">
        <v>3.6149770518311662E-2</v>
      </c>
      <c r="BT319" s="148">
        <v>3.7357463671751079E-2</v>
      </c>
      <c r="BU319" s="148">
        <v>3.8598263908631983E-2</v>
      </c>
      <c r="BV319" s="148">
        <v>3.9860633778895864E-2</v>
      </c>
      <c r="BW319" s="148">
        <v>4.1173195251866253E-2</v>
      </c>
      <c r="BX319" s="148">
        <v>4.2543678991112478E-2</v>
      </c>
      <c r="BY319" s="2">
        <v>0.2185235127129426</v>
      </c>
      <c r="BZ319" s="149">
        <v>8.3287378628303221E-3</v>
      </c>
      <c r="CA319" s="149">
        <v>8.6227959337821722E-3</v>
      </c>
      <c r="CB319" s="149">
        <v>8.90053299695618E-3</v>
      </c>
      <c r="CC319" s="149">
        <v>9.202333176635491E-3</v>
      </c>
      <c r="CD319" s="149">
        <v>9.5076467369463076E-3</v>
      </c>
      <c r="CE319" s="149">
        <v>9.8252786251961741E-3</v>
      </c>
      <c r="CF319" s="149">
        <v>1.0151617911842742E-2</v>
      </c>
      <c r="CG319" s="149">
        <v>1.0483630165468364E-2</v>
      </c>
      <c r="CH319" s="149">
        <v>1.0828843167559396E-2</v>
      </c>
      <c r="CI319" s="149">
        <v>1.1189290137613659E-2</v>
      </c>
      <c r="CJ319" s="2">
        <v>5.7473237943206947E-2</v>
      </c>
      <c r="CK319" s="150">
        <v>-0.24590580606013562</v>
      </c>
      <c r="CL319" s="150">
        <v>-0.25458786427313485</v>
      </c>
      <c r="CM319" s="150">
        <v>-0.26278804508292797</v>
      </c>
      <c r="CN319" s="150">
        <v>-0.27169868888939719</v>
      </c>
      <c r="CO319" s="150">
        <v>-0.28071306518335915</v>
      </c>
      <c r="CP319" s="150">
        <v>-0.29009113984447521</v>
      </c>
      <c r="CQ319" s="150">
        <v>-0.29972630025576025</v>
      </c>
      <c r="CR319" s="150">
        <v>-0.30952895489494781</v>
      </c>
      <c r="CS319" s="150">
        <v>-0.3197213613483294</v>
      </c>
      <c r="CT319" s="150">
        <v>-0.33036355037779724</v>
      </c>
      <c r="CU319" s="2">
        <v>-1.6968961127211548</v>
      </c>
      <c r="CV319" s="151">
        <v>0.25423454392296596</v>
      </c>
      <c r="CW319" s="151">
        <v>0.26321066020691702</v>
      </c>
      <c r="CX319" s="151">
        <v>0.27168857807988417</v>
      </c>
      <c r="CY319" s="151">
        <v>0.28090102206603274</v>
      </c>
      <c r="CZ319" s="151">
        <v>0.29022071192030552</v>
      </c>
      <c r="DA319" s="151">
        <v>0.29991641846967138</v>
      </c>
      <c r="DB319" s="151">
        <v>0.30987791816760307</v>
      </c>
      <c r="DC319" s="151">
        <v>0.32001258506041619</v>
      </c>
      <c r="DD319" s="151">
        <v>0.33055020451588873</v>
      </c>
      <c r="DE319" s="151">
        <v>0.34155284051541102</v>
      </c>
      <c r="DF319" s="2">
        <v>1.7543693506643621</v>
      </c>
      <c r="DG319" s="171">
        <v>3.1667434343896982E-2</v>
      </c>
      <c r="DH319" s="171">
        <v>6.540295604052386E-2</v>
      </c>
      <c r="DI319" s="171">
        <v>0.10120655215645862</v>
      </c>
      <c r="DJ319" s="171">
        <v>0.13923175743786317</v>
      </c>
      <c r="DK319" s="171">
        <v>0.17955857869640973</v>
      </c>
      <c r="DL319" s="171">
        <v>0.22230290102071179</v>
      </c>
      <c r="DM319" s="171">
        <v>0.26757035675869739</v>
      </c>
      <c r="DN319" s="171">
        <v>0.31545820931915058</v>
      </c>
      <c r="DO319" s="171">
        <v>0.36609526248828916</v>
      </c>
      <c r="DP319" s="171">
        <v>0.41962191470770088</v>
      </c>
    </row>
    <row r="320" spans="1:120" x14ac:dyDescent="0.2">
      <c r="A320" t="s">
        <v>7196</v>
      </c>
      <c r="B320" t="s">
        <v>2299</v>
      </c>
      <c r="C320" t="s">
        <v>1199</v>
      </c>
      <c r="D320" t="s">
        <v>2821</v>
      </c>
      <c r="E320" t="s">
        <v>24</v>
      </c>
      <c r="F320" t="s">
        <v>30</v>
      </c>
      <c r="G320" t="s">
        <v>3546</v>
      </c>
      <c r="H320" t="s">
        <v>2292</v>
      </c>
      <c r="I320" t="s">
        <v>2292</v>
      </c>
      <c r="J320" t="s">
        <v>32</v>
      </c>
      <c r="K320">
        <v>15</v>
      </c>
      <c r="L320" t="s">
        <v>2821</v>
      </c>
      <c r="M320" s="25">
        <v>0.10980873200000001</v>
      </c>
      <c r="N320" t="s">
        <v>7205</v>
      </c>
      <c r="O320" s="25">
        <v>0.42499999999999999</v>
      </c>
      <c r="P320" s="2">
        <v>4.0886374404022154</v>
      </c>
      <c r="Q320" s="2">
        <v>6.1810997760031317</v>
      </c>
      <c r="R320" s="2">
        <v>10.105071062512151</v>
      </c>
      <c r="S320" s="2">
        <v>16.499186555863247</v>
      </c>
      <c r="T320" s="2">
        <v>26.658337373728806</v>
      </c>
      <c r="U320" s="2">
        <v>42.559867373764916</v>
      </c>
      <c r="V320" s="2">
        <v>66.502155154266816</v>
      </c>
      <c r="W320" s="2">
        <v>100.36169165318805</v>
      </c>
      <c r="X320" s="2">
        <v>143.53251911486655</v>
      </c>
      <c r="Y320" s="2">
        <v>188.92958238854385</v>
      </c>
      <c r="Z320" s="2">
        <v>4.0886374404022154</v>
      </c>
      <c r="AA320" s="2">
        <v>10.269737217297461</v>
      </c>
      <c r="AB320" s="2">
        <v>20.374808279809614</v>
      </c>
      <c r="AC320" s="2">
        <v>36.873994826751719</v>
      </c>
      <c r="AD320" s="2">
        <v>63.532332200480532</v>
      </c>
      <c r="AE320" s="2">
        <v>106.09219953856088</v>
      </c>
      <c r="AF320" s="2">
        <v>172.59435476419679</v>
      </c>
      <c r="AG320" s="2">
        <v>272.95604632817344</v>
      </c>
      <c r="AH320" s="2">
        <v>416.48856544303999</v>
      </c>
      <c r="AI320" s="2">
        <v>605.41814792079526</v>
      </c>
      <c r="AJ320" s="6">
        <v>8.9385625105114325E-4</v>
      </c>
      <c r="AK320" s="6">
        <v>2.2451657654024878E-3</v>
      </c>
      <c r="AL320" s="6">
        <v>4.4543322831492767E-3</v>
      </c>
      <c r="AM320" s="6">
        <v>8.0613777224221497E-3</v>
      </c>
      <c r="AN320" s="6">
        <v>1.3889412575469353E-2</v>
      </c>
      <c r="AO320" s="6">
        <v>2.3193833429255819E-2</v>
      </c>
      <c r="AP320" s="6">
        <v>3.7732507504245567E-2</v>
      </c>
      <c r="AQ320" s="6">
        <v>5.9673539615349623E-2</v>
      </c>
      <c r="AR320" s="6">
        <v>9.1052560452990844E-2</v>
      </c>
      <c r="AS320" s="6">
        <v>0.13235626878317017</v>
      </c>
      <c r="AT320" s="6">
        <v>3.5083635214092047E-4</v>
      </c>
      <c r="AU320" s="6">
        <v>8.8122197071307141E-4</v>
      </c>
      <c r="AV320" s="6">
        <v>1.7483143263873815E-3</v>
      </c>
      <c r="AW320" s="6">
        <v>3.1640706769559168E-3</v>
      </c>
      <c r="AX320" s="6">
        <v>5.4515598404413735E-3</v>
      </c>
      <c r="AY320" s="6">
        <v>9.1035218503144576E-3</v>
      </c>
      <c r="AZ320" s="6">
        <v>1.480991521215193E-2</v>
      </c>
      <c r="BA320" s="6">
        <v>2.3421715665540615E-2</v>
      </c>
      <c r="BB320" s="6">
        <v>3.5737903186169234E-2</v>
      </c>
      <c r="BC320" s="6">
        <v>5.1949505827435044E-2</v>
      </c>
      <c r="BD320" s="147">
        <v>9.0951602559838585E-2</v>
      </c>
      <c r="BE320" s="147">
        <v>0.14162330765602768</v>
      </c>
      <c r="BF320" s="147">
        <v>0.23847649270022062</v>
      </c>
      <c r="BG320" s="147">
        <v>0.40105687149011021</v>
      </c>
      <c r="BH320" s="147">
        <v>0.66744227847458582</v>
      </c>
      <c r="BI320" s="147">
        <v>1.0975344068494324</v>
      </c>
      <c r="BJ320" s="147">
        <v>1.7664071848149698</v>
      </c>
      <c r="BK320" s="147">
        <v>2.7457456256761876</v>
      </c>
      <c r="BL320" s="147">
        <v>4.0446398761363636</v>
      </c>
      <c r="BM320" s="147">
        <v>5.4836122938936658</v>
      </c>
      <c r="BN320" s="2">
        <v>7.5666760044848136</v>
      </c>
      <c r="BO320" s="148">
        <v>5.239496052371459E-2</v>
      </c>
      <c r="BP320" s="148">
        <v>8.1585671995097461E-2</v>
      </c>
      <c r="BQ320" s="148">
        <v>0.13738038769180921</v>
      </c>
      <c r="BR320" s="148">
        <v>0.23103890814528263</v>
      </c>
      <c r="BS320" s="148">
        <v>0.38449692856732565</v>
      </c>
      <c r="BT320" s="148">
        <v>0.63226232745553701</v>
      </c>
      <c r="BU320" s="148">
        <v>1.0175833312700062</v>
      </c>
      <c r="BV320" s="148">
        <v>1.5817558967233791</v>
      </c>
      <c r="BW320" s="148">
        <v>2.3300166316847664</v>
      </c>
      <c r="BX320" s="148">
        <v>3.1589729216358355</v>
      </c>
      <c r="BY320" s="2">
        <v>4.3589742169730918</v>
      </c>
      <c r="BZ320" s="149">
        <v>0.71464985507265355</v>
      </c>
      <c r="CA320" s="149">
        <v>1.1128014619060893</v>
      </c>
      <c r="CB320" s="149">
        <v>1.873822848083633</v>
      </c>
      <c r="CC320" s="149">
        <v>3.1512939521624164</v>
      </c>
      <c r="CD320" s="149">
        <v>5.2444103694314386</v>
      </c>
      <c r="CE320" s="149">
        <v>8.6238480985110595</v>
      </c>
      <c r="CF320" s="149">
        <v>13.879498580542137</v>
      </c>
      <c r="CG320" s="149">
        <v>21.574624945886629</v>
      </c>
      <c r="CH320" s="149">
        <v>31.780652786191627</v>
      </c>
      <c r="CI320" s="149">
        <v>43.087341188160416</v>
      </c>
      <c r="CJ320" s="2">
        <v>59.454960196320854</v>
      </c>
      <c r="CK320" s="150">
        <v>-3.1669362605507634</v>
      </c>
      <c r="CL320" s="150">
        <v>-4.9313258450825757</v>
      </c>
      <c r="CM320" s="150">
        <v>-8.3037553024358548</v>
      </c>
      <c r="CN320" s="150">
        <v>-13.964806700678455</v>
      </c>
      <c r="CO320" s="150">
        <v>-23.240350846320894</v>
      </c>
      <c r="CP320" s="150">
        <v>-38.216165657628082</v>
      </c>
      <c r="CQ320" s="150">
        <v>-61.506326519177826</v>
      </c>
      <c r="CR320" s="150">
        <v>-95.606906744513694</v>
      </c>
      <c r="CS320" s="150">
        <v>-140.83442538770512</v>
      </c>
      <c r="CT320" s="150">
        <v>-190.93946806388871</v>
      </c>
      <c r="CU320" s="2">
        <v>-263.47177989169074</v>
      </c>
      <c r="CV320" s="151">
        <v>3.8815861156234166</v>
      </c>
      <c r="CW320" s="151">
        <v>6.0441273069886652</v>
      </c>
      <c r="CX320" s="151">
        <v>10.177578150519487</v>
      </c>
      <c r="CY320" s="151">
        <v>17.116100652840871</v>
      </c>
      <c r="CZ320" s="151">
        <v>28.484761215752332</v>
      </c>
      <c r="DA320" s="151">
        <v>46.840013756139143</v>
      </c>
      <c r="DB320" s="151">
        <v>75.385825099719966</v>
      </c>
      <c r="DC320" s="151">
        <v>117.18153169040033</v>
      </c>
      <c r="DD320" s="151">
        <v>172.61507817389673</v>
      </c>
      <c r="DE320" s="151">
        <v>234.02680925204913</v>
      </c>
      <c r="DF320" s="2">
        <v>322.92674008801157</v>
      </c>
      <c r="DG320" s="171">
        <v>0.48302575881443616</v>
      </c>
      <c r="DH320" s="171">
        <v>1.2496495752075374</v>
      </c>
      <c r="DI320" s="171">
        <v>2.5536399882736607</v>
      </c>
      <c r="DJ320" s="171">
        <v>4.7601819666989895</v>
      </c>
      <c r="DK320" s="171">
        <v>8.4476397897186803</v>
      </c>
      <c r="DL320" s="171">
        <v>14.529854560883887</v>
      </c>
      <c r="DM320" s="171">
        <v>24.346785250664396</v>
      </c>
      <c r="DN320" s="171">
        <v>39.659294299972338</v>
      </c>
      <c r="DO320" s="171">
        <v>62.329346046829613</v>
      </c>
      <c r="DP320" s="171">
        <v>93.32159388525902</v>
      </c>
    </row>
    <row r="321" spans="1:120" x14ac:dyDescent="0.2">
      <c r="A321" t="s">
        <v>7196</v>
      </c>
      <c r="B321" t="s">
        <v>2299</v>
      </c>
      <c r="C321" t="s">
        <v>1199</v>
      </c>
      <c r="D321" t="s">
        <v>2821</v>
      </c>
      <c r="E321" t="s">
        <v>24</v>
      </c>
      <c r="F321" t="s">
        <v>25</v>
      </c>
      <c r="G321" t="s">
        <v>3550</v>
      </c>
      <c r="H321" t="s">
        <v>2292</v>
      </c>
      <c r="I321" t="s">
        <v>2292</v>
      </c>
      <c r="J321" t="s">
        <v>32</v>
      </c>
      <c r="K321">
        <v>15</v>
      </c>
      <c r="L321" t="s">
        <v>2821</v>
      </c>
      <c r="M321" s="25">
        <v>0.10980873200000001</v>
      </c>
      <c r="N321" t="s">
        <v>7205</v>
      </c>
      <c r="O321" s="25">
        <v>0.42499999999999999</v>
      </c>
      <c r="P321" s="2">
        <v>0.44058770965294342</v>
      </c>
      <c r="Q321" s="2">
        <v>0.65597349431738095</v>
      </c>
      <c r="R321" s="2">
        <v>1.0629316799232695</v>
      </c>
      <c r="S321" s="2">
        <v>1.7200881662963001</v>
      </c>
      <c r="T321" s="2">
        <v>2.7542170810620781</v>
      </c>
      <c r="U321" s="2">
        <v>4.2231496611284971</v>
      </c>
      <c r="V321" s="2">
        <v>6.3547767394049623</v>
      </c>
      <c r="W321" s="2">
        <v>9.2550363765311339</v>
      </c>
      <c r="X321" s="2">
        <v>12.795812955415343</v>
      </c>
      <c r="Y321" s="2">
        <v>16.306330842877422</v>
      </c>
      <c r="Z321" s="2">
        <v>0.44058770965294342</v>
      </c>
      <c r="AA321" s="2">
        <v>1.0965612039703243</v>
      </c>
      <c r="AB321" s="2">
        <v>2.1594928838935936</v>
      </c>
      <c r="AC321" s="2">
        <v>3.8795810501898944</v>
      </c>
      <c r="AD321" s="2">
        <v>6.6337981303598577</v>
      </c>
      <c r="AE321" s="2">
        <v>10.856947788812015</v>
      </c>
      <c r="AF321" s="2">
        <v>17.211724530893321</v>
      </c>
      <c r="AG321" s="2">
        <v>26.466760907424451</v>
      </c>
      <c r="AH321" s="2">
        <v>39.262573862839794</v>
      </c>
      <c r="AI321" s="2">
        <v>55.568904714638357</v>
      </c>
      <c r="AJ321" s="6">
        <v>9.6321105539464946E-5</v>
      </c>
      <c r="AK321" s="6">
        <v>2.3972976354993684E-4</v>
      </c>
      <c r="AL321" s="6">
        <v>4.7210745425714745E-4</v>
      </c>
      <c r="AM321" s="6">
        <v>8.4815242821595263E-4</v>
      </c>
      <c r="AN321" s="6">
        <v>1.4502782439056816E-3</v>
      </c>
      <c r="AO321" s="6">
        <v>2.3735415012515345E-3</v>
      </c>
      <c r="AP321" s="6">
        <v>3.7628202029563757E-3</v>
      </c>
      <c r="AQ321" s="6">
        <v>5.7861524840534875E-3</v>
      </c>
      <c r="AR321" s="6">
        <v>8.5835678979166562E-3</v>
      </c>
      <c r="AS321" s="6">
        <v>1.2148451303708296E-2</v>
      </c>
      <c r="AT321" s="6">
        <v>3.7805794009839033E-5</v>
      </c>
      <c r="AU321" s="6">
        <v>9.409333507995236E-5</v>
      </c>
      <c r="AV321" s="6">
        <v>1.8530099988150911E-4</v>
      </c>
      <c r="AW321" s="6">
        <v>3.3289771551614202E-4</v>
      </c>
      <c r="AX321" s="6">
        <v>5.6923059841318608E-4</v>
      </c>
      <c r="AY321" s="6">
        <v>9.3160912727848324E-4</v>
      </c>
      <c r="AZ321" s="6">
        <v>1.4768975573141005E-3</v>
      </c>
      <c r="BA321" s="6">
        <v>2.2710504379750678E-3</v>
      </c>
      <c r="BB321" s="6">
        <v>3.3690290201781954E-3</v>
      </c>
      <c r="BC321" s="6">
        <v>4.7682368776215721E-3</v>
      </c>
      <c r="BD321" s="147">
        <v>9.8008588057056992E-3</v>
      </c>
      <c r="BE321" s="147">
        <v>1.5029871603202363E-2</v>
      </c>
      <c r="BF321" s="147">
        <v>2.5084852688313296E-2</v>
      </c>
      <c r="BG321" s="147">
        <v>4.1811344839712973E-2</v>
      </c>
      <c r="BH321" s="147">
        <v>6.8957073287296652E-2</v>
      </c>
      <c r="BI321" s="147">
        <v>0.10890663774061056</v>
      </c>
      <c r="BJ321" s="147">
        <v>0.16879337615962606</v>
      </c>
      <c r="BK321" s="147">
        <v>0.25320393895061583</v>
      </c>
      <c r="BL321" s="147">
        <v>0.36057651357485765</v>
      </c>
      <c r="BM321" s="147">
        <v>0.47328531163747561</v>
      </c>
      <c r="BN321" s="2">
        <v>0.70070101210624913</v>
      </c>
      <c r="BO321" s="148">
        <v>5.6460314691607573E-3</v>
      </c>
      <c r="BP321" s="148">
        <v>8.658335940899823E-3</v>
      </c>
      <c r="BQ321" s="148">
        <v>1.445076094709445E-2</v>
      </c>
      <c r="BR321" s="148">
        <v>2.4086477870237398E-2</v>
      </c>
      <c r="BS321" s="148">
        <v>3.9724458184689455E-2</v>
      </c>
      <c r="BT321" s="148">
        <v>6.2738410589693552E-2</v>
      </c>
      <c r="BU321" s="148">
        <v>9.7237674011621172E-2</v>
      </c>
      <c r="BV321" s="148">
        <v>0.14586450389412578</v>
      </c>
      <c r="BW321" s="148">
        <v>0.20771917880285487</v>
      </c>
      <c r="BX321" s="148">
        <v>0.27264791957222112</v>
      </c>
      <c r="BY321" s="2">
        <v>0.40365645942389583</v>
      </c>
      <c r="BZ321" s="149">
        <v>7.7009993534494892E-2</v>
      </c>
      <c r="CA321" s="149">
        <v>0.11809682579174363</v>
      </c>
      <c r="CB321" s="149">
        <v>0.19710357853703087</v>
      </c>
      <c r="CC321" s="149">
        <v>0.32853155622447394</v>
      </c>
      <c r="CD321" s="149">
        <v>0.54182841251839031</v>
      </c>
      <c r="CE321" s="149">
        <v>0.85573107770774659</v>
      </c>
      <c r="CF321" s="149">
        <v>1.3262895695580224</v>
      </c>
      <c r="CG321" s="149">
        <v>1.9895433745197746</v>
      </c>
      <c r="CH321" s="149">
        <v>2.8332205911307478</v>
      </c>
      <c r="CI321" s="149">
        <v>3.7188270448253866</v>
      </c>
      <c r="CJ321" s="2">
        <v>5.5057400052026226</v>
      </c>
      <c r="CK321" s="150">
        <v>-0.34126606088009004</v>
      </c>
      <c r="CL321" s="150">
        <v>-0.52334037039410986</v>
      </c>
      <c r="CM321" s="150">
        <v>-0.87345497312075793</v>
      </c>
      <c r="CN321" s="150">
        <v>-1.4558716982272168</v>
      </c>
      <c r="CO321" s="150">
        <v>-2.4010863983547579</v>
      </c>
      <c r="CP321" s="150">
        <v>-3.7921308736532717</v>
      </c>
      <c r="CQ321" s="150">
        <v>-5.8773880663511111</v>
      </c>
      <c r="CR321" s="150">
        <v>-8.8165652171924744</v>
      </c>
      <c r="CS321" s="150">
        <v>-12.55527998851808</v>
      </c>
      <c r="CT321" s="150">
        <v>-16.479802145593435</v>
      </c>
      <c r="CU321" s="2">
        <v>-24.398420485047886</v>
      </c>
      <c r="CV321" s="151">
        <v>0.41827605441458493</v>
      </c>
      <c r="CW321" s="151">
        <v>0.64143719618585349</v>
      </c>
      <c r="CX321" s="151">
        <v>1.0705585516577889</v>
      </c>
      <c r="CY321" s="151">
        <v>1.7844032544516906</v>
      </c>
      <c r="CZ321" s="151">
        <v>2.9429148108731478</v>
      </c>
      <c r="DA321" s="151">
        <v>4.6478619513610191</v>
      </c>
      <c r="DB321" s="151">
        <v>7.2036776359091332</v>
      </c>
      <c r="DC321" s="151">
        <v>10.806108591712251</v>
      </c>
      <c r="DD321" s="151">
        <v>15.388500579648827</v>
      </c>
      <c r="DE321" s="151">
        <v>20.198629190418824</v>
      </c>
      <c r="DF321" s="2">
        <v>29.904160490250508</v>
      </c>
      <c r="DG321" s="171">
        <v>5.2050399645729405E-2</v>
      </c>
      <c r="DH321" s="171">
        <v>0.13343255175239899</v>
      </c>
      <c r="DI321" s="171">
        <v>0.27065616063576625</v>
      </c>
      <c r="DJ321" s="171">
        <v>0.50082753008532355</v>
      </c>
      <c r="DK321" s="171">
        <v>0.88206957153959886</v>
      </c>
      <c r="DL321" s="171">
        <v>1.4869130155908572</v>
      </c>
      <c r="DM321" s="171">
        <v>2.4279482461623387</v>
      </c>
      <c r="DN321" s="171">
        <v>3.8455021389508173</v>
      </c>
      <c r="DO321" s="171">
        <v>5.875816903599568</v>
      </c>
      <c r="DP321" s="171">
        <v>8.5656149823684729</v>
      </c>
    </row>
    <row r="322" spans="1:120" x14ac:dyDescent="0.2">
      <c r="A322" t="s">
        <v>7196</v>
      </c>
      <c r="B322" t="s">
        <v>2299</v>
      </c>
      <c r="C322" t="s">
        <v>1150</v>
      </c>
      <c r="D322" t="s">
        <v>2676</v>
      </c>
      <c r="E322" t="s">
        <v>24</v>
      </c>
      <c r="F322" t="s">
        <v>25</v>
      </c>
      <c r="G322" t="s">
        <v>6140</v>
      </c>
      <c r="H322" t="s">
        <v>1127</v>
      </c>
      <c r="I322" t="s">
        <v>1127</v>
      </c>
      <c r="J322" t="s">
        <v>27</v>
      </c>
      <c r="K322">
        <v>20</v>
      </c>
      <c r="M322" s="25">
        <v>0</v>
      </c>
      <c r="N322" t="s">
        <v>7212</v>
      </c>
      <c r="O322" s="25">
        <v>8.6754422999999997E-2</v>
      </c>
      <c r="P322" s="2">
        <v>0</v>
      </c>
      <c r="Q322" s="2">
        <v>0</v>
      </c>
      <c r="R322" s="2">
        <v>0</v>
      </c>
      <c r="S322" s="2">
        <v>0</v>
      </c>
      <c r="T322" s="2">
        <v>0</v>
      </c>
      <c r="U322" s="2">
        <v>0</v>
      </c>
      <c r="V322" s="2">
        <v>0</v>
      </c>
      <c r="W322" s="2">
        <v>0</v>
      </c>
      <c r="X322" s="2">
        <v>0</v>
      </c>
      <c r="Y322" s="2">
        <v>0</v>
      </c>
      <c r="Z322" s="2">
        <v>0</v>
      </c>
      <c r="AA322" s="2">
        <v>0</v>
      </c>
      <c r="AB322" s="2">
        <v>0</v>
      </c>
      <c r="AC322" s="2">
        <v>0</v>
      </c>
      <c r="AD322" s="2">
        <v>0</v>
      </c>
      <c r="AE322" s="2">
        <v>0</v>
      </c>
      <c r="AF322" s="2">
        <v>0</v>
      </c>
      <c r="AG322" s="2">
        <v>0</v>
      </c>
      <c r="AH322" s="2">
        <v>0</v>
      </c>
      <c r="AI322" s="2">
        <v>0</v>
      </c>
      <c r="AJ322" s="6">
        <v>0</v>
      </c>
      <c r="AK322" s="6">
        <v>0</v>
      </c>
      <c r="AL322" s="6">
        <v>0</v>
      </c>
      <c r="AM322" s="6">
        <v>0</v>
      </c>
      <c r="AN322" s="6">
        <v>0</v>
      </c>
      <c r="AO322" s="6">
        <v>0</v>
      </c>
      <c r="AP322" s="6">
        <v>0</v>
      </c>
      <c r="AQ322" s="6">
        <v>0</v>
      </c>
      <c r="AR322" s="6">
        <v>0</v>
      </c>
      <c r="AS322" s="6">
        <v>0</v>
      </c>
      <c r="AT322" s="6">
        <v>0</v>
      </c>
      <c r="AU322" s="6">
        <v>0</v>
      </c>
      <c r="AV322" s="6">
        <v>0</v>
      </c>
      <c r="AW322" s="6">
        <v>0</v>
      </c>
      <c r="AX322" s="6">
        <v>0</v>
      </c>
      <c r="AY322" s="6">
        <v>0</v>
      </c>
      <c r="AZ322" s="6">
        <v>0</v>
      </c>
      <c r="BA322" s="6">
        <v>0</v>
      </c>
      <c r="BB322" s="6">
        <v>0</v>
      </c>
      <c r="BC322" s="6">
        <v>0</v>
      </c>
      <c r="BD322" s="147">
        <v>0</v>
      </c>
      <c r="BE322" s="147">
        <v>0</v>
      </c>
      <c r="BF322" s="147">
        <v>0</v>
      </c>
      <c r="BG322" s="147">
        <v>0</v>
      </c>
      <c r="BH322" s="147">
        <v>0</v>
      </c>
      <c r="BI322" s="147">
        <v>0</v>
      </c>
      <c r="BJ322" s="147">
        <v>0</v>
      </c>
      <c r="BK322" s="147">
        <v>0</v>
      </c>
      <c r="BL322" s="147">
        <v>0</v>
      </c>
      <c r="BM322" s="147">
        <v>0</v>
      </c>
      <c r="BN322" s="2">
        <v>0</v>
      </c>
      <c r="BO322" s="148">
        <v>0</v>
      </c>
      <c r="BP322" s="148">
        <v>0</v>
      </c>
      <c r="BQ322" s="148">
        <v>0</v>
      </c>
      <c r="BR322" s="148">
        <v>0</v>
      </c>
      <c r="BS322" s="148">
        <v>0</v>
      </c>
      <c r="BT322" s="148">
        <v>0</v>
      </c>
      <c r="BU322" s="148">
        <v>0</v>
      </c>
      <c r="BV322" s="148">
        <v>0</v>
      </c>
      <c r="BW322" s="148">
        <v>0</v>
      </c>
      <c r="BX322" s="148">
        <v>0</v>
      </c>
      <c r="BY322" s="2">
        <v>0</v>
      </c>
      <c r="BZ322" s="149">
        <v>0</v>
      </c>
      <c r="CA322" s="149">
        <v>0</v>
      </c>
      <c r="CB322" s="149">
        <v>0</v>
      </c>
      <c r="CC322" s="149">
        <v>0</v>
      </c>
      <c r="CD322" s="149">
        <v>0</v>
      </c>
      <c r="CE322" s="149">
        <v>0</v>
      </c>
      <c r="CF322" s="149">
        <v>0</v>
      </c>
      <c r="CG322" s="149">
        <v>0</v>
      </c>
      <c r="CH322" s="149">
        <v>0</v>
      </c>
      <c r="CI322" s="149">
        <v>0</v>
      </c>
      <c r="CJ322" s="2">
        <v>0</v>
      </c>
      <c r="CK322" s="150">
        <v>0</v>
      </c>
      <c r="CL322" s="150">
        <v>0</v>
      </c>
      <c r="CM322" s="150">
        <v>0</v>
      </c>
      <c r="CN322" s="150">
        <v>0</v>
      </c>
      <c r="CO322" s="150">
        <v>0</v>
      </c>
      <c r="CP322" s="150">
        <v>0</v>
      </c>
      <c r="CQ322" s="150">
        <v>0</v>
      </c>
      <c r="CR322" s="150">
        <v>0</v>
      </c>
      <c r="CS322" s="150">
        <v>0</v>
      </c>
      <c r="CT322" s="150">
        <v>0</v>
      </c>
      <c r="CU322" s="2">
        <v>0</v>
      </c>
      <c r="CV322" s="151">
        <v>0</v>
      </c>
      <c r="CW322" s="151">
        <v>0</v>
      </c>
      <c r="CX322" s="151">
        <v>0</v>
      </c>
      <c r="CY322" s="151">
        <v>0</v>
      </c>
      <c r="CZ322" s="151">
        <v>0</v>
      </c>
      <c r="DA322" s="151">
        <v>0</v>
      </c>
      <c r="DB322" s="151">
        <v>0</v>
      </c>
      <c r="DC322" s="151">
        <v>0</v>
      </c>
      <c r="DD322" s="151">
        <v>0</v>
      </c>
      <c r="DE322" s="151">
        <v>0</v>
      </c>
      <c r="DF322" s="2">
        <v>0</v>
      </c>
      <c r="DG322" s="171">
        <v>0</v>
      </c>
      <c r="DH322" s="171">
        <v>0</v>
      </c>
      <c r="DI322" s="171">
        <v>0</v>
      </c>
      <c r="DJ322" s="171">
        <v>0</v>
      </c>
      <c r="DK322" s="171">
        <v>0</v>
      </c>
      <c r="DL322" s="171">
        <v>0</v>
      </c>
      <c r="DM322" s="171">
        <v>0</v>
      </c>
      <c r="DN322" s="171">
        <v>0</v>
      </c>
      <c r="DO322" s="171">
        <v>0</v>
      </c>
      <c r="DP322" s="171">
        <v>0</v>
      </c>
    </row>
    <row r="323" spans="1:120" x14ac:dyDescent="0.2">
      <c r="A323" t="s">
        <v>7196</v>
      </c>
      <c r="B323" t="s">
        <v>2299</v>
      </c>
      <c r="C323" t="s">
        <v>1150</v>
      </c>
      <c r="D323" t="s">
        <v>2676</v>
      </c>
      <c r="E323" t="s">
        <v>24</v>
      </c>
      <c r="F323" t="s">
        <v>29</v>
      </c>
      <c r="G323" t="s">
        <v>3420</v>
      </c>
      <c r="H323" t="s">
        <v>1127</v>
      </c>
      <c r="I323" t="s">
        <v>1127</v>
      </c>
      <c r="J323" t="s">
        <v>27</v>
      </c>
      <c r="K323">
        <v>20</v>
      </c>
      <c r="M323" s="25">
        <v>0.45600000000000002</v>
      </c>
      <c r="N323" t="s">
        <v>7213</v>
      </c>
      <c r="O323" s="25">
        <v>8.6754422999999997E-2</v>
      </c>
      <c r="P323" s="2">
        <v>0</v>
      </c>
      <c r="Q323" s="2">
        <v>0</v>
      </c>
      <c r="R323" s="2">
        <v>0</v>
      </c>
      <c r="S323" s="2">
        <v>0</v>
      </c>
      <c r="T323" s="2">
        <v>0</v>
      </c>
      <c r="U323" s="2">
        <v>0</v>
      </c>
      <c r="V323" s="2">
        <v>0</v>
      </c>
      <c r="W323" s="2">
        <v>0</v>
      </c>
      <c r="X323" s="2">
        <v>0</v>
      </c>
      <c r="Y323" s="2">
        <v>0</v>
      </c>
      <c r="Z323" s="2">
        <v>0</v>
      </c>
      <c r="AA323" s="2">
        <v>0</v>
      </c>
      <c r="AB323" s="2">
        <v>0</v>
      </c>
      <c r="AC323" s="2">
        <v>0</v>
      </c>
      <c r="AD323" s="2">
        <v>0</v>
      </c>
      <c r="AE323" s="2">
        <v>0</v>
      </c>
      <c r="AF323" s="2">
        <v>0</v>
      </c>
      <c r="AG323" s="2">
        <v>0</v>
      </c>
      <c r="AH323" s="2">
        <v>0</v>
      </c>
      <c r="AI323" s="2">
        <v>0</v>
      </c>
      <c r="AJ323" s="6">
        <v>0</v>
      </c>
      <c r="AK323" s="6">
        <v>0</v>
      </c>
      <c r="AL323" s="6">
        <v>0</v>
      </c>
      <c r="AM323" s="6">
        <v>0</v>
      </c>
      <c r="AN323" s="6">
        <v>0</v>
      </c>
      <c r="AO323" s="6">
        <v>0</v>
      </c>
      <c r="AP323" s="6">
        <v>0</v>
      </c>
      <c r="AQ323" s="6">
        <v>0</v>
      </c>
      <c r="AR323" s="6">
        <v>0</v>
      </c>
      <c r="AS323" s="6">
        <v>0</v>
      </c>
      <c r="AT323" s="6">
        <v>0</v>
      </c>
      <c r="AU323" s="6">
        <v>0</v>
      </c>
      <c r="AV323" s="6">
        <v>0</v>
      </c>
      <c r="AW323" s="6">
        <v>0</v>
      </c>
      <c r="AX323" s="6">
        <v>0</v>
      </c>
      <c r="AY323" s="6">
        <v>0</v>
      </c>
      <c r="AZ323" s="6">
        <v>0</v>
      </c>
      <c r="BA323" s="6">
        <v>0</v>
      </c>
      <c r="BB323" s="6">
        <v>0</v>
      </c>
      <c r="BC323" s="6">
        <v>0</v>
      </c>
      <c r="BD323" s="147">
        <v>0</v>
      </c>
      <c r="BE323" s="147">
        <v>0</v>
      </c>
      <c r="BF323" s="147">
        <v>0</v>
      </c>
      <c r="BG323" s="147">
        <v>0</v>
      </c>
      <c r="BH323" s="147">
        <v>0</v>
      </c>
      <c r="BI323" s="147">
        <v>0</v>
      </c>
      <c r="BJ323" s="147">
        <v>0</v>
      </c>
      <c r="BK323" s="147">
        <v>0</v>
      </c>
      <c r="BL323" s="147">
        <v>0</v>
      </c>
      <c r="BM323" s="147">
        <v>0</v>
      </c>
      <c r="BN323" s="2">
        <v>0</v>
      </c>
      <c r="BO323" s="148">
        <v>0</v>
      </c>
      <c r="BP323" s="148">
        <v>0</v>
      </c>
      <c r="BQ323" s="148">
        <v>0</v>
      </c>
      <c r="BR323" s="148">
        <v>0</v>
      </c>
      <c r="BS323" s="148">
        <v>0</v>
      </c>
      <c r="BT323" s="148">
        <v>0</v>
      </c>
      <c r="BU323" s="148">
        <v>0</v>
      </c>
      <c r="BV323" s="148">
        <v>0</v>
      </c>
      <c r="BW323" s="148">
        <v>0</v>
      </c>
      <c r="BX323" s="148">
        <v>0</v>
      </c>
      <c r="BY323" s="2">
        <v>0</v>
      </c>
      <c r="BZ323" s="149">
        <v>0</v>
      </c>
      <c r="CA323" s="149">
        <v>0</v>
      </c>
      <c r="CB323" s="149">
        <v>0</v>
      </c>
      <c r="CC323" s="149">
        <v>0</v>
      </c>
      <c r="CD323" s="149">
        <v>0</v>
      </c>
      <c r="CE323" s="149">
        <v>0</v>
      </c>
      <c r="CF323" s="149">
        <v>0</v>
      </c>
      <c r="CG323" s="149">
        <v>0</v>
      </c>
      <c r="CH323" s="149">
        <v>0</v>
      </c>
      <c r="CI323" s="149">
        <v>0</v>
      </c>
      <c r="CJ323" s="2">
        <v>0</v>
      </c>
      <c r="CK323" s="150">
        <v>0</v>
      </c>
      <c r="CL323" s="150">
        <v>0</v>
      </c>
      <c r="CM323" s="150">
        <v>0</v>
      </c>
      <c r="CN323" s="150">
        <v>0</v>
      </c>
      <c r="CO323" s="150">
        <v>0</v>
      </c>
      <c r="CP323" s="150">
        <v>0</v>
      </c>
      <c r="CQ323" s="150">
        <v>0</v>
      </c>
      <c r="CR323" s="150">
        <v>0</v>
      </c>
      <c r="CS323" s="150">
        <v>0</v>
      </c>
      <c r="CT323" s="150">
        <v>0</v>
      </c>
      <c r="CU323" s="2">
        <v>0</v>
      </c>
      <c r="CV323" s="151">
        <v>0</v>
      </c>
      <c r="CW323" s="151">
        <v>0</v>
      </c>
      <c r="CX323" s="151">
        <v>0</v>
      </c>
      <c r="CY323" s="151">
        <v>0</v>
      </c>
      <c r="CZ323" s="151">
        <v>0</v>
      </c>
      <c r="DA323" s="151">
        <v>0</v>
      </c>
      <c r="DB323" s="151">
        <v>0</v>
      </c>
      <c r="DC323" s="151">
        <v>0</v>
      </c>
      <c r="DD323" s="151">
        <v>0</v>
      </c>
      <c r="DE323" s="151">
        <v>0</v>
      </c>
      <c r="DF323" s="2">
        <v>0</v>
      </c>
      <c r="DG323" s="171">
        <v>0</v>
      </c>
      <c r="DH323" s="171">
        <v>0</v>
      </c>
      <c r="DI323" s="171">
        <v>0</v>
      </c>
      <c r="DJ323" s="171">
        <v>0</v>
      </c>
      <c r="DK323" s="171">
        <v>0</v>
      </c>
      <c r="DL323" s="171">
        <v>0</v>
      </c>
      <c r="DM323" s="171">
        <v>0</v>
      </c>
      <c r="DN323" s="171">
        <v>0</v>
      </c>
      <c r="DO323" s="171">
        <v>0</v>
      </c>
      <c r="DP323" s="171">
        <v>0</v>
      </c>
    </row>
    <row r="324" spans="1:120" x14ac:dyDescent="0.2">
      <c r="A324" t="s">
        <v>7196</v>
      </c>
      <c r="B324" t="s">
        <v>2299</v>
      </c>
      <c r="C324" t="s">
        <v>1150</v>
      </c>
      <c r="D324" t="s">
        <v>2676</v>
      </c>
      <c r="E324" t="s">
        <v>24</v>
      </c>
      <c r="F324" t="s">
        <v>30</v>
      </c>
      <c r="G324" t="s">
        <v>2233</v>
      </c>
      <c r="H324" t="s">
        <v>2355</v>
      </c>
      <c r="I324" t="s">
        <v>2355</v>
      </c>
      <c r="J324" t="s">
        <v>32</v>
      </c>
      <c r="K324">
        <v>20</v>
      </c>
      <c r="L324" t="s">
        <v>2676</v>
      </c>
      <c r="M324" s="25">
        <v>0.283688883</v>
      </c>
      <c r="N324" t="s">
        <v>7214</v>
      </c>
      <c r="O324" s="25">
        <v>4.3624161000000002E-2</v>
      </c>
      <c r="P324" s="2">
        <v>0</v>
      </c>
      <c r="Q324" s="2">
        <v>0</v>
      </c>
      <c r="R324" s="2">
        <v>0</v>
      </c>
      <c r="S324" s="2">
        <v>0</v>
      </c>
      <c r="T324" s="2">
        <v>0</v>
      </c>
      <c r="U324" s="2">
        <v>0</v>
      </c>
      <c r="V324" s="2">
        <v>0</v>
      </c>
      <c r="W324" s="2">
        <v>0</v>
      </c>
      <c r="X324" s="2">
        <v>0</v>
      </c>
      <c r="Y324" s="2">
        <v>0</v>
      </c>
      <c r="Z324" s="2">
        <v>0</v>
      </c>
      <c r="AA324" s="2">
        <v>0</v>
      </c>
      <c r="AB324" s="2">
        <v>0</v>
      </c>
      <c r="AC324" s="2">
        <v>0</v>
      </c>
      <c r="AD324" s="2">
        <v>0</v>
      </c>
      <c r="AE324" s="2">
        <v>0</v>
      </c>
      <c r="AF324" s="2">
        <v>0</v>
      </c>
      <c r="AG324" s="2">
        <v>0</v>
      </c>
      <c r="AH324" s="2">
        <v>0</v>
      </c>
      <c r="AI324" s="2">
        <v>0</v>
      </c>
      <c r="AJ324" s="6">
        <v>0</v>
      </c>
      <c r="AK324" s="6">
        <v>0</v>
      </c>
      <c r="AL324" s="6">
        <v>0</v>
      </c>
      <c r="AM324" s="6">
        <v>0</v>
      </c>
      <c r="AN324" s="6">
        <v>0</v>
      </c>
      <c r="AO324" s="6">
        <v>0</v>
      </c>
      <c r="AP324" s="6">
        <v>0</v>
      </c>
      <c r="AQ324" s="6">
        <v>0</v>
      </c>
      <c r="AR324" s="6">
        <v>0</v>
      </c>
      <c r="AS324" s="6">
        <v>0</v>
      </c>
      <c r="AT324" s="6">
        <v>0</v>
      </c>
      <c r="AU324" s="6">
        <v>0</v>
      </c>
      <c r="AV324" s="6">
        <v>0</v>
      </c>
      <c r="AW324" s="6">
        <v>0</v>
      </c>
      <c r="AX324" s="6">
        <v>0</v>
      </c>
      <c r="AY324" s="6">
        <v>0</v>
      </c>
      <c r="AZ324" s="6">
        <v>0</v>
      </c>
      <c r="BA324" s="6">
        <v>0</v>
      </c>
      <c r="BB324" s="6">
        <v>0</v>
      </c>
      <c r="BC324" s="6">
        <v>0</v>
      </c>
      <c r="BD324" s="147">
        <v>0</v>
      </c>
      <c r="BE324" s="147">
        <v>0</v>
      </c>
      <c r="BF324" s="147">
        <v>0</v>
      </c>
      <c r="BG324" s="147">
        <v>0</v>
      </c>
      <c r="BH324" s="147">
        <v>0</v>
      </c>
      <c r="BI324" s="147">
        <v>0</v>
      </c>
      <c r="BJ324" s="147">
        <v>0</v>
      </c>
      <c r="BK324" s="147">
        <v>0</v>
      </c>
      <c r="BL324" s="147">
        <v>0</v>
      </c>
      <c r="BM324" s="147">
        <v>0</v>
      </c>
      <c r="BN324" s="2">
        <v>0</v>
      </c>
      <c r="BO324" s="148">
        <v>0</v>
      </c>
      <c r="BP324" s="148">
        <v>0</v>
      </c>
      <c r="BQ324" s="148">
        <v>0</v>
      </c>
      <c r="BR324" s="148">
        <v>0</v>
      </c>
      <c r="BS324" s="148">
        <v>0</v>
      </c>
      <c r="BT324" s="148">
        <v>0</v>
      </c>
      <c r="BU324" s="148">
        <v>0</v>
      </c>
      <c r="BV324" s="148">
        <v>0</v>
      </c>
      <c r="BW324" s="148">
        <v>0</v>
      </c>
      <c r="BX324" s="148">
        <v>0</v>
      </c>
      <c r="BY324" s="2">
        <v>0</v>
      </c>
      <c r="BZ324" s="149">
        <v>0</v>
      </c>
      <c r="CA324" s="149">
        <v>0</v>
      </c>
      <c r="CB324" s="149">
        <v>0</v>
      </c>
      <c r="CC324" s="149">
        <v>0</v>
      </c>
      <c r="CD324" s="149">
        <v>0</v>
      </c>
      <c r="CE324" s="149">
        <v>0</v>
      </c>
      <c r="CF324" s="149">
        <v>0</v>
      </c>
      <c r="CG324" s="149">
        <v>0</v>
      </c>
      <c r="CH324" s="149">
        <v>0</v>
      </c>
      <c r="CI324" s="149">
        <v>0</v>
      </c>
      <c r="CJ324" s="2">
        <v>0</v>
      </c>
      <c r="CK324" s="150">
        <v>0</v>
      </c>
      <c r="CL324" s="150">
        <v>0</v>
      </c>
      <c r="CM324" s="150">
        <v>0</v>
      </c>
      <c r="CN324" s="150">
        <v>0</v>
      </c>
      <c r="CO324" s="150">
        <v>0</v>
      </c>
      <c r="CP324" s="150">
        <v>0</v>
      </c>
      <c r="CQ324" s="150">
        <v>0</v>
      </c>
      <c r="CR324" s="150">
        <v>0</v>
      </c>
      <c r="CS324" s="150">
        <v>0</v>
      </c>
      <c r="CT324" s="150">
        <v>0</v>
      </c>
      <c r="CU324" s="2">
        <v>0</v>
      </c>
      <c r="CV324" s="151">
        <v>0</v>
      </c>
      <c r="CW324" s="151">
        <v>0</v>
      </c>
      <c r="CX324" s="151">
        <v>0</v>
      </c>
      <c r="CY324" s="151">
        <v>0</v>
      </c>
      <c r="CZ324" s="151">
        <v>0</v>
      </c>
      <c r="DA324" s="151">
        <v>0</v>
      </c>
      <c r="DB324" s="151">
        <v>0</v>
      </c>
      <c r="DC324" s="151">
        <v>0</v>
      </c>
      <c r="DD324" s="151">
        <v>0</v>
      </c>
      <c r="DE324" s="151">
        <v>0</v>
      </c>
      <c r="DF324" s="2">
        <v>0</v>
      </c>
      <c r="DG324" s="171">
        <v>0</v>
      </c>
      <c r="DH324" s="171">
        <v>0</v>
      </c>
      <c r="DI324" s="171">
        <v>0</v>
      </c>
      <c r="DJ324" s="171">
        <v>0</v>
      </c>
      <c r="DK324" s="171">
        <v>0</v>
      </c>
      <c r="DL324" s="171">
        <v>0</v>
      </c>
      <c r="DM324" s="171">
        <v>0</v>
      </c>
      <c r="DN324" s="171">
        <v>0</v>
      </c>
      <c r="DO324" s="171">
        <v>0</v>
      </c>
      <c r="DP324" s="171">
        <v>0</v>
      </c>
    </row>
    <row r="325" spans="1:120" x14ac:dyDescent="0.2">
      <c r="A325" t="s">
        <v>7196</v>
      </c>
      <c r="B325" t="s">
        <v>2299</v>
      </c>
      <c r="C325" t="s">
        <v>1150</v>
      </c>
      <c r="D325" t="s">
        <v>2676</v>
      </c>
      <c r="E325" t="s">
        <v>24</v>
      </c>
      <c r="F325" t="s">
        <v>30</v>
      </c>
      <c r="G325" t="s">
        <v>3579</v>
      </c>
      <c r="H325" t="s">
        <v>2353</v>
      </c>
      <c r="I325" t="s">
        <v>2353</v>
      </c>
      <c r="J325" t="s">
        <v>32</v>
      </c>
      <c r="K325">
        <v>20</v>
      </c>
      <c r="L325" t="s">
        <v>2676</v>
      </c>
      <c r="M325" s="25">
        <v>0.283688883</v>
      </c>
      <c r="N325" t="s">
        <v>7214</v>
      </c>
      <c r="O325" s="25">
        <v>8.7591241E-2</v>
      </c>
      <c r="P325" s="2">
        <v>0</v>
      </c>
      <c r="Q325" s="2">
        <v>0</v>
      </c>
      <c r="R325" s="2">
        <v>0</v>
      </c>
      <c r="S325" s="2">
        <v>0</v>
      </c>
      <c r="T325" s="2">
        <v>0</v>
      </c>
      <c r="U325" s="2">
        <v>0</v>
      </c>
      <c r="V325" s="2">
        <v>0</v>
      </c>
      <c r="W325" s="2">
        <v>0</v>
      </c>
      <c r="X325" s="2">
        <v>0</v>
      </c>
      <c r="Y325" s="2">
        <v>0</v>
      </c>
      <c r="Z325" s="2">
        <v>0</v>
      </c>
      <c r="AA325" s="2">
        <v>0</v>
      </c>
      <c r="AB325" s="2">
        <v>0</v>
      </c>
      <c r="AC325" s="2">
        <v>0</v>
      </c>
      <c r="AD325" s="2">
        <v>0</v>
      </c>
      <c r="AE325" s="2">
        <v>0</v>
      </c>
      <c r="AF325" s="2">
        <v>0</v>
      </c>
      <c r="AG325" s="2">
        <v>0</v>
      </c>
      <c r="AH325" s="2">
        <v>0</v>
      </c>
      <c r="AI325" s="2">
        <v>0</v>
      </c>
      <c r="AJ325" s="6">
        <v>0</v>
      </c>
      <c r="AK325" s="6">
        <v>0</v>
      </c>
      <c r="AL325" s="6">
        <v>0</v>
      </c>
      <c r="AM325" s="6">
        <v>0</v>
      </c>
      <c r="AN325" s="6">
        <v>0</v>
      </c>
      <c r="AO325" s="6">
        <v>0</v>
      </c>
      <c r="AP325" s="6">
        <v>0</v>
      </c>
      <c r="AQ325" s="6">
        <v>0</v>
      </c>
      <c r="AR325" s="6">
        <v>0</v>
      </c>
      <c r="AS325" s="6">
        <v>0</v>
      </c>
      <c r="AT325" s="6">
        <v>0</v>
      </c>
      <c r="AU325" s="6">
        <v>0</v>
      </c>
      <c r="AV325" s="6">
        <v>0</v>
      </c>
      <c r="AW325" s="6">
        <v>0</v>
      </c>
      <c r="AX325" s="6">
        <v>0</v>
      </c>
      <c r="AY325" s="6">
        <v>0</v>
      </c>
      <c r="AZ325" s="6">
        <v>0</v>
      </c>
      <c r="BA325" s="6">
        <v>0</v>
      </c>
      <c r="BB325" s="6">
        <v>0</v>
      </c>
      <c r="BC325" s="6">
        <v>0</v>
      </c>
      <c r="BD325" s="147">
        <v>0</v>
      </c>
      <c r="BE325" s="147">
        <v>0</v>
      </c>
      <c r="BF325" s="147">
        <v>0</v>
      </c>
      <c r="BG325" s="147">
        <v>0</v>
      </c>
      <c r="BH325" s="147">
        <v>0</v>
      </c>
      <c r="BI325" s="147">
        <v>0</v>
      </c>
      <c r="BJ325" s="147">
        <v>0</v>
      </c>
      <c r="BK325" s="147">
        <v>0</v>
      </c>
      <c r="BL325" s="147">
        <v>0</v>
      </c>
      <c r="BM325" s="147">
        <v>0</v>
      </c>
      <c r="BN325" s="2">
        <v>0</v>
      </c>
      <c r="BO325" s="148">
        <v>0</v>
      </c>
      <c r="BP325" s="148">
        <v>0</v>
      </c>
      <c r="BQ325" s="148">
        <v>0</v>
      </c>
      <c r="BR325" s="148">
        <v>0</v>
      </c>
      <c r="BS325" s="148">
        <v>0</v>
      </c>
      <c r="BT325" s="148">
        <v>0</v>
      </c>
      <c r="BU325" s="148">
        <v>0</v>
      </c>
      <c r="BV325" s="148">
        <v>0</v>
      </c>
      <c r="BW325" s="148">
        <v>0</v>
      </c>
      <c r="BX325" s="148">
        <v>0</v>
      </c>
      <c r="BY325" s="2">
        <v>0</v>
      </c>
      <c r="BZ325" s="149">
        <v>0</v>
      </c>
      <c r="CA325" s="149">
        <v>0</v>
      </c>
      <c r="CB325" s="149">
        <v>0</v>
      </c>
      <c r="CC325" s="149">
        <v>0</v>
      </c>
      <c r="CD325" s="149">
        <v>0</v>
      </c>
      <c r="CE325" s="149">
        <v>0</v>
      </c>
      <c r="CF325" s="149">
        <v>0</v>
      </c>
      <c r="CG325" s="149">
        <v>0</v>
      </c>
      <c r="CH325" s="149">
        <v>0</v>
      </c>
      <c r="CI325" s="149">
        <v>0</v>
      </c>
      <c r="CJ325" s="2">
        <v>0</v>
      </c>
      <c r="CK325" s="150">
        <v>0</v>
      </c>
      <c r="CL325" s="150">
        <v>0</v>
      </c>
      <c r="CM325" s="150">
        <v>0</v>
      </c>
      <c r="CN325" s="150">
        <v>0</v>
      </c>
      <c r="CO325" s="150">
        <v>0</v>
      </c>
      <c r="CP325" s="150">
        <v>0</v>
      </c>
      <c r="CQ325" s="150">
        <v>0</v>
      </c>
      <c r="CR325" s="150">
        <v>0</v>
      </c>
      <c r="CS325" s="150">
        <v>0</v>
      </c>
      <c r="CT325" s="150">
        <v>0</v>
      </c>
      <c r="CU325" s="2">
        <v>0</v>
      </c>
      <c r="CV325" s="151">
        <v>0</v>
      </c>
      <c r="CW325" s="151">
        <v>0</v>
      </c>
      <c r="CX325" s="151">
        <v>0</v>
      </c>
      <c r="CY325" s="151">
        <v>0</v>
      </c>
      <c r="CZ325" s="151">
        <v>0</v>
      </c>
      <c r="DA325" s="151">
        <v>0</v>
      </c>
      <c r="DB325" s="151">
        <v>0</v>
      </c>
      <c r="DC325" s="151">
        <v>0</v>
      </c>
      <c r="DD325" s="151">
        <v>0</v>
      </c>
      <c r="DE325" s="151">
        <v>0</v>
      </c>
      <c r="DF325" s="2">
        <v>0</v>
      </c>
      <c r="DG325" s="171">
        <v>0</v>
      </c>
      <c r="DH325" s="171">
        <v>0</v>
      </c>
      <c r="DI325" s="171">
        <v>0</v>
      </c>
      <c r="DJ325" s="171">
        <v>0</v>
      </c>
      <c r="DK325" s="171">
        <v>0</v>
      </c>
      <c r="DL325" s="171">
        <v>0</v>
      </c>
      <c r="DM325" s="171">
        <v>0</v>
      </c>
      <c r="DN325" s="171">
        <v>0</v>
      </c>
      <c r="DO325" s="171">
        <v>0</v>
      </c>
      <c r="DP325" s="171">
        <v>0</v>
      </c>
    </row>
    <row r="326" spans="1:120" x14ac:dyDescent="0.2">
      <c r="A326" t="s">
        <v>7196</v>
      </c>
      <c r="B326" t="s">
        <v>2299</v>
      </c>
      <c r="C326" t="s">
        <v>1150</v>
      </c>
      <c r="D326" t="s">
        <v>2676</v>
      </c>
      <c r="E326" t="s">
        <v>24</v>
      </c>
      <c r="F326" t="s">
        <v>30</v>
      </c>
      <c r="G326" t="s">
        <v>3580</v>
      </c>
      <c r="H326" t="s">
        <v>2358</v>
      </c>
      <c r="I326" t="s">
        <v>2358</v>
      </c>
      <c r="J326" t="s">
        <v>32</v>
      </c>
      <c r="K326">
        <v>20</v>
      </c>
      <c r="L326" t="s">
        <v>2676</v>
      </c>
      <c r="M326" s="25">
        <v>0.283688883</v>
      </c>
      <c r="N326" t="s">
        <v>7214</v>
      </c>
      <c r="O326" s="25">
        <v>2.6829268E-2</v>
      </c>
      <c r="P326" s="2">
        <v>0</v>
      </c>
      <c r="Q326" s="2">
        <v>0</v>
      </c>
      <c r="R326" s="2">
        <v>0</v>
      </c>
      <c r="S326" s="2">
        <v>0</v>
      </c>
      <c r="T326" s="2">
        <v>0</v>
      </c>
      <c r="U326" s="2">
        <v>0</v>
      </c>
      <c r="V326" s="2">
        <v>0</v>
      </c>
      <c r="W326" s="2">
        <v>0</v>
      </c>
      <c r="X326" s="2">
        <v>0</v>
      </c>
      <c r="Y326" s="2">
        <v>0</v>
      </c>
      <c r="Z326" s="2">
        <v>0</v>
      </c>
      <c r="AA326" s="2">
        <v>0</v>
      </c>
      <c r="AB326" s="2">
        <v>0</v>
      </c>
      <c r="AC326" s="2">
        <v>0</v>
      </c>
      <c r="AD326" s="2">
        <v>0</v>
      </c>
      <c r="AE326" s="2">
        <v>0</v>
      </c>
      <c r="AF326" s="2">
        <v>0</v>
      </c>
      <c r="AG326" s="2">
        <v>0</v>
      </c>
      <c r="AH326" s="2">
        <v>0</v>
      </c>
      <c r="AI326" s="2">
        <v>0</v>
      </c>
      <c r="AJ326" s="6">
        <v>0</v>
      </c>
      <c r="AK326" s="6">
        <v>0</v>
      </c>
      <c r="AL326" s="6">
        <v>0</v>
      </c>
      <c r="AM326" s="6">
        <v>0</v>
      </c>
      <c r="AN326" s="6">
        <v>0</v>
      </c>
      <c r="AO326" s="6">
        <v>0</v>
      </c>
      <c r="AP326" s="6">
        <v>0</v>
      </c>
      <c r="AQ326" s="6">
        <v>0</v>
      </c>
      <c r="AR326" s="6">
        <v>0</v>
      </c>
      <c r="AS326" s="6">
        <v>0</v>
      </c>
      <c r="AT326" s="6">
        <v>0</v>
      </c>
      <c r="AU326" s="6">
        <v>0</v>
      </c>
      <c r="AV326" s="6">
        <v>0</v>
      </c>
      <c r="AW326" s="6">
        <v>0</v>
      </c>
      <c r="AX326" s="6">
        <v>0</v>
      </c>
      <c r="AY326" s="6">
        <v>0</v>
      </c>
      <c r="AZ326" s="6">
        <v>0</v>
      </c>
      <c r="BA326" s="6">
        <v>0</v>
      </c>
      <c r="BB326" s="6">
        <v>0</v>
      </c>
      <c r="BC326" s="6">
        <v>0</v>
      </c>
      <c r="BD326" s="147">
        <v>0</v>
      </c>
      <c r="BE326" s="147">
        <v>0</v>
      </c>
      <c r="BF326" s="147">
        <v>0</v>
      </c>
      <c r="BG326" s="147">
        <v>0</v>
      </c>
      <c r="BH326" s="147">
        <v>0</v>
      </c>
      <c r="BI326" s="147">
        <v>0</v>
      </c>
      <c r="BJ326" s="147">
        <v>0</v>
      </c>
      <c r="BK326" s="147">
        <v>0</v>
      </c>
      <c r="BL326" s="147">
        <v>0</v>
      </c>
      <c r="BM326" s="147">
        <v>0</v>
      </c>
      <c r="BN326" s="2">
        <v>0</v>
      </c>
      <c r="BO326" s="148">
        <v>0</v>
      </c>
      <c r="BP326" s="148">
        <v>0</v>
      </c>
      <c r="BQ326" s="148">
        <v>0</v>
      </c>
      <c r="BR326" s="148">
        <v>0</v>
      </c>
      <c r="BS326" s="148">
        <v>0</v>
      </c>
      <c r="BT326" s="148">
        <v>0</v>
      </c>
      <c r="BU326" s="148">
        <v>0</v>
      </c>
      <c r="BV326" s="148">
        <v>0</v>
      </c>
      <c r="BW326" s="148">
        <v>0</v>
      </c>
      <c r="BX326" s="148">
        <v>0</v>
      </c>
      <c r="BY326" s="2">
        <v>0</v>
      </c>
      <c r="BZ326" s="149">
        <v>0</v>
      </c>
      <c r="CA326" s="149">
        <v>0</v>
      </c>
      <c r="CB326" s="149">
        <v>0</v>
      </c>
      <c r="CC326" s="149">
        <v>0</v>
      </c>
      <c r="CD326" s="149">
        <v>0</v>
      </c>
      <c r="CE326" s="149">
        <v>0</v>
      </c>
      <c r="CF326" s="149">
        <v>0</v>
      </c>
      <c r="CG326" s="149">
        <v>0</v>
      </c>
      <c r="CH326" s="149">
        <v>0</v>
      </c>
      <c r="CI326" s="149">
        <v>0</v>
      </c>
      <c r="CJ326" s="2">
        <v>0</v>
      </c>
      <c r="CK326" s="150">
        <v>0</v>
      </c>
      <c r="CL326" s="150">
        <v>0</v>
      </c>
      <c r="CM326" s="150">
        <v>0</v>
      </c>
      <c r="CN326" s="150">
        <v>0</v>
      </c>
      <c r="CO326" s="150">
        <v>0</v>
      </c>
      <c r="CP326" s="150">
        <v>0</v>
      </c>
      <c r="CQ326" s="150">
        <v>0</v>
      </c>
      <c r="CR326" s="150">
        <v>0</v>
      </c>
      <c r="CS326" s="150">
        <v>0</v>
      </c>
      <c r="CT326" s="150">
        <v>0</v>
      </c>
      <c r="CU326" s="2">
        <v>0</v>
      </c>
      <c r="CV326" s="151">
        <v>0</v>
      </c>
      <c r="CW326" s="151">
        <v>0</v>
      </c>
      <c r="CX326" s="151">
        <v>0</v>
      </c>
      <c r="CY326" s="151">
        <v>0</v>
      </c>
      <c r="CZ326" s="151">
        <v>0</v>
      </c>
      <c r="DA326" s="151">
        <v>0</v>
      </c>
      <c r="DB326" s="151">
        <v>0</v>
      </c>
      <c r="DC326" s="151">
        <v>0</v>
      </c>
      <c r="DD326" s="151">
        <v>0</v>
      </c>
      <c r="DE326" s="151">
        <v>0</v>
      </c>
      <c r="DF326" s="2">
        <v>0</v>
      </c>
      <c r="DG326" s="171">
        <v>0</v>
      </c>
      <c r="DH326" s="171">
        <v>0</v>
      </c>
      <c r="DI326" s="171">
        <v>0</v>
      </c>
      <c r="DJ326" s="171">
        <v>0</v>
      </c>
      <c r="DK326" s="171">
        <v>0</v>
      </c>
      <c r="DL326" s="171">
        <v>0</v>
      </c>
      <c r="DM326" s="171">
        <v>0</v>
      </c>
      <c r="DN326" s="171">
        <v>0</v>
      </c>
      <c r="DO326" s="171">
        <v>0</v>
      </c>
      <c r="DP326" s="171">
        <v>0</v>
      </c>
    </row>
    <row r="327" spans="1:120" x14ac:dyDescent="0.2">
      <c r="A327" t="s">
        <v>7196</v>
      </c>
      <c r="B327" t="s">
        <v>2299</v>
      </c>
      <c r="C327" t="s">
        <v>1150</v>
      </c>
      <c r="D327" t="s">
        <v>2676</v>
      </c>
      <c r="E327" t="s">
        <v>24</v>
      </c>
      <c r="F327" t="s">
        <v>25</v>
      </c>
      <c r="G327" t="s">
        <v>3581</v>
      </c>
      <c r="H327" t="s">
        <v>2353</v>
      </c>
      <c r="I327" t="s">
        <v>2353</v>
      </c>
      <c r="J327" t="s">
        <v>32</v>
      </c>
      <c r="K327">
        <v>20</v>
      </c>
      <c r="L327" t="s">
        <v>2676</v>
      </c>
      <c r="M327" s="25">
        <v>0.283688883</v>
      </c>
      <c r="N327" t="s">
        <v>7214</v>
      </c>
      <c r="O327" s="25">
        <v>8.7591241E-2</v>
      </c>
      <c r="P327" s="2">
        <v>0</v>
      </c>
      <c r="Q327" s="2">
        <v>0</v>
      </c>
      <c r="R327" s="2">
        <v>0</v>
      </c>
      <c r="S327" s="2">
        <v>0</v>
      </c>
      <c r="T327" s="2">
        <v>0</v>
      </c>
      <c r="U327" s="2">
        <v>0</v>
      </c>
      <c r="V327" s="2">
        <v>0</v>
      </c>
      <c r="W327" s="2">
        <v>0</v>
      </c>
      <c r="X327" s="2">
        <v>0</v>
      </c>
      <c r="Y327" s="2">
        <v>0</v>
      </c>
      <c r="Z327" s="2">
        <v>0</v>
      </c>
      <c r="AA327" s="2">
        <v>0</v>
      </c>
      <c r="AB327" s="2">
        <v>0</v>
      </c>
      <c r="AC327" s="2">
        <v>0</v>
      </c>
      <c r="AD327" s="2">
        <v>0</v>
      </c>
      <c r="AE327" s="2">
        <v>0</v>
      </c>
      <c r="AF327" s="2">
        <v>0</v>
      </c>
      <c r="AG327" s="2">
        <v>0</v>
      </c>
      <c r="AH327" s="2">
        <v>0</v>
      </c>
      <c r="AI327" s="2">
        <v>0</v>
      </c>
      <c r="AJ327" s="6">
        <v>0</v>
      </c>
      <c r="AK327" s="6">
        <v>0</v>
      </c>
      <c r="AL327" s="6">
        <v>0</v>
      </c>
      <c r="AM327" s="6">
        <v>0</v>
      </c>
      <c r="AN327" s="6">
        <v>0</v>
      </c>
      <c r="AO327" s="6">
        <v>0</v>
      </c>
      <c r="AP327" s="6">
        <v>0</v>
      </c>
      <c r="AQ327" s="6">
        <v>0</v>
      </c>
      <c r="AR327" s="6">
        <v>0</v>
      </c>
      <c r="AS327" s="6">
        <v>0</v>
      </c>
      <c r="AT327" s="6">
        <v>0</v>
      </c>
      <c r="AU327" s="6">
        <v>0</v>
      </c>
      <c r="AV327" s="6">
        <v>0</v>
      </c>
      <c r="AW327" s="6">
        <v>0</v>
      </c>
      <c r="AX327" s="6">
        <v>0</v>
      </c>
      <c r="AY327" s="6">
        <v>0</v>
      </c>
      <c r="AZ327" s="6">
        <v>0</v>
      </c>
      <c r="BA327" s="6">
        <v>0</v>
      </c>
      <c r="BB327" s="6">
        <v>0</v>
      </c>
      <c r="BC327" s="6">
        <v>0</v>
      </c>
      <c r="BD327" s="147">
        <v>0</v>
      </c>
      <c r="BE327" s="147">
        <v>0</v>
      </c>
      <c r="BF327" s="147">
        <v>0</v>
      </c>
      <c r="BG327" s="147">
        <v>0</v>
      </c>
      <c r="BH327" s="147">
        <v>0</v>
      </c>
      <c r="BI327" s="147">
        <v>0</v>
      </c>
      <c r="BJ327" s="147">
        <v>0</v>
      </c>
      <c r="BK327" s="147">
        <v>0</v>
      </c>
      <c r="BL327" s="147">
        <v>0</v>
      </c>
      <c r="BM327" s="147">
        <v>0</v>
      </c>
      <c r="BN327" s="2">
        <v>0</v>
      </c>
      <c r="BO327" s="148">
        <v>0</v>
      </c>
      <c r="BP327" s="148">
        <v>0</v>
      </c>
      <c r="BQ327" s="148">
        <v>0</v>
      </c>
      <c r="BR327" s="148">
        <v>0</v>
      </c>
      <c r="BS327" s="148">
        <v>0</v>
      </c>
      <c r="BT327" s="148">
        <v>0</v>
      </c>
      <c r="BU327" s="148">
        <v>0</v>
      </c>
      <c r="BV327" s="148">
        <v>0</v>
      </c>
      <c r="BW327" s="148">
        <v>0</v>
      </c>
      <c r="BX327" s="148">
        <v>0</v>
      </c>
      <c r="BY327" s="2">
        <v>0</v>
      </c>
      <c r="BZ327" s="149">
        <v>0</v>
      </c>
      <c r="CA327" s="149">
        <v>0</v>
      </c>
      <c r="CB327" s="149">
        <v>0</v>
      </c>
      <c r="CC327" s="149">
        <v>0</v>
      </c>
      <c r="CD327" s="149">
        <v>0</v>
      </c>
      <c r="CE327" s="149">
        <v>0</v>
      </c>
      <c r="CF327" s="149">
        <v>0</v>
      </c>
      <c r="CG327" s="149">
        <v>0</v>
      </c>
      <c r="CH327" s="149">
        <v>0</v>
      </c>
      <c r="CI327" s="149">
        <v>0</v>
      </c>
      <c r="CJ327" s="2">
        <v>0</v>
      </c>
      <c r="CK327" s="150">
        <v>0</v>
      </c>
      <c r="CL327" s="150">
        <v>0</v>
      </c>
      <c r="CM327" s="150">
        <v>0</v>
      </c>
      <c r="CN327" s="150">
        <v>0</v>
      </c>
      <c r="CO327" s="150">
        <v>0</v>
      </c>
      <c r="CP327" s="150">
        <v>0</v>
      </c>
      <c r="CQ327" s="150">
        <v>0</v>
      </c>
      <c r="CR327" s="150">
        <v>0</v>
      </c>
      <c r="CS327" s="150">
        <v>0</v>
      </c>
      <c r="CT327" s="150">
        <v>0</v>
      </c>
      <c r="CU327" s="2">
        <v>0</v>
      </c>
      <c r="CV327" s="151">
        <v>0</v>
      </c>
      <c r="CW327" s="151">
        <v>0</v>
      </c>
      <c r="CX327" s="151">
        <v>0</v>
      </c>
      <c r="CY327" s="151">
        <v>0</v>
      </c>
      <c r="CZ327" s="151">
        <v>0</v>
      </c>
      <c r="DA327" s="151">
        <v>0</v>
      </c>
      <c r="DB327" s="151">
        <v>0</v>
      </c>
      <c r="DC327" s="151">
        <v>0</v>
      </c>
      <c r="DD327" s="151">
        <v>0</v>
      </c>
      <c r="DE327" s="151">
        <v>0</v>
      </c>
      <c r="DF327" s="2">
        <v>0</v>
      </c>
      <c r="DG327" s="171">
        <v>0</v>
      </c>
      <c r="DH327" s="171">
        <v>0</v>
      </c>
      <c r="DI327" s="171">
        <v>0</v>
      </c>
      <c r="DJ327" s="171">
        <v>0</v>
      </c>
      <c r="DK327" s="171">
        <v>0</v>
      </c>
      <c r="DL327" s="171">
        <v>0</v>
      </c>
      <c r="DM327" s="171">
        <v>0</v>
      </c>
      <c r="DN327" s="171">
        <v>0</v>
      </c>
      <c r="DO327" s="171">
        <v>0</v>
      </c>
      <c r="DP327" s="171">
        <v>0</v>
      </c>
    </row>
    <row r="328" spans="1:120" x14ac:dyDescent="0.2">
      <c r="A328" t="s">
        <v>7196</v>
      </c>
      <c r="B328" t="s">
        <v>2299</v>
      </c>
      <c r="C328" t="s">
        <v>1150</v>
      </c>
      <c r="D328" t="s">
        <v>2676</v>
      </c>
      <c r="E328" t="s">
        <v>24</v>
      </c>
      <c r="F328" t="s">
        <v>25</v>
      </c>
      <c r="G328" t="s">
        <v>3582</v>
      </c>
      <c r="H328" t="s">
        <v>2358</v>
      </c>
      <c r="I328" t="s">
        <v>2358</v>
      </c>
      <c r="J328" t="s">
        <v>32</v>
      </c>
      <c r="K328">
        <v>20</v>
      </c>
      <c r="L328" t="s">
        <v>2676</v>
      </c>
      <c r="M328" s="25">
        <v>0.283688883</v>
      </c>
      <c r="N328" t="s">
        <v>7214</v>
      </c>
      <c r="O328" s="25">
        <v>2.6829268E-2</v>
      </c>
      <c r="P328" s="2">
        <v>0</v>
      </c>
      <c r="Q328" s="2">
        <v>0</v>
      </c>
      <c r="R328" s="2">
        <v>0</v>
      </c>
      <c r="S328" s="2">
        <v>0</v>
      </c>
      <c r="T328" s="2">
        <v>0</v>
      </c>
      <c r="U328" s="2">
        <v>0</v>
      </c>
      <c r="V328" s="2">
        <v>0</v>
      </c>
      <c r="W328" s="2">
        <v>0</v>
      </c>
      <c r="X328" s="2">
        <v>0</v>
      </c>
      <c r="Y328" s="2">
        <v>0</v>
      </c>
      <c r="Z328" s="2">
        <v>0</v>
      </c>
      <c r="AA328" s="2">
        <v>0</v>
      </c>
      <c r="AB328" s="2">
        <v>0</v>
      </c>
      <c r="AC328" s="2">
        <v>0</v>
      </c>
      <c r="AD328" s="2">
        <v>0</v>
      </c>
      <c r="AE328" s="2">
        <v>0</v>
      </c>
      <c r="AF328" s="2">
        <v>0</v>
      </c>
      <c r="AG328" s="2">
        <v>0</v>
      </c>
      <c r="AH328" s="2">
        <v>0</v>
      </c>
      <c r="AI328" s="2">
        <v>0</v>
      </c>
      <c r="AJ328" s="6">
        <v>0</v>
      </c>
      <c r="AK328" s="6">
        <v>0</v>
      </c>
      <c r="AL328" s="6">
        <v>0</v>
      </c>
      <c r="AM328" s="6">
        <v>0</v>
      </c>
      <c r="AN328" s="6">
        <v>0</v>
      </c>
      <c r="AO328" s="6">
        <v>0</v>
      </c>
      <c r="AP328" s="6">
        <v>0</v>
      </c>
      <c r="AQ328" s="6">
        <v>0</v>
      </c>
      <c r="AR328" s="6">
        <v>0</v>
      </c>
      <c r="AS328" s="6">
        <v>0</v>
      </c>
      <c r="AT328" s="6">
        <v>0</v>
      </c>
      <c r="AU328" s="6">
        <v>0</v>
      </c>
      <c r="AV328" s="6">
        <v>0</v>
      </c>
      <c r="AW328" s="6">
        <v>0</v>
      </c>
      <c r="AX328" s="6">
        <v>0</v>
      </c>
      <c r="AY328" s="6">
        <v>0</v>
      </c>
      <c r="AZ328" s="6">
        <v>0</v>
      </c>
      <c r="BA328" s="6">
        <v>0</v>
      </c>
      <c r="BB328" s="6">
        <v>0</v>
      </c>
      <c r="BC328" s="6">
        <v>0</v>
      </c>
      <c r="BD328" s="147">
        <v>0</v>
      </c>
      <c r="BE328" s="147">
        <v>0</v>
      </c>
      <c r="BF328" s="147">
        <v>0</v>
      </c>
      <c r="BG328" s="147">
        <v>0</v>
      </c>
      <c r="BH328" s="147">
        <v>0</v>
      </c>
      <c r="BI328" s="147">
        <v>0</v>
      </c>
      <c r="BJ328" s="147">
        <v>0</v>
      </c>
      <c r="BK328" s="147">
        <v>0</v>
      </c>
      <c r="BL328" s="147">
        <v>0</v>
      </c>
      <c r="BM328" s="147">
        <v>0</v>
      </c>
      <c r="BN328" s="2">
        <v>0</v>
      </c>
      <c r="BO328" s="148">
        <v>0</v>
      </c>
      <c r="BP328" s="148">
        <v>0</v>
      </c>
      <c r="BQ328" s="148">
        <v>0</v>
      </c>
      <c r="BR328" s="148">
        <v>0</v>
      </c>
      <c r="BS328" s="148">
        <v>0</v>
      </c>
      <c r="BT328" s="148">
        <v>0</v>
      </c>
      <c r="BU328" s="148">
        <v>0</v>
      </c>
      <c r="BV328" s="148">
        <v>0</v>
      </c>
      <c r="BW328" s="148">
        <v>0</v>
      </c>
      <c r="BX328" s="148">
        <v>0</v>
      </c>
      <c r="BY328" s="2">
        <v>0</v>
      </c>
      <c r="BZ328" s="149">
        <v>0</v>
      </c>
      <c r="CA328" s="149">
        <v>0</v>
      </c>
      <c r="CB328" s="149">
        <v>0</v>
      </c>
      <c r="CC328" s="149">
        <v>0</v>
      </c>
      <c r="CD328" s="149">
        <v>0</v>
      </c>
      <c r="CE328" s="149">
        <v>0</v>
      </c>
      <c r="CF328" s="149">
        <v>0</v>
      </c>
      <c r="CG328" s="149">
        <v>0</v>
      </c>
      <c r="CH328" s="149">
        <v>0</v>
      </c>
      <c r="CI328" s="149">
        <v>0</v>
      </c>
      <c r="CJ328" s="2">
        <v>0</v>
      </c>
      <c r="CK328" s="150">
        <v>0</v>
      </c>
      <c r="CL328" s="150">
        <v>0</v>
      </c>
      <c r="CM328" s="150">
        <v>0</v>
      </c>
      <c r="CN328" s="150">
        <v>0</v>
      </c>
      <c r="CO328" s="150">
        <v>0</v>
      </c>
      <c r="CP328" s="150">
        <v>0</v>
      </c>
      <c r="CQ328" s="150">
        <v>0</v>
      </c>
      <c r="CR328" s="150">
        <v>0</v>
      </c>
      <c r="CS328" s="150">
        <v>0</v>
      </c>
      <c r="CT328" s="150">
        <v>0</v>
      </c>
      <c r="CU328" s="2">
        <v>0</v>
      </c>
      <c r="CV328" s="151">
        <v>0</v>
      </c>
      <c r="CW328" s="151">
        <v>0</v>
      </c>
      <c r="CX328" s="151">
        <v>0</v>
      </c>
      <c r="CY328" s="151">
        <v>0</v>
      </c>
      <c r="CZ328" s="151">
        <v>0</v>
      </c>
      <c r="DA328" s="151">
        <v>0</v>
      </c>
      <c r="DB328" s="151">
        <v>0</v>
      </c>
      <c r="DC328" s="151">
        <v>0</v>
      </c>
      <c r="DD328" s="151">
        <v>0</v>
      </c>
      <c r="DE328" s="151">
        <v>0</v>
      </c>
      <c r="DF328" s="2">
        <v>0</v>
      </c>
      <c r="DG328" s="171">
        <v>0</v>
      </c>
      <c r="DH328" s="171">
        <v>0</v>
      </c>
      <c r="DI328" s="171">
        <v>0</v>
      </c>
      <c r="DJ328" s="171">
        <v>0</v>
      </c>
      <c r="DK328" s="171">
        <v>0</v>
      </c>
      <c r="DL328" s="171">
        <v>0</v>
      </c>
      <c r="DM328" s="171">
        <v>0</v>
      </c>
      <c r="DN328" s="171">
        <v>0</v>
      </c>
      <c r="DO328" s="171">
        <v>0</v>
      </c>
      <c r="DP328" s="171">
        <v>0</v>
      </c>
    </row>
    <row r="329" spans="1:120" x14ac:dyDescent="0.2">
      <c r="A329" t="s">
        <v>7196</v>
      </c>
      <c r="B329" t="s">
        <v>2299</v>
      </c>
      <c r="C329" t="s">
        <v>1150</v>
      </c>
      <c r="D329" t="s">
        <v>2676</v>
      </c>
      <c r="E329" t="s">
        <v>24</v>
      </c>
      <c r="F329" t="s">
        <v>25</v>
      </c>
      <c r="G329" t="s">
        <v>3583</v>
      </c>
      <c r="H329" t="s">
        <v>2355</v>
      </c>
      <c r="I329" t="s">
        <v>2355</v>
      </c>
      <c r="J329" t="s">
        <v>32</v>
      </c>
      <c r="K329">
        <v>20</v>
      </c>
      <c r="L329" t="s">
        <v>2676</v>
      </c>
      <c r="M329" s="25">
        <v>0.283688883</v>
      </c>
      <c r="N329" t="s">
        <v>7214</v>
      </c>
      <c r="O329" s="25">
        <v>4.3624161000000002E-2</v>
      </c>
      <c r="P329" s="2">
        <v>0</v>
      </c>
      <c r="Q329" s="2">
        <v>0</v>
      </c>
      <c r="R329" s="2">
        <v>0</v>
      </c>
      <c r="S329" s="2">
        <v>0</v>
      </c>
      <c r="T329" s="2">
        <v>0</v>
      </c>
      <c r="U329" s="2">
        <v>0</v>
      </c>
      <c r="V329" s="2">
        <v>0</v>
      </c>
      <c r="W329" s="2">
        <v>0</v>
      </c>
      <c r="X329" s="2">
        <v>0</v>
      </c>
      <c r="Y329" s="2">
        <v>0</v>
      </c>
      <c r="Z329" s="2">
        <v>0</v>
      </c>
      <c r="AA329" s="2">
        <v>0</v>
      </c>
      <c r="AB329" s="2">
        <v>0</v>
      </c>
      <c r="AC329" s="2">
        <v>0</v>
      </c>
      <c r="AD329" s="2">
        <v>0</v>
      </c>
      <c r="AE329" s="2">
        <v>0</v>
      </c>
      <c r="AF329" s="2">
        <v>0</v>
      </c>
      <c r="AG329" s="2">
        <v>0</v>
      </c>
      <c r="AH329" s="2">
        <v>0</v>
      </c>
      <c r="AI329" s="2">
        <v>0</v>
      </c>
      <c r="AJ329" s="6">
        <v>0</v>
      </c>
      <c r="AK329" s="6">
        <v>0</v>
      </c>
      <c r="AL329" s="6">
        <v>0</v>
      </c>
      <c r="AM329" s="6">
        <v>0</v>
      </c>
      <c r="AN329" s="6">
        <v>0</v>
      </c>
      <c r="AO329" s="6">
        <v>0</v>
      </c>
      <c r="AP329" s="6">
        <v>0</v>
      </c>
      <c r="AQ329" s="6">
        <v>0</v>
      </c>
      <c r="AR329" s="6">
        <v>0</v>
      </c>
      <c r="AS329" s="6">
        <v>0</v>
      </c>
      <c r="AT329" s="6">
        <v>0</v>
      </c>
      <c r="AU329" s="6">
        <v>0</v>
      </c>
      <c r="AV329" s="6">
        <v>0</v>
      </c>
      <c r="AW329" s="6">
        <v>0</v>
      </c>
      <c r="AX329" s="6">
        <v>0</v>
      </c>
      <c r="AY329" s="6">
        <v>0</v>
      </c>
      <c r="AZ329" s="6">
        <v>0</v>
      </c>
      <c r="BA329" s="6">
        <v>0</v>
      </c>
      <c r="BB329" s="6">
        <v>0</v>
      </c>
      <c r="BC329" s="6">
        <v>0</v>
      </c>
      <c r="BD329" s="147">
        <v>0</v>
      </c>
      <c r="BE329" s="147">
        <v>0</v>
      </c>
      <c r="BF329" s="147">
        <v>0</v>
      </c>
      <c r="BG329" s="147">
        <v>0</v>
      </c>
      <c r="BH329" s="147">
        <v>0</v>
      </c>
      <c r="BI329" s="147">
        <v>0</v>
      </c>
      <c r="BJ329" s="147">
        <v>0</v>
      </c>
      <c r="BK329" s="147">
        <v>0</v>
      </c>
      <c r="BL329" s="147">
        <v>0</v>
      </c>
      <c r="BM329" s="147">
        <v>0</v>
      </c>
      <c r="BN329" s="2">
        <v>0</v>
      </c>
      <c r="BO329" s="148">
        <v>0</v>
      </c>
      <c r="BP329" s="148">
        <v>0</v>
      </c>
      <c r="BQ329" s="148">
        <v>0</v>
      </c>
      <c r="BR329" s="148">
        <v>0</v>
      </c>
      <c r="BS329" s="148">
        <v>0</v>
      </c>
      <c r="BT329" s="148">
        <v>0</v>
      </c>
      <c r="BU329" s="148">
        <v>0</v>
      </c>
      <c r="BV329" s="148">
        <v>0</v>
      </c>
      <c r="BW329" s="148">
        <v>0</v>
      </c>
      <c r="BX329" s="148">
        <v>0</v>
      </c>
      <c r="BY329" s="2">
        <v>0</v>
      </c>
      <c r="BZ329" s="149">
        <v>0</v>
      </c>
      <c r="CA329" s="149">
        <v>0</v>
      </c>
      <c r="CB329" s="149">
        <v>0</v>
      </c>
      <c r="CC329" s="149">
        <v>0</v>
      </c>
      <c r="CD329" s="149">
        <v>0</v>
      </c>
      <c r="CE329" s="149">
        <v>0</v>
      </c>
      <c r="CF329" s="149">
        <v>0</v>
      </c>
      <c r="CG329" s="149">
        <v>0</v>
      </c>
      <c r="CH329" s="149">
        <v>0</v>
      </c>
      <c r="CI329" s="149">
        <v>0</v>
      </c>
      <c r="CJ329" s="2">
        <v>0</v>
      </c>
      <c r="CK329" s="150">
        <v>0</v>
      </c>
      <c r="CL329" s="150">
        <v>0</v>
      </c>
      <c r="CM329" s="150">
        <v>0</v>
      </c>
      <c r="CN329" s="150">
        <v>0</v>
      </c>
      <c r="CO329" s="150">
        <v>0</v>
      </c>
      <c r="CP329" s="150">
        <v>0</v>
      </c>
      <c r="CQ329" s="150">
        <v>0</v>
      </c>
      <c r="CR329" s="150">
        <v>0</v>
      </c>
      <c r="CS329" s="150">
        <v>0</v>
      </c>
      <c r="CT329" s="150">
        <v>0</v>
      </c>
      <c r="CU329" s="2">
        <v>0</v>
      </c>
      <c r="CV329" s="151">
        <v>0</v>
      </c>
      <c r="CW329" s="151">
        <v>0</v>
      </c>
      <c r="CX329" s="151">
        <v>0</v>
      </c>
      <c r="CY329" s="151">
        <v>0</v>
      </c>
      <c r="CZ329" s="151">
        <v>0</v>
      </c>
      <c r="DA329" s="151">
        <v>0</v>
      </c>
      <c r="DB329" s="151">
        <v>0</v>
      </c>
      <c r="DC329" s="151">
        <v>0</v>
      </c>
      <c r="DD329" s="151">
        <v>0</v>
      </c>
      <c r="DE329" s="151">
        <v>0</v>
      </c>
      <c r="DF329" s="2">
        <v>0</v>
      </c>
      <c r="DG329" s="171">
        <v>0</v>
      </c>
      <c r="DH329" s="171">
        <v>0</v>
      </c>
      <c r="DI329" s="171">
        <v>0</v>
      </c>
      <c r="DJ329" s="171">
        <v>0</v>
      </c>
      <c r="DK329" s="171">
        <v>0</v>
      </c>
      <c r="DL329" s="171">
        <v>0</v>
      </c>
      <c r="DM329" s="171">
        <v>0</v>
      </c>
      <c r="DN329" s="171">
        <v>0</v>
      </c>
      <c r="DO329" s="171">
        <v>0</v>
      </c>
      <c r="DP329" s="171">
        <v>0</v>
      </c>
    </row>
    <row r="330" spans="1:120" x14ac:dyDescent="0.2">
      <c r="A330" t="s">
        <v>7196</v>
      </c>
      <c r="B330" t="s">
        <v>2299</v>
      </c>
      <c r="C330" t="s">
        <v>1088</v>
      </c>
      <c r="D330" t="s">
        <v>2860</v>
      </c>
      <c r="E330" t="s">
        <v>24</v>
      </c>
      <c r="F330" t="s">
        <v>25</v>
      </c>
      <c r="G330" t="s">
        <v>6163</v>
      </c>
      <c r="H330" t="s">
        <v>1127</v>
      </c>
      <c r="I330" t="s">
        <v>1127</v>
      </c>
      <c r="J330" t="s">
        <v>27</v>
      </c>
      <c r="K330">
        <v>20</v>
      </c>
      <c r="M330" s="25">
        <v>0</v>
      </c>
      <c r="N330" t="s">
        <v>7212</v>
      </c>
      <c r="O330" s="25">
        <v>0.31131794600000001</v>
      </c>
      <c r="P330" s="2">
        <v>0</v>
      </c>
      <c r="Q330" s="2">
        <v>0</v>
      </c>
      <c r="R330" s="2">
        <v>0</v>
      </c>
      <c r="S330" s="2">
        <v>0</v>
      </c>
      <c r="T330" s="2">
        <v>0</v>
      </c>
      <c r="U330" s="2">
        <v>0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2">
        <v>0</v>
      </c>
      <c r="AE330" s="2">
        <v>0</v>
      </c>
      <c r="AF330" s="2">
        <v>0</v>
      </c>
      <c r="AG330" s="2">
        <v>0</v>
      </c>
      <c r="AH330" s="2">
        <v>0</v>
      </c>
      <c r="AI330" s="2">
        <v>0</v>
      </c>
      <c r="AJ330" s="6">
        <v>0</v>
      </c>
      <c r="AK330" s="6">
        <v>0</v>
      </c>
      <c r="AL330" s="6">
        <v>0</v>
      </c>
      <c r="AM330" s="6">
        <v>0</v>
      </c>
      <c r="AN330" s="6">
        <v>0</v>
      </c>
      <c r="AO330" s="6">
        <v>0</v>
      </c>
      <c r="AP330" s="6">
        <v>0</v>
      </c>
      <c r="AQ330" s="6">
        <v>0</v>
      </c>
      <c r="AR330" s="6">
        <v>0</v>
      </c>
      <c r="AS330" s="6">
        <v>0</v>
      </c>
      <c r="AT330" s="6">
        <v>0</v>
      </c>
      <c r="AU330" s="6">
        <v>0</v>
      </c>
      <c r="AV330" s="6">
        <v>0</v>
      </c>
      <c r="AW330" s="6">
        <v>0</v>
      </c>
      <c r="AX330" s="6">
        <v>0</v>
      </c>
      <c r="AY330" s="6">
        <v>0</v>
      </c>
      <c r="AZ330" s="6">
        <v>0</v>
      </c>
      <c r="BA330" s="6">
        <v>0</v>
      </c>
      <c r="BB330" s="6">
        <v>0</v>
      </c>
      <c r="BC330" s="6">
        <v>0</v>
      </c>
      <c r="BD330" s="147">
        <v>0</v>
      </c>
      <c r="BE330" s="147">
        <v>0</v>
      </c>
      <c r="BF330" s="147">
        <v>0</v>
      </c>
      <c r="BG330" s="147">
        <v>0</v>
      </c>
      <c r="BH330" s="147">
        <v>0</v>
      </c>
      <c r="BI330" s="147">
        <v>0</v>
      </c>
      <c r="BJ330" s="147">
        <v>0</v>
      </c>
      <c r="BK330" s="147">
        <v>0</v>
      </c>
      <c r="BL330" s="147">
        <v>0</v>
      </c>
      <c r="BM330" s="147">
        <v>0</v>
      </c>
      <c r="BN330" s="2">
        <v>0</v>
      </c>
      <c r="BO330" s="148">
        <v>0</v>
      </c>
      <c r="BP330" s="148">
        <v>0</v>
      </c>
      <c r="BQ330" s="148">
        <v>0</v>
      </c>
      <c r="BR330" s="148">
        <v>0</v>
      </c>
      <c r="BS330" s="148">
        <v>0</v>
      </c>
      <c r="BT330" s="148">
        <v>0</v>
      </c>
      <c r="BU330" s="148">
        <v>0</v>
      </c>
      <c r="BV330" s="148">
        <v>0</v>
      </c>
      <c r="BW330" s="148">
        <v>0</v>
      </c>
      <c r="BX330" s="148">
        <v>0</v>
      </c>
      <c r="BY330" s="2">
        <v>0</v>
      </c>
      <c r="BZ330" s="149">
        <v>0</v>
      </c>
      <c r="CA330" s="149">
        <v>0</v>
      </c>
      <c r="CB330" s="149">
        <v>0</v>
      </c>
      <c r="CC330" s="149">
        <v>0</v>
      </c>
      <c r="CD330" s="149">
        <v>0</v>
      </c>
      <c r="CE330" s="149">
        <v>0</v>
      </c>
      <c r="CF330" s="149">
        <v>0</v>
      </c>
      <c r="CG330" s="149">
        <v>0</v>
      </c>
      <c r="CH330" s="149">
        <v>0</v>
      </c>
      <c r="CI330" s="149">
        <v>0</v>
      </c>
      <c r="CJ330" s="2">
        <v>0</v>
      </c>
      <c r="CK330" s="150">
        <v>0</v>
      </c>
      <c r="CL330" s="150">
        <v>0</v>
      </c>
      <c r="CM330" s="150">
        <v>0</v>
      </c>
      <c r="CN330" s="150">
        <v>0</v>
      </c>
      <c r="CO330" s="150">
        <v>0</v>
      </c>
      <c r="CP330" s="150">
        <v>0</v>
      </c>
      <c r="CQ330" s="150">
        <v>0</v>
      </c>
      <c r="CR330" s="150">
        <v>0</v>
      </c>
      <c r="CS330" s="150">
        <v>0</v>
      </c>
      <c r="CT330" s="150">
        <v>0</v>
      </c>
      <c r="CU330" s="2">
        <v>0</v>
      </c>
      <c r="CV330" s="151">
        <v>0</v>
      </c>
      <c r="CW330" s="151">
        <v>0</v>
      </c>
      <c r="CX330" s="151">
        <v>0</v>
      </c>
      <c r="CY330" s="151">
        <v>0</v>
      </c>
      <c r="CZ330" s="151">
        <v>0</v>
      </c>
      <c r="DA330" s="151">
        <v>0</v>
      </c>
      <c r="DB330" s="151">
        <v>0</v>
      </c>
      <c r="DC330" s="151">
        <v>0</v>
      </c>
      <c r="DD330" s="151">
        <v>0</v>
      </c>
      <c r="DE330" s="151">
        <v>0</v>
      </c>
      <c r="DF330" s="2">
        <v>0</v>
      </c>
      <c r="DG330" s="171">
        <v>0</v>
      </c>
      <c r="DH330" s="171">
        <v>0</v>
      </c>
      <c r="DI330" s="171">
        <v>0</v>
      </c>
      <c r="DJ330" s="171">
        <v>0</v>
      </c>
      <c r="DK330" s="171">
        <v>0</v>
      </c>
      <c r="DL330" s="171">
        <v>0</v>
      </c>
      <c r="DM330" s="171">
        <v>0</v>
      </c>
      <c r="DN330" s="171">
        <v>0</v>
      </c>
      <c r="DO330" s="171">
        <v>0</v>
      </c>
      <c r="DP330" s="171">
        <v>0</v>
      </c>
    </row>
    <row r="331" spans="1:120" x14ac:dyDescent="0.2">
      <c r="A331" t="s">
        <v>7196</v>
      </c>
      <c r="B331" t="s">
        <v>2299</v>
      </c>
      <c r="C331" t="s">
        <v>1088</v>
      </c>
      <c r="D331" t="s">
        <v>2860</v>
      </c>
      <c r="E331" t="s">
        <v>24</v>
      </c>
      <c r="F331" t="s">
        <v>29</v>
      </c>
      <c r="G331" t="s">
        <v>3450</v>
      </c>
      <c r="H331" t="s">
        <v>1127</v>
      </c>
      <c r="I331" t="s">
        <v>1127</v>
      </c>
      <c r="J331" t="s">
        <v>27</v>
      </c>
      <c r="K331">
        <v>20</v>
      </c>
      <c r="M331" s="25">
        <v>0.45600000000000002</v>
      </c>
      <c r="N331" t="s">
        <v>7213</v>
      </c>
      <c r="O331" s="25">
        <v>0.34352325099999997</v>
      </c>
      <c r="P331" s="2">
        <v>0</v>
      </c>
      <c r="Q331" s="2">
        <v>0</v>
      </c>
      <c r="R331" s="2">
        <v>0</v>
      </c>
      <c r="S331" s="2">
        <v>0</v>
      </c>
      <c r="T331" s="2">
        <v>0</v>
      </c>
      <c r="U331" s="2">
        <v>0</v>
      </c>
      <c r="V331" s="2">
        <v>0</v>
      </c>
      <c r="W331" s="2">
        <v>0</v>
      </c>
      <c r="X331" s="2">
        <v>0</v>
      </c>
      <c r="Y331" s="2">
        <v>0</v>
      </c>
      <c r="Z331" s="2">
        <v>0</v>
      </c>
      <c r="AA331" s="2">
        <v>0</v>
      </c>
      <c r="AB331" s="2">
        <v>0</v>
      </c>
      <c r="AC331" s="2">
        <v>0</v>
      </c>
      <c r="AD331" s="2">
        <v>0</v>
      </c>
      <c r="AE331" s="2">
        <v>0</v>
      </c>
      <c r="AF331" s="2">
        <v>0</v>
      </c>
      <c r="AG331" s="2">
        <v>0</v>
      </c>
      <c r="AH331" s="2">
        <v>0</v>
      </c>
      <c r="AI331" s="2">
        <v>0</v>
      </c>
      <c r="AJ331" s="6">
        <v>0</v>
      </c>
      <c r="AK331" s="6">
        <v>0</v>
      </c>
      <c r="AL331" s="6">
        <v>0</v>
      </c>
      <c r="AM331" s="6">
        <v>0</v>
      </c>
      <c r="AN331" s="6">
        <v>0</v>
      </c>
      <c r="AO331" s="6">
        <v>0</v>
      </c>
      <c r="AP331" s="6">
        <v>0</v>
      </c>
      <c r="AQ331" s="6">
        <v>0</v>
      </c>
      <c r="AR331" s="6">
        <v>0</v>
      </c>
      <c r="AS331" s="6">
        <v>0</v>
      </c>
      <c r="AT331" s="6">
        <v>0</v>
      </c>
      <c r="AU331" s="6">
        <v>0</v>
      </c>
      <c r="AV331" s="6">
        <v>0</v>
      </c>
      <c r="AW331" s="6">
        <v>0</v>
      </c>
      <c r="AX331" s="6">
        <v>0</v>
      </c>
      <c r="AY331" s="6">
        <v>0</v>
      </c>
      <c r="AZ331" s="6">
        <v>0</v>
      </c>
      <c r="BA331" s="6">
        <v>0</v>
      </c>
      <c r="BB331" s="6">
        <v>0</v>
      </c>
      <c r="BC331" s="6">
        <v>0</v>
      </c>
      <c r="BD331" s="147">
        <v>0</v>
      </c>
      <c r="BE331" s="147">
        <v>0</v>
      </c>
      <c r="BF331" s="147">
        <v>0</v>
      </c>
      <c r="BG331" s="147">
        <v>0</v>
      </c>
      <c r="BH331" s="147">
        <v>0</v>
      </c>
      <c r="BI331" s="147">
        <v>0</v>
      </c>
      <c r="BJ331" s="147">
        <v>0</v>
      </c>
      <c r="BK331" s="147">
        <v>0</v>
      </c>
      <c r="BL331" s="147">
        <v>0</v>
      </c>
      <c r="BM331" s="147">
        <v>0</v>
      </c>
      <c r="BN331" s="2">
        <v>0</v>
      </c>
      <c r="BO331" s="148">
        <v>0</v>
      </c>
      <c r="BP331" s="148">
        <v>0</v>
      </c>
      <c r="BQ331" s="148">
        <v>0</v>
      </c>
      <c r="BR331" s="148">
        <v>0</v>
      </c>
      <c r="BS331" s="148">
        <v>0</v>
      </c>
      <c r="BT331" s="148">
        <v>0</v>
      </c>
      <c r="BU331" s="148">
        <v>0</v>
      </c>
      <c r="BV331" s="148">
        <v>0</v>
      </c>
      <c r="BW331" s="148">
        <v>0</v>
      </c>
      <c r="BX331" s="148">
        <v>0</v>
      </c>
      <c r="BY331" s="2">
        <v>0</v>
      </c>
      <c r="BZ331" s="149">
        <v>0</v>
      </c>
      <c r="CA331" s="149">
        <v>0</v>
      </c>
      <c r="CB331" s="149">
        <v>0</v>
      </c>
      <c r="CC331" s="149">
        <v>0</v>
      </c>
      <c r="CD331" s="149">
        <v>0</v>
      </c>
      <c r="CE331" s="149">
        <v>0</v>
      </c>
      <c r="CF331" s="149">
        <v>0</v>
      </c>
      <c r="CG331" s="149">
        <v>0</v>
      </c>
      <c r="CH331" s="149">
        <v>0</v>
      </c>
      <c r="CI331" s="149">
        <v>0</v>
      </c>
      <c r="CJ331" s="2">
        <v>0</v>
      </c>
      <c r="CK331" s="150">
        <v>0</v>
      </c>
      <c r="CL331" s="150">
        <v>0</v>
      </c>
      <c r="CM331" s="150">
        <v>0</v>
      </c>
      <c r="CN331" s="150">
        <v>0</v>
      </c>
      <c r="CO331" s="150">
        <v>0</v>
      </c>
      <c r="CP331" s="150">
        <v>0</v>
      </c>
      <c r="CQ331" s="150">
        <v>0</v>
      </c>
      <c r="CR331" s="150">
        <v>0</v>
      </c>
      <c r="CS331" s="150">
        <v>0</v>
      </c>
      <c r="CT331" s="150">
        <v>0</v>
      </c>
      <c r="CU331" s="2">
        <v>0</v>
      </c>
      <c r="CV331" s="151">
        <v>0</v>
      </c>
      <c r="CW331" s="151">
        <v>0</v>
      </c>
      <c r="CX331" s="151">
        <v>0</v>
      </c>
      <c r="CY331" s="151">
        <v>0</v>
      </c>
      <c r="CZ331" s="151">
        <v>0</v>
      </c>
      <c r="DA331" s="151">
        <v>0</v>
      </c>
      <c r="DB331" s="151">
        <v>0</v>
      </c>
      <c r="DC331" s="151">
        <v>0</v>
      </c>
      <c r="DD331" s="151">
        <v>0</v>
      </c>
      <c r="DE331" s="151">
        <v>0</v>
      </c>
      <c r="DF331" s="2">
        <v>0</v>
      </c>
      <c r="DG331" s="171">
        <v>0</v>
      </c>
      <c r="DH331" s="171">
        <v>0</v>
      </c>
      <c r="DI331" s="171">
        <v>0</v>
      </c>
      <c r="DJ331" s="171">
        <v>0</v>
      </c>
      <c r="DK331" s="171">
        <v>0</v>
      </c>
      <c r="DL331" s="171">
        <v>0</v>
      </c>
      <c r="DM331" s="171">
        <v>0</v>
      </c>
      <c r="DN331" s="171">
        <v>0</v>
      </c>
      <c r="DO331" s="171">
        <v>0</v>
      </c>
      <c r="DP331" s="171">
        <v>0</v>
      </c>
    </row>
    <row r="332" spans="1:120" x14ac:dyDescent="0.2">
      <c r="A332" t="s">
        <v>7196</v>
      </c>
      <c r="B332" t="s">
        <v>2300</v>
      </c>
      <c r="C332" t="s">
        <v>2579</v>
      </c>
      <c r="D332" t="s">
        <v>2580</v>
      </c>
      <c r="E332" t="s">
        <v>24</v>
      </c>
      <c r="F332" t="s">
        <v>25</v>
      </c>
      <c r="G332" t="s">
        <v>6181</v>
      </c>
      <c r="H332" t="s">
        <v>2551</v>
      </c>
      <c r="I332" t="s">
        <v>2551</v>
      </c>
      <c r="J332" t="s">
        <v>27</v>
      </c>
      <c r="K332">
        <v>15</v>
      </c>
      <c r="L332" t="s">
        <v>2584</v>
      </c>
      <c r="M332" s="25">
        <v>0</v>
      </c>
      <c r="N332" t="s">
        <v>7200</v>
      </c>
      <c r="O332" s="25">
        <v>0.375</v>
      </c>
      <c r="P332" s="2">
        <v>0</v>
      </c>
      <c r="Q332" s="2">
        <v>0</v>
      </c>
      <c r="R332" s="2">
        <v>0</v>
      </c>
      <c r="S332" s="2">
        <v>0</v>
      </c>
      <c r="T332" s="2">
        <v>0</v>
      </c>
      <c r="U332" s="2">
        <v>0</v>
      </c>
      <c r="V332" s="2">
        <v>0</v>
      </c>
      <c r="W332" s="2">
        <v>0</v>
      </c>
      <c r="X332" s="2">
        <v>0</v>
      </c>
      <c r="Y332" s="2">
        <v>0</v>
      </c>
      <c r="Z332" s="2">
        <v>0</v>
      </c>
      <c r="AA332" s="2">
        <v>0</v>
      </c>
      <c r="AB332" s="2">
        <v>0</v>
      </c>
      <c r="AC332" s="2">
        <v>0</v>
      </c>
      <c r="AD332" s="2">
        <v>0</v>
      </c>
      <c r="AE332" s="2">
        <v>0</v>
      </c>
      <c r="AF332" s="2">
        <v>0</v>
      </c>
      <c r="AG332" s="2">
        <v>0</v>
      </c>
      <c r="AH332" s="2">
        <v>0</v>
      </c>
      <c r="AI332" s="2">
        <v>0</v>
      </c>
      <c r="AJ332" s="6">
        <v>0</v>
      </c>
      <c r="AK332" s="6">
        <v>0</v>
      </c>
      <c r="AL332" s="6">
        <v>0</v>
      </c>
      <c r="AM332" s="6">
        <v>0</v>
      </c>
      <c r="AN332" s="6">
        <v>0</v>
      </c>
      <c r="AO332" s="6">
        <v>0</v>
      </c>
      <c r="AP332" s="6">
        <v>0</v>
      </c>
      <c r="AQ332" s="6">
        <v>0</v>
      </c>
      <c r="AR332" s="6">
        <v>0</v>
      </c>
      <c r="AS332" s="6">
        <v>0</v>
      </c>
      <c r="AT332" s="6">
        <v>0</v>
      </c>
      <c r="AU332" s="6">
        <v>0</v>
      </c>
      <c r="AV332" s="6">
        <v>0</v>
      </c>
      <c r="AW332" s="6">
        <v>0</v>
      </c>
      <c r="AX332" s="6">
        <v>0</v>
      </c>
      <c r="AY332" s="6">
        <v>0</v>
      </c>
      <c r="AZ332" s="6">
        <v>0</v>
      </c>
      <c r="BA332" s="6">
        <v>0</v>
      </c>
      <c r="BB332" s="6">
        <v>0</v>
      </c>
      <c r="BC332" s="6">
        <v>0</v>
      </c>
      <c r="BD332" s="147">
        <v>0</v>
      </c>
      <c r="BE332" s="147">
        <v>0</v>
      </c>
      <c r="BF332" s="147">
        <v>0</v>
      </c>
      <c r="BG332" s="147">
        <v>0</v>
      </c>
      <c r="BH332" s="147">
        <v>0</v>
      </c>
      <c r="BI332" s="147">
        <v>0</v>
      </c>
      <c r="BJ332" s="147">
        <v>0</v>
      </c>
      <c r="BK332" s="147">
        <v>0</v>
      </c>
      <c r="BL332" s="147">
        <v>0</v>
      </c>
      <c r="BM332" s="147">
        <v>0</v>
      </c>
      <c r="BN332" s="2">
        <v>0</v>
      </c>
      <c r="BO332" s="148">
        <v>0</v>
      </c>
      <c r="BP332" s="148">
        <v>0</v>
      </c>
      <c r="BQ332" s="148">
        <v>0</v>
      </c>
      <c r="BR332" s="148">
        <v>0</v>
      </c>
      <c r="BS332" s="148">
        <v>0</v>
      </c>
      <c r="BT332" s="148">
        <v>0</v>
      </c>
      <c r="BU332" s="148">
        <v>0</v>
      </c>
      <c r="BV332" s="148">
        <v>0</v>
      </c>
      <c r="BW332" s="148">
        <v>0</v>
      </c>
      <c r="BX332" s="148">
        <v>0</v>
      </c>
      <c r="BY332" s="2">
        <v>0</v>
      </c>
      <c r="BZ332" s="149">
        <v>0</v>
      </c>
      <c r="CA332" s="149">
        <v>0</v>
      </c>
      <c r="CB332" s="149">
        <v>0</v>
      </c>
      <c r="CC332" s="149">
        <v>0</v>
      </c>
      <c r="CD332" s="149">
        <v>0</v>
      </c>
      <c r="CE332" s="149">
        <v>0</v>
      </c>
      <c r="CF332" s="149">
        <v>0</v>
      </c>
      <c r="CG332" s="149">
        <v>0</v>
      </c>
      <c r="CH332" s="149">
        <v>0</v>
      </c>
      <c r="CI332" s="149">
        <v>0</v>
      </c>
      <c r="CJ332" s="2">
        <v>0</v>
      </c>
      <c r="CK332" s="150">
        <v>0</v>
      </c>
      <c r="CL332" s="150">
        <v>0</v>
      </c>
      <c r="CM332" s="150">
        <v>0</v>
      </c>
      <c r="CN332" s="150">
        <v>0</v>
      </c>
      <c r="CO332" s="150">
        <v>0</v>
      </c>
      <c r="CP332" s="150">
        <v>0</v>
      </c>
      <c r="CQ332" s="150">
        <v>0</v>
      </c>
      <c r="CR332" s="150">
        <v>0</v>
      </c>
      <c r="CS332" s="150">
        <v>0</v>
      </c>
      <c r="CT332" s="150">
        <v>0</v>
      </c>
      <c r="CU332" s="2">
        <v>0</v>
      </c>
      <c r="CV332" s="151">
        <v>0</v>
      </c>
      <c r="CW332" s="151">
        <v>0</v>
      </c>
      <c r="CX332" s="151">
        <v>0</v>
      </c>
      <c r="CY332" s="151">
        <v>0</v>
      </c>
      <c r="CZ332" s="151">
        <v>0</v>
      </c>
      <c r="DA332" s="151">
        <v>0</v>
      </c>
      <c r="DB332" s="151">
        <v>0</v>
      </c>
      <c r="DC332" s="151">
        <v>0</v>
      </c>
      <c r="DD332" s="151">
        <v>0</v>
      </c>
      <c r="DE332" s="151">
        <v>0</v>
      </c>
      <c r="DF332" s="2">
        <v>0</v>
      </c>
      <c r="DG332" s="171">
        <v>0</v>
      </c>
      <c r="DH332" s="171">
        <v>0</v>
      </c>
      <c r="DI332" s="171">
        <v>0</v>
      </c>
      <c r="DJ332" s="171">
        <v>0</v>
      </c>
      <c r="DK332" s="171">
        <v>0</v>
      </c>
      <c r="DL332" s="171">
        <v>0</v>
      </c>
      <c r="DM332" s="171">
        <v>0</v>
      </c>
      <c r="DN332" s="171">
        <v>0</v>
      </c>
      <c r="DO332" s="171">
        <v>0</v>
      </c>
      <c r="DP332" s="171">
        <v>0</v>
      </c>
    </row>
    <row r="333" spans="1:120" x14ac:dyDescent="0.2">
      <c r="A333" t="s">
        <v>7196</v>
      </c>
      <c r="B333" t="s">
        <v>2300</v>
      </c>
      <c r="C333" t="s">
        <v>2579</v>
      </c>
      <c r="D333" t="s">
        <v>2580</v>
      </c>
      <c r="E333" t="s">
        <v>24</v>
      </c>
      <c r="F333" t="s">
        <v>29</v>
      </c>
      <c r="G333" t="s">
        <v>3589</v>
      </c>
      <c r="H333" t="s">
        <v>2551</v>
      </c>
      <c r="I333" t="s">
        <v>2551</v>
      </c>
      <c r="J333" t="s">
        <v>27</v>
      </c>
      <c r="K333">
        <v>15</v>
      </c>
      <c r="L333" t="s">
        <v>2584</v>
      </c>
      <c r="M333" s="25">
        <v>0</v>
      </c>
      <c r="N333" t="s">
        <v>7202</v>
      </c>
      <c r="O333" s="25">
        <v>0.375</v>
      </c>
      <c r="P333" s="2">
        <v>0</v>
      </c>
      <c r="Q333" s="2">
        <v>0</v>
      </c>
      <c r="R333" s="2">
        <v>0</v>
      </c>
      <c r="S333" s="2">
        <v>0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  <c r="Y333" s="2">
        <v>0</v>
      </c>
      <c r="Z333" s="2">
        <v>0</v>
      </c>
      <c r="AA333" s="2">
        <v>0</v>
      </c>
      <c r="AB333" s="2">
        <v>0</v>
      </c>
      <c r="AC333" s="2">
        <v>0</v>
      </c>
      <c r="AD333" s="2">
        <v>0</v>
      </c>
      <c r="AE333" s="2">
        <v>0</v>
      </c>
      <c r="AF333" s="2">
        <v>0</v>
      </c>
      <c r="AG333" s="2">
        <v>0</v>
      </c>
      <c r="AH333" s="2">
        <v>0</v>
      </c>
      <c r="AI333" s="2">
        <v>0</v>
      </c>
      <c r="AJ333" s="6">
        <v>0</v>
      </c>
      <c r="AK333" s="6">
        <v>0</v>
      </c>
      <c r="AL333" s="6">
        <v>0</v>
      </c>
      <c r="AM333" s="6">
        <v>0</v>
      </c>
      <c r="AN333" s="6">
        <v>0</v>
      </c>
      <c r="AO333" s="6">
        <v>0</v>
      </c>
      <c r="AP333" s="6">
        <v>0</v>
      </c>
      <c r="AQ333" s="6">
        <v>0</v>
      </c>
      <c r="AR333" s="6">
        <v>0</v>
      </c>
      <c r="AS333" s="6">
        <v>0</v>
      </c>
      <c r="AT333" s="6">
        <v>0</v>
      </c>
      <c r="AU333" s="6">
        <v>0</v>
      </c>
      <c r="AV333" s="6">
        <v>0</v>
      </c>
      <c r="AW333" s="6">
        <v>0</v>
      </c>
      <c r="AX333" s="6">
        <v>0</v>
      </c>
      <c r="AY333" s="6">
        <v>0</v>
      </c>
      <c r="AZ333" s="6">
        <v>0</v>
      </c>
      <c r="BA333" s="6">
        <v>0</v>
      </c>
      <c r="BB333" s="6">
        <v>0</v>
      </c>
      <c r="BC333" s="6">
        <v>0</v>
      </c>
      <c r="BD333" s="147">
        <v>0</v>
      </c>
      <c r="BE333" s="147">
        <v>0</v>
      </c>
      <c r="BF333" s="147">
        <v>0</v>
      </c>
      <c r="BG333" s="147">
        <v>0</v>
      </c>
      <c r="BH333" s="147">
        <v>0</v>
      </c>
      <c r="BI333" s="147">
        <v>0</v>
      </c>
      <c r="BJ333" s="147">
        <v>0</v>
      </c>
      <c r="BK333" s="147">
        <v>0</v>
      </c>
      <c r="BL333" s="147">
        <v>0</v>
      </c>
      <c r="BM333" s="147">
        <v>0</v>
      </c>
      <c r="BN333" s="2">
        <v>0</v>
      </c>
      <c r="BO333" s="148">
        <v>0</v>
      </c>
      <c r="BP333" s="148">
        <v>0</v>
      </c>
      <c r="BQ333" s="148">
        <v>0</v>
      </c>
      <c r="BR333" s="148">
        <v>0</v>
      </c>
      <c r="BS333" s="148">
        <v>0</v>
      </c>
      <c r="BT333" s="148">
        <v>0</v>
      </c>
      <c r="BU333" s="148">
        <v>0</v>
      </c>
      <c r="BV333" s="148">
        <v>0</v>
      </c>
      <c r="BW333" s="148">
        <v>0</v>
      </c>
      <c r="BX333" s="148">
        <v>0</v>
      </c>
      <c r="BY333" s="2">
        <v>0</v>
      </c>
      <c r="BZ333" s="149">
        <v>0</v>
      </c>
      <c r="CA333" s="149">
        <v>0</v>
      </c>
      <c r="CB333" s="149">
        <v>0</v>
      </c>
      <c r="CC333" s="149">
        <v>0</v>
      </c>
      <c r="CD333" s="149">
        <v>0</v>
      </c>
      <c r="CE333" s="149">
        <v>0</v>
      </c>
      <c r="CF333" s="149">
        <v>0</v>
      </c>
      <c r="CG333" s="149">
        <v>0</v>
      </c>
      <c r="CH333" s="149">
        <v>0</v>
      </c>
      <c r="CI333" s="149">
        <v>0</v>
      </c>
      <c r="CJ333" s="2">
        <v>0</v>
      </c>
      <c r="CK333" s="150">
        <v>0</v>
      </c>
      <c r="CL333" s="150">
        <v>0</v>
      </c>
      <c r="CM333" s="150">
        <v>0</v>
      </c>
      <c r="CN333" s="150">
        <v>0</v>
      </c>
      <c r="CO333" s="150">
        <v>0</v>
      </c>
      <c r="CP333" s="150">
        <v>0</v>
      </c>
      <c r="CQ333" s="150">
        <v>0</v>
      </c>
      <c r="CR333" s="150">
        <v>0</v>
      </c>
      <c r="CS333" s="150">
        <v>0</v>
      </c>
      <c r="CT333" s="150">
        <v>0</v>
      </c>
      <c r="CU333" s="2">
        <v>0</v>
      </c>
      <c r="CV333" s="151">
        <v>0</v>
      </c>
      <c r="CW333" s="151">
        <v>0</v>
      </c>
      <c r="CX333" s="151">
        <v>0</v>
      </c>
      <c r="CY333" s="151">
        <v>0</v>
      </c>
      <c r="CZ333" s="151">
        <v>0</v>
      </c>
      <c r="DA333" s="151">
        <v>0</v>
      </c>
      <c r="DB333" s="151">
        <v>0</v>
      </c>
      <c r="DC333" s="151">
        <v>0</v>
      </c>
      <c r="DD333" s="151">
        <v>0</v>
      </c>
      <c r="DE333" s="151">
        <v>0</v>
      </c>
      <c r="DF333" s="2">
        <v>0</v>
      </c>
      <c r="DG333" s="171">
        <v>0</v>
      </c>
      <c r="DH333" s="171">
        <v>0</v>
      </c>
      <c r="DI333" s="171">
        <v>0</v>
      </c>
      <c r="DJ333" s="171">
        <v>0</v>
      </c>
      <c r="DK333" s="171">
        <v>0</v>
      </c>
      <c r="DL333" s="171">
        <v>0</v>
      </c>
      <c r="DM333" s="171">
        <v>0</v>
      </c>
      <c r="DN333" s="171">
        <v>0</v>
      </c>
      <c r="DO333" s="171">
        <v>0</v>
      </c>
      <c r="DP333" s="171">
        <v>0</v>
      </c>
    </row>
    <row r="334" spans="1:120" x14ac:dyDescent="0.2">
      <c r="A334" t="s">
        <v>7196</v>
      </c>
      <c r="B334" t="s">
        <v>2300</v>
      </c>
      <c r="C334" t="s">
        <v>2579</v>
      </c>
      <c r="D334" t="s">
        <v>2595</v>
      </c>
      <c r="E334" t="s">
        <v>24</v>
      </c>
      <c r="F334" t="s">
        <v>25</v>
      </c>
      <c r="G334" t="s">
        <v>6181</v>
      </c>
      <c r="H334" t="s">
        <v>2551</v>
      </c>
      <c r="I334" t="s">
        <v>2551</v>
      </c>
      <c r="J334" t="s">
        <v>27</v>
      </c>
      <c r="K334">
        <v>15</v>
      </c>
      <c r="L334" t="s">
        <v>2584</v>
      </c>
      <c r="M334" s="25">
        <v>0</v>
      </c>
      <c r="N334" t="s">
        <v>7200</v>
      </c>
      <c r="O334" s="25">
        <v>0.375</v>
      </c>
      <c r="P334" s="2">
        <v>0</v>
      </c>
      <c r="Q334" s="2">
        <v>0</v>
      </c>
      <c r="R334" s="2">
        <v>0</v>
      </c>
      <c r="S334" s="2">
        <v>0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  <c r="Y334" s="2">
        <v>0</v>
      </c>
      <c r="Z334" s="2">
        <v>0</v>
      </c>
      <c r="AA334" s="2">
        <v>0</v>
      </c>
      <c r="AB334" s="2">
        <v>0</v>
      </c>
      <c r="AC334" s="2">
        <v>0</v>
      </c>
      <c r="AD334" s="2">
        <v>0</v>
      </c>
      <c r="AE334" s="2">
        <v>0</v>
      </c>
      <c r="AF334" s="2">
        <v>0</v>
      </c>
      <c r="AG334" s="2">
        <v>0</v>
      </c>
      <c r="AH334" s="2">
        <v>0</v>
      </c>
      <c r="AI334" s="2">
        <v>0</v>
      </c>
      <c r="AJ334" s="6">
        <v>0</v>
      </c>
      <c r="AK334" s="6">
        <v>0</v>
      </c>
      <c r="AL334" s="6">
        <v>0</v>
      </c>
      <c r="AM334" s="6">
        <v>0</v>
      </c>
      <c r="AN334" s="6">
        <v>0</v>
      </c>
      <c r="AO334" s="6">
        <v>0</v>
      </c>
      <c r="AP334" s="6">
        <v>0</v>
      </c>
      <c r="AQ334" s="6">
        <v>0</v>
      </c>
      <c r="AR334" s="6">
        <v>0</v>
      </c>
      <c r="AS334" s="6">
        <v>0</v>
      </c>
      <c r="AT334" s="6">
        <v>0</v>
      </c>
      <c r="AU334" s="6">
        <v>0</v>
      </c>
      <c r="AV334" s="6">
        <v>0</v>
      </c>
      <c r="AW334" s="6">
        <v>0</v>
      </c>
      <c r="AX334" s="6">
        <v>0</v>
      </c>
      <c r="AY334" s="6">
        <v>0</v>
      </c>
      <c r="AZ334" s="6">
        <v>0</v>
      </c>
      <c r="BA334" s="6">
        <v>0</v>
      </c>
      <c r="BB334" s="6">
        <v>0</v>
      </c>
      <c r="BC334" s="6">
        <v>0</v>
      </c>
      <c r="BD334" s="147">
        <v>0</v>
      </c>
      <c r="BE334" s="147">
        <v>0</v>
      </c>
      <c r="BF334" s="147">
        <v>0</v>
      </c>
      <c r="BG334" s="147">
        <v>0</v>
      </c>
      <c r="BH334" s="147">
        <v>0</v>
      </c>
      <c r="BI334" s="147">
        <v>0</v>
      </c>
      <c r="BJ334" s="147">
        <v>0</v>
      </c>
      <c r="BK334" s="147">
        <v>0</v>
      </c>
      <c r="BL334" s="147">
        <v>0</v>
      </c>
      <c r="BM334" s="147">
        <v>0</v>
      </c>
      <c r="BN334" s="2">
        <v>0</v>
      </c>
      <c r="BO334" s="148">
        <v>0</v>
      </c>
      <c r="BP334" s="148">
        <v>0</v>
      </c>
      <c r="BQ334" s="148">
        <v>0</v>
      </c>
      <c r="BR334" s="148">
        <v>0</v>
      </c>
      <c r="BS334" s="148">
        <v>0</v>
      </c>
      <c r="BT334" s="148">
        <v>0</v>
      </c>
      <c r="BU334" s="148">
        <v>0</v>
      </c>
      <c r="BV334" s="148">
        <v>0</v>
      </c>
      <c r="BW334" s="148">
        <v>0</v>
      </c>
      <c r="BX334" s="148">
        <v>0</v>
      </c>
      <c r="BY334" s="2">
        <v>0</v>
      </c>
      <c r="BZ334" s="149">
        <v>0</v>
      </c>
      <c r="CA334" s="149">
        <v>0</v>
      </c>
      <c r="CB334" s="149">
        <v>0</v>
      </c>
      <c r="CC334" s="149">
        <v>0</v>
      </c>
      <c r="CD334" s="149">
        <v>0</v>
      </c>
      <c r="CE334" s="149">
        <v>0</v>
      </c>
      <c r="CF334" s="149">
        <v>0</v>
      </c>
      <c r="CG334" s="149">
        <v>0</v>
      </c>
      <c r="CH334" s="149">
        <v>0</v>
      </c>
      <c r="CI334" s="149">
        <v>0</v>
      </c>
      <c r="CJ334" s="2">
        <v>0</v>
      </c>
      <c r="CK334" s="150">
        <v>0</v>
      </c>
      <c r="CL334" s="150">
        <v>0</v>
      </c>
      <c r="CM334" s="150">
        <v>0</v>
      </c>
      <c r="CN334" s="150">
        <v>0</v>
      </c>
      <c r="CO334" s="150">
        <v>0</v>
      </c>
      <c r="CP334" s="150">
        <v>0</v>
      </c>
      <c r="CQ334" s="150">
        <v>0</v>
      </c>
      <c r="CR334" s="150">
        <v>0</v>
      </c>
      <c r="CS334" s="150">
        <v>0</v>
      </c>
      <c r="CT334" s="150">
        <v>0</v>
      </c>
      <c r="CU334" s="2">
        <v>0</v>
      </c>
      <c r="CV334" s="151">
        <v>0</v>
      </c>
      <c r="CW334" s="151">
        <v>0</v>
      </c>
      <c r="CX334" s="151">
        <v>0</v>
      </c>
      <c r="CY334" s="151">
        <v>0</v>
      </c>
      <c r="CZ334" s="151">
        <v>0</v>
      </c>
      <c r="DA334" s="151">
        <v>0</v>
      </c>
      <c r="DB334" s="151">
        <v>0</v>
      </c>
      <c r="DC334" s="151">
        <v>0</v>
      </c>
      <c r="DD334" s="151">
        <v>0</v>
      </c>
      <c r="DE334" s="151">
        <v>0</v>
      </c>
      <c r="DF334" s="2">
        <v>0</v>
      </c>
      <c r="DG334" s="171">
        <v>0</v>
      </c>
      <c r="DH334" s="171">
        <v>0</v>
      </c>
      <c r="DI334" s="171">
        <v>0</v>
      </c>
      <c r="DJ334" s="171">
        <v>0</v>
      </c>
      <c r="DK334" s="171">
        <v>0</v>
      </c>
      <c r="DL334" s="171">
        <v>0</v>
      </c>
      <c r="DM334" s="171">
        <v>0</v>
      </c>
      <c r="DN334" s="171">
        <v>0</v>
      </c>
      <c r="DO334" s="171">
        <v>0</v>
      </c>
      <c r="DP334" s="171">
        <v>0</v>
      </c>
    </row>
    <row r="335" spans="1:120" x14ac:dyDescent="0.2">
      <c r="A335" t="s">
        <v>7196</v>
      </c>
      <c r="B335" t="s">
        <v>2300</v>
      </c>
      <c r="C335" t="s">
        <v>2579</v>
      </c>
      <c r="D335" t="s">
        <v>2595</v>
      </c>
      <c r="E335" t="s">
        <v>24</v>
      </c>
      <c r="F335" t="s">
        <v>29</v>
      </c>
      <c r="G335" t="s">
        <v>3589</v>
      </c>
      <c r="H335" t="s">
        <v>2551</v>
      </c>
      <c r="I335" t="s">
        <v>2551</v>
      </c>
      <c r="J335" t="s">
        <v>27</v>
      </c>
      <c r="K335">
        <v>15</v>
      </c>
      <c r="L335" t="s">
        <v>2584</v>
      </c>
      <c r="M335" s="25">
        <v>0</v>
      </c>
      <c r="N335" t="s">
        <v>7202</v>
      </c>
      <c r="O335" s="25">
        <v>0.375</v>
      </c>
      <c r="P335" s="2">
        <v>0</v>
      </c>
      <c r="Q335" s="2">
        <v>0</v>
      </c>
      <c r="R335" s="2">
        <v>0</v>
      </c>
      <c r="S335" s="2">
        <v>0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  <c r="Y335" s="2">
        <v>0</v>
      </c>
      <c r="Z335" s="2">
        <v>0</v>
      </c>
      <c r="AA335" s="2">
        <v>0</v>
      </c>
      <c r="AB335" s="2">
        <v>0</v>
      </c>
      <c r="AC335" s="2">
        <v>0</v>
      </c>
      <c r="AD335" s="2">
        <v>0</v>
      </c>
      <c r="AE335" s="2">
        <v>0</v>
      </c>
      <c r="AF335" s="2">
        <v>0</v>
      </c>
      <c r="AG335" s="2">
        <v>0</v>
      </c>
      <c r="AH335" s="2">
        <v>0</v>
      </c>
      <c r="AI335" s="2">
        <v>0</v>
      </c>
      <c r="AJ335" s="6">
        <v>0</v>
      </c>
      <c r="AK335" s="6">
        <v>0</v>
      </c>
      <c r="AL335" s="6">
        <v>0</v>
      </c>
      <c r="AM335" s="6">
        <v>0</v>
      </c>
      <c r="AN335" s="6">
        <v>0</v>
      </c>
      <c r="AO335" s="6">
        <v>0</v>
      </c>
      <c r="AP335" s="6">
        <v>0</v>
      </c>
      <c r="AQ335" s="6">
        <v>0</v>
      </c>
      <c r="AR335" s="6">
        <v>0</v>
      </c>
      <c r="AS335" s="6">
        <v>0</v>
      </c>
      <c r="AT335" s="6">
        <v>0</v>
      </c>
      <c r="AU335" s="6">
        <v>0</v>
      </c>
      <c r="AV335" s="6">
        <v>0</v>
      </c>
      <c r="AW335" s="6">
        <v>0</v>
      </c>
      <c r="AX335" s="6">
        <v>0</v>
      </c>
      <c r="AY335" s="6">
        <v>0</v>
      </c>
      <c r="AZ335" s="6">
        <v>0</v>
      </c>
      <c r="BA335" s="6">
        <v>0</v>
      </c>
      <c r="BB335" s="6">
        <v>0</v>
      </c>
      <c r="BC335" s="6">
        <v>0</v>
      </c>
      <c r="BD335" s="147">
        <v>0</v>
      </c>
      <c r="BE335" s="147">
        <v>0</v>
      </c>
      <c r="BF335" s="147">
        <v>0</v>
      </c>
      <c r="BG335" s="147">
        <v>0</v>
      </c>
      <c r="BH335" s="147">
        <v>0</v>
      </c>
      <c r="BI335" s="147">
        <v>0</v>
      </c>
      <c r="BJ335" s="147">
        <v>0</v>
      </c>
      <c r="BK335" s="147">
        <v>0</v>
      </c>
      <c r="BL335" s="147">
        <v>0</v>
      </c>
      <c r="BM335" s="147">
        <v>0</v>
      </c>
      <c r="BN335" s="2">
        <v>0</v>
      </c>
      <c r="BO335" s="148">
        <v>0</v>
      </c>
      <c r="BP335" s="148">
        <v>0</v>
      </c>
      <c r="BQ335" s="148">
        <v>0</v>
      </c>
      <c r="BR335" s="148">
        <v>0</v>
      </c>
      <c r="BS335" s="148">
        <v>0</v>
      </c>
      <c r="BT335" s="148">
        <v>0</v>
      </c>
      <c r="BU335" s="148">
        <v>0</v>
      </c>
      <c r="BV335" s="148">
        <v>0</v>
      </c>
      <c r="BW335" s="148">
        <v>0</v>
      </c>
      <c r="BX335" s="148">
        <v>0</v>
      </c>
      <c r="BY335" s="2">
        <v>0</v>
      </c>
      <c r="BZ335" s="149">
        <v>0</v>
      </c>
      <c r="CA335" s="149">
        <v>0</v>
      </c>
      <c r="CB335" s="149">
        <v>0</v>
      </c>
      <c r="CC335" s="149">
        <v>0</v>
      </c>
      <c r="CD335" s="149">
        <v>0</v>
      </c>
      <c r="CE335" s="149">
        <v>0</v>
      </c>
      <c r="CF335" s="149">
        <v>0</v>
      </c>
      <c r="CG335" s="149">
        <v>0</v>
      </c>
      <c r="CH335" s="149">
        <v>0</v>
      </c>
      <c r="CI335" s="149">
        <v>0</v>
      </c>
      <c r="CJ335" s="2">
        <v>0</v>
      </c>
      <c r="CK335" s="150">
        <v>0</v>
      </c>
      <c r="CL335" s="150">
        <v>0</v>
      </c>
      <c r="CM335" s="150">
        <v>0</v>
      </c>
      <c r="CN335" s="150">
        <v>0</v>
      </c>
      <c r="CO335" s="150">
        <v>0</v>
      </c>
      <c r="CP335" s="150">
        <v>0</v>
      </c>
      <c r="CQ335" s="150">
        <v>0</v>
      </c>
      <c r="CR335" s="150">
        <v>0</v>
      </c>
      <c r="CS335" s="150">
        <v>0</v>
      </c>
      <c r="CT335" s="150">
        <v>0</v>
      </c>
      <c r="CU335" s="2">
        <v>0</v>
      </c>
      <c r="CV335" s="151">
        <v>0</v>
      </c>
      <c r="CW335" s="151">
        <v>0</v>
      </c>
      <c r="CX335" s="151">
        <v>0</v>
      </c>
      <c r="CY335" s="151">
        <v>0</v>
      </c>
      <c r="CZ335" s="151">
        <v>0</v>
      </c>
      <c r="DA335" s="151">
        <v>0</v>
      </c>
      <c r="DB335" s="151">
        <v>0</v>
      </c>
      <c r="DC335" s="151">
        <v>0</v>
      </c>
      <c r="DD335" s="151">
        <v>0</v>
      </c>
      <c r="DE335" s="151">
        <v>0</v>
      </c>
      <c r="DF335" s="2">
        <v>0</v>
      </c>
      <c r="DG335" s="171">
        <v>0</v>
      </c>
      <c r="DH335" s="171">
        <v>0</v>
      </c>
      <c r="DI335" s="171">
        <v>0</v>
      </c>
      <c r="DJ335" s="171">
        <v>0</v>
      </c>
      <c r="DK335" s="171">
        <v>0</v>
      </c>
      <c r="DL335" s="171">
        <v>0</v>
      </c>
      <c r="DM335" s="171">
        <v>0</v>
      </c>
      <c r="DN335" s="171">
        <v>0</v>
      </c>
      <c r="DO335" s="171">
        <v>0</v>
      </c>
      <c r="DP335" s="171">
        <v>0</v>
      </c>
    </row>
    <row r="336" spans="1:120" x14ac:dyDescent="0.2">
      <c r="A336" t="s">
        <v>7196</v>
      </c>
      <c r="B336" t="s">
        <v>2300</v>
      </c>
      <c r="C336" t="s">
        <v>1150</v>
      </c>
      <c r="D336" t="s">
        <v>2657</v>
      </c>
      <c r="E336" t="s">
        <v>24</v>
      </c>
      <c r="F336" t="s">
        <v>25</v>
      </c>
      <c r="G336" t="s">
        <v>6208</v>
      </c>
      <c r="H336" t="s">
        <v>1127</v>
      </c>
      <c r="I336" t="s">
        <v>1127</v>
      </c>
      <c r="J336" t="s">
        <v>27</v>
      </c>
      <c r="K336">
        <v>20</v>
      </c>
      <c r="M336" s="25">
        <v>0</v>
      </c>
      <c r="N336" t="s">
        <v>7212</v>
      </c>
      <c r="O336" s="25">
        <v>1.6095360999999999E-2</v>
      </c>
      <c r="P336" s="2">
        <v>0</v>
      </c>
      <c r="Q336" s="2">
        <v>0</v>
      </c>
      <c r="R336" s="2">
        <v>0</v>
      </c>
      <c r="S336" s="2">
        <v>0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  <c r="Y336" s="2">
        <v>0</v>
      </c>
      <c r="Z336" s="2">
        <v>0</v>
      </c>
      <c r="AA336" s="2">
        <v>0</v>
      </c>
      <c r="AB336" s="2">
        <v>0</v>
      </c>
      <c r="AC336" s="2">
        <v>0</v>
      </c>
      <c r="AD336" s="2">
        <v>0</v>
      </c>
      <c r="AE336" s="2">
        <v>0</v>
      </c>
      <c r="AF336" s="2">
        <v>0</v>
      </c>
      <c r="AG336" s="2">
        <v>0</v>
      </c>
      <c r="AH336" s="2">
        <v>0</v>
      </c>
      <c r="AI336" s="2">
        <v>0</v>
      </c>
      <c r="AJ336" s="6">
        <v>0</v>
      </c>
      <c r="AK336" s="6">
        <v>0</v>
      </c>
      <c r="AL336" s="6">
        <v>0</v>
      </c>
      <c r="AM336" s="6">
        <v>0</v>
      </c>
      <c r="AN336" s="6">
        <v>0</v>
      </c>
      <c r="AO336" s="6">
        <v>0</v>
      </c>
      <c r="AP336" s="6">
        <v>0</v>
      </c>
      <c r="AQ336" s="6">
        <v>0</v>
      </c>
      <c r="AR336" s="6">
        <v>0</v>
      </c>
      <c r="AS336" s="6">
        <v>0</v>
      </c>
      <c r="AT336" s="6">
        <v>0</v>
      </c>
      <c r="AU336" s="6">
        <v>0</v>
      </c>
      <c r="AV336" s="6">
        <v>0</v>
      </c>
      <c r="AW336" s="6">
        <v>0</v>
      </c>
      <c r="AX336" s="6">
        <v>0</v>
      </c>
      <c r="AY336" s="6">
        <v>0</v>
      </c>
      <c r="AZ336" s="6">
        <v>0</v>
      </c>
      <c r="BA336" s="6">
        <v>0</v>
      </c>
      <c r="BB336" s="6">
        <v>0</v>
      </c>
      <c r="BC336" s="6">
        <v>0</v>
      </c>
      <c r="BD336" s="147">
        <v>0</v>
      </c>
      <c r="BE336" s="147">
        <v>0</v>
      </c>
      <c r="BF336" s="147">
        <v>0</v>
      </c>
      <c r="BG336" s="147">
        <v>0</v>
      </c>
      <c r="BH336" s="147">
        <v>0</v>
      </c>
      <c r="BI336" s="147">
        <v>0</v>
      </c>
      <c r="BJ336" s="147">
        <v>0</v>
      </c>
      <c r="BK336" s="147">
        <v>0</v>
      </c>
      <c r="BL336" s="147">
        <v>0</v>
      </c>
      <c r="BM336" s="147">
        <v>0</v>
      </c>
      <c r="BN336" s="2">
        <v>0</v>
      </c>
      <c r="BO336" s="148">
        <v>0</v>
      </c>
      <c r="BP336" s="148">
        <v>0</v>
      </c>
      <c r="BQ336" s="148">
        <v>0</v>
      </c>
      <c r="BR336" s="148">
        <v>0</v>
      </c>
      <c r="BS336" s="148">
        <v>0</v>
      </c>
      <c r="BT336" s="148">
        <v>0</v>
      </c>
      <c r="BU336" s="148">
        <v>0</v>
      </c>
      <c r="BV336" s="148">
        <v>0</v>
      </c>
      <c r="BW336" s="148">
        <v>0</v>
      </c>
      <c r="BX336" s="148">
        <v>0</v>
      </c>
      <c r="BY336" s="2">
        <v>0</v>
      </c>
      <c r="BZ336" s="149">
        <v>0</v>
      </c>
      <c r="CA336" s="149">
        <v>0</v>
      </c>
      <c r="CB336" s="149">
        <v>0</v>
      </c>
      <c r="CC336" s="149">
        <v>0</v>
      </c>
      <c r="CD336" s="149">
        <v>0</v>
      </c>
      <c r="CE336" s="149">
        <v>0</v>
      </c>
      <c r="CF336" s="149">
        <v>0</v>
      </c>
      <c r="CG336" s="149">
        <v>0</v>
      </c>
      <c r="CH336" s="149">
        <v>0</v>
      </c>
      <c r="CI336" s="149">
        <v>0</v>
      </c>
      <c r="CJ336" s="2">
        <v>0</v>
      </c>
      <c r="CK336" s="150">
        <v>0</v>
      </c>
      <c r="CL336" s="150">
        <v>0</v>
      </c>
      <c r="CM336" s="150">
        <v>0</v>
      </c>
      <c r="CN336" s="150">
        <v>0</v>
      </c>
      <c r="CO336" s="150">
        <v>0</v>
      </c>
      <c r="CP336" s="150">
        <v>0</v>
      </c>
      <c r="CQ336" s="150">
        <v>0</v>
      </c>
      <c r="CR336" s="150">
        <v>0</v>
      </c>
      <c r="CS336" s="150">
        <v>0</v>
      </c>
      <c r="CT336" s="150">
        <v>0</v>
      </c>
      <c r="CU336" s="2">
        <v>0</v>
      </c>
      <c r="CV336" s="151">
        <v>0</v>
      </c>
      <c r="CW336" s="151">
        <v>0</v>
      </c>
      <c r="CX336" s="151">
        <v>0</v>
      </c>
      <c r="CY336" s="151">
        <v>0</v>
      </c>
      <c r="CZ336" s="151">
        <v>0</v>
      </c>
      <c r="DA336" s="151">
        <v>0</v>
      </c>
      <c r="DB336" s="151">
        <v>0</v>
      </c>
      <c r="DC336" s="151">
        <v>0</v>
      </c>
      <c r="DD336" s="151">
        <v>0</v>
      </c>
      <c r="DE336" s="151">
        <v>0</v>
      </c>
      <c r="DF336" s="2">
        <v>0</v>
      </c>
      <c r="DG336" s="171">
        <v>0</v>
      </c>
      <c r="DH336" s="171">
        <v>0</v>
      </c>
      <c r="DI336" s="171">
        <v>0</v>
      </c>
      <c r="DJ336" s="171">
        <v>0</v>
      </c>
      <c r="DK336" s="171">
        <v>0</v>
      </c>
      <c r="DL336" s="171">
        <v>0</v>
      </c>
      <c r="DM336" s="171">
        <v>0</v>
      </c>
      <c r="DN336" s="171">
        <v>0</v>
      </c>
      <c r="DO336" s="171">
        <v>0</v>
      </c>
      <c r="DP336" s="171">
        <v>0</v>
      </c>
    </row>
    <row r="337" spans="1:120" x14ac:dyDescent="0.2">
      <c r="A337" t="s">
        <v>7196</v>
      </c>
      <c r="B337" t="s">
        <v>2300</v>
      </c>
      <c r="C337" t="s">
        <v>1150</v>
      </c>
      <c r="D337" t="s">
        <v>2657</v>
      </c>
      <c r="E337" t="s">
        <v>24</v>
      </c>
      <c r="F337" t="s">
        <v>29</v>
      </c>
      <c r="G337" t="s">
        <v>3682</v>
      </c>
      <c r="H337" t="s">
        <v>1092</v>
      </c>
      <c r="I337" t="s">
        <v>1092</v>
      </c>
      <c r="J337" t="s">
        <v>27</v>
      </c>
      <c r="K337">
        <v>20</v>
      </c>
      <c r="M337" s="25">
        <v>0</v>
      </c>
      <c r="N337" t="s">
        <v>7213</v>
      </c>
      <c r="O337" s="25">
        <v>8.1391011999999999E-2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2">
        <v>0</v>
      </c>
      <c r="X337" s="2">
        <v>0</v>
      </c>
      <c r="Y337" s="2">
        <v>0</v>
      </c>
      <c r="Z337" s="2">
        <v>0</v>
      </c>
      <c r="AA337" s="2">
        <v>0</v>
      </c>
      <c r="AB337" s="2">
        <v>0</v>
      </c>
      <c r="AC337" s="2">
        <v>0</v>
      </c>
      <c r="AD337" s="2">
        <v>0</v>
      </c>
      <c r="AE337" s="2">
        <v>0</v>
      </c>
      <c r="AF337" s="2">
        <v>0</v>
      </c>
      <c r="AG337" s="2">
        <v>0</v>
      </c>
      <c r="AH337" s="2">
        <v>0</v>
      </c>
      <c r="AI337" s="2">
        <v>0</v>
      </c>
      <c r="AJ337" s="6">
        <v>0</v>
      </c>
      <c r="AK337" s="6">
        <v>0</v>
      </c>
      <c r="AL337" s="6">
        <v>0</v>
      </c>
      <c r="AM337" s="6">
        <v>0</v>
      </c>
      <c r="AN337" s="6">
        <v>0</v>
      </c>
      <c r="AO337" s="6">
        <v>0</v>
      </c>
      <c r="AP337" s="6">
        <v>0</v>
      </c>
      <c r="AQ337" s="6">
        <v>0</v>
      </c>
      <c r="AR337" s="6">
        <v>0</v>
      </c>
      <c r="AS337" s="6">
        <v>0</v>
      </c>
      <c r="AT337" s="6">
        <v>0</v>
      </c>
      <c r="AU337" s="6">
        <v>0</v>
      </c>
      <c r="AV337" s="6">
        <v>0</v>
      </c>
      <c r="AW337" s="6">
        <v>0</v>
      </c>
      <c r="AX337" s="6">
        <v>0</v>
      </c>
      <c r="AY337" s="6">
        <v>0</v>
      </c>
      <c r="AZ337" s="6">
        <v>0</v>
      </c>
      <c r="BA337" s="6">
        <v>0</v>
      </c>
      <c r="BB337" s="6">
        <v>0</v>
      </c>
      <c r="BC337" s="6">
        <v>0</v>
      </c>
      <c r="BD337" s="147">
        <v>0</v>
      </c>
      <c r="BE337" s="147">
        <v>0</v>
      </c>
      <c r="BF337" s="147">
        <v>0</v>
      </c>
      <c r="BG337" s="147">
        <v>0</v>
      </c>
      <c r="BH337" s="147">
        <v>0</v>
      </c>
      <c r="BI337" s="147">
        <v>0</v>
      </c>
      <c r="BJ337" s="147">
        <v>0</v>
      </c>
      <c r="BK337" s="147">
        <v>0</v>
      </c>
      <c r="BL337" s="147">
        <v>0</v>
      </c>
      <c r="BM337" s="147">
        <v>0</v>
      </c>
      <c r="BN337" s="2">
        <v>0</v>
      </c>
      <c r="BO337" s="148">
        <v>0</v>
      </c>
      <c r="BP337" s="148">
        <v>0</v>
      </c>
      <c r="BQ337" s="148">
        <v>0</v>
      </c>
      <c r="BR337" s="148">
        <v>0</v>
      </c>
      <c r="BS337" s="148">
        <v>0</v>
      </c>
      <c r="BT337" s="148">
        <v>0</v>
      </c>
      <c r="BU337" s="148">
        <v>0</v>
      </c>
      <c r="BV337" s="148">
        <v>0</v>
      </c>
      <c r="BW337" s="148">
        <v>0</v>
      </c>
      <c r="BX337" s="148">
        <v>0</v>
      </c>
      <c r="BY337" s="2">
        <v>0</v>
      </c>
      <c r="BZ337" s="149">
        <v>0</v>
      </c>
      <c r="CA337" s="149">
        <v>0</v>
      </c>
      <c r="CB337" s="149">
        <v>0</v>
      </c>
      <c r="CC337" s="149">
        <v>0</v>
      </c>
      <c r="CD337" s="149">
        <v>0</v>
      </c>
      <c r="CE337" s="149">
        <v>0</v>
      </c>
      <c r="CF337" s="149">
        <v>0</v>
      </c>
      <c r="CG337" s="149">
        <v>0</v>
      </c>
      <c r="CH337" s="149">
        <v>0</v>
      </c>
      <c r="CI337" s="149">
        <v>0</v>
      </c>
      <c r="CJ337" s="2">
        <v>0</v>
      </c>
      <c r="CK337" s="150">
        <v>0</v>
      </c>
      <c r="CL337" s="150">
        <v>0</v>
      </c>
      <c r="CM337" s="150">
        <v>0</v>
      </c>
      <c r="CN337" s="150">
        <v>0</v>
      </c>
      <c r="CO337" s="150">
        <v>0</v>
      </c>
      <c r="CP337" s="150">
        <v>0</v>
      </c>
      <c r="CQ337" s="150">
        <v>0</v>
      </c>
      <c r="CR337" s="150">
        <v>0</v>
      </c>
      <c r="CS337" s="150">
        <v>0</v>
      </c>
      <c r="CT337" s="150">
        <v>0</v>
      </c>
      <c r="CU337" s="2">
        <v>0</v>
      </c>
      <c r="CV337" s="151">
        <v>0</v>
      </c>
      <c r="CW337" s="151">
        <v>0</v>
      </c>
      <c r="CX337" s="151">
        <v>0</v>
      </c>
      <c r="CY337" s="151">
        <v>0</v>
      </c>
      <c r="CZ337" s="151">
        <v>0</v>
      </c>
      <c r="DA337" s="151">
        <v>0</v>
      </c>
      <c r="DB337" s="151">
        <v>0</v>
      </c>
      <c r="DC337" s="151">
        <v>0</v>
      </c>
      <c r="DD337" s="151">
        <v>0</v>
      </c>
      <c r="DE337" s="151">
        <v>0</v>
      </c>
      <c r="DF337" s="2">
        <v>0</v>
      </c>
      <c r="DG337" s="171">
        <v>0</v>
      </c>
      <c r="DH337" s="171">
        <v>0</v>
      </c>
      <c r="DI337" s="171">
        <v>0</v>
      </c>
      <c r="DJ337" s="171">
        <v>0</v>
      </c>
      <c r="DK337" s="171">
        <v>0</v>
      </c>
      <c r="DL337" s="171">
        <v>0</v>
      </c>
      <c r="DM337" s="171">
        <v>0</v>
      </c>
      <c r="DN337" s="171">
        <v>0</v>
      </c>
      <c r="DO337" s="171">
        <v>0</v>
      </c>
      <c r="DP337" s="171">
        <v>0</v>
      </c>
    </row>
    <row r="338" spans="1:120" x14ac:dyDescent="0.2">
      <c r="A338" t="s">
        <v>7196</v>
      </c>
      <c r="B338" t="s">
        <v>2300</v>
      </c>
      <c r="C338" t="s">
        <v>1150</v>
      </c>
      <c r="D338" t="s">
        <v>2657</v>
      </c>
      <c r="E338" t="s">
        <v>24</v>
      </c>
      <c r="F338" t="s">
        <v>29</v>
      </c>
      <c r="G338" t="s">
        <v>3667</v>
      </c>
      <c r="H338" t="s">
        <v>1127</v>
      </c>
      <c r="I338" t="s">
        <v>1127</v>
      </c>
      <c r="J338" t="s">
        <v>27</v>
      </c>
      <c r="K338">
        <v>20</v>
      </c>
      <c r="M338" s="25">
        <v>0</v>
      </c>
      <c r="N338" t="s">
        <v>7213</v>
      </c>
      <c r="O338" s="25">
        <v>1.6095360999999999E-2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  <c r="Y338" s="2">
        <v>0</v>
      </c>
      <c r="Z338" s="2">
        <v>0</v>
      </c>
      <c r="AA338" s="2">
        <v>0</v>
      </c>
      <c r="AB338" s="2">
        <v>0</v>
      </c>
      <c r="AC338" s="2">
        <v>0</v>
      </c>
      <c r="AD338" s="2">
        <v>0</v>
      </c>
      <c r="AE338" s="2">
        <v>0</v>
      </c>
      <c r="AF338" s="2">
        <v>0</v>
      </c>
      <c r="AG338" s="2">
        <v>0</v>
      </c>
      <c r="AH338" s="2">
        <v>0</v>
      </c>
      <c r="AI338" s="2">
        <v>0</v>
      </c>
      <c r="AJ338" s="6">
        <v>0</v>
      </c>
      <c r="AK338" s="6">
        <v>0</v>
      </c>
      <c r="AL338" s="6">
        <v>0</v>
      </c>
      <c r="AM338" s="6">
        <v>0</v>
      </c>
      <c r="AN338" s="6">
        <v>0</v>
      </c>
      <c r="AO338" s="6">
        <v>0</v>
      </c>
      <c r="AP338" s="6">
        <v>0</v>
      </c>
      <c r="AQ338" s="6">
        <v>0</v>
      </c>
      <c r="AR338" s="6">
        <v>0</v>
      </c>
      <c r="AS338" s="6">
        <v>0</v>
      </c>
      <c r="AT338" s="6">
        <v>0</v>
      </c>
      <c r="AU338" s="6">
        <v>0</v>
      </c>
      <c r="AV338" s="6">
        <v>0</v>
      </c>
      <c r="AW338" s="6">
        <v>0</v>
      </c>
      <c r="AX338" s="6">
        <v>0</v>
      </c>
      <c r="AY338" s="6">
        <v>0</v>
      </c>
      <c r="AZ338" s="6">
        <v>0</v>
      </c>
      <c r="BA338" s="6">
        <v>0</v>
      </c>
      <c r="BB338" s="6">
        <v>0</v>
      </c>
      <c r="BC338" s="6">
        <v>0</v>
      </c>
      <c r="BD338" s="147">
        <v>0</v>
      </c>
      <c r="BE338" s="147">
        <v>0</v>
      </c>
      <c r="BF338" s="147">
        <v>0</v>
      </c>
      <c r="BG338" s="147">
        <v>0</v>
      </c>
      <c r="BH338" s="147">
        <v>0</v>
      </c>
      <c r="BI338" s="147">
        <v>0</v>
      </c>
      <c r="BJ338" s="147">
        <v>0</v>
      </c>
      <c r="BK338" s="147">
        <v>0</v>
      </c>
      <c r="BL338" s="147">
        <v>0</v>
      </c>
      <c r="BM338" s="147">
        <v>0</v>
      </c>
      <c r="BN338" s="2">
        <v>0</v>
      </c>
      <c r="BO338" s="148">
        <v>0</v>
      </c>
      <c r="BP338" s="148">
        <v>0</v>
      </c>
      <c r="BQ338" s="148">
        <v>0</v>
      </c>
      <c r="BR338" s="148">
        <v>0</v>
      </c>
      <c r="BS338" s="148">
        <v>0</v>
      </c>
      <c r="BT338" s="148">
        <v>0</v>
      </c>
      <c r="BU338" s="148">
        <v>0</v>
      </c>
      <c r="BV338" s="148">
        <v>0</v>
      </c>
      <c r="BW338" s="148">
        <v>0</v>
      </c>
      <c r="BX338" s="148">
        <v>0</v>
      </c>
      <c r="BY338" s="2">
        <v>0</v>
      </c>
      <c r="BZ338" s="149">
        <v>0</v>
      </c>
      <c r="CA338" s="149">
        <v>0</v>
      </c>
      <c r="CB338" s="149">
        <v>0</v>
      </c>
      <c r="CC338" s="149">
        <v>0</v>
      </c>
      <c r="CD338" s="149">
        <v>0</v>
      </c>
      <c r="CE338" s="149">
        <v>0</v>
      </c>
      <c r="CF338" s="149">
        <v>0</v>
      </c>
      <c r="CG338" s="149">
        <v>0</v>
      </c>
      <c r="CH338" s="149">
        <v>0</v>
      </c>
      <c r="CI338" s="149">
        <v>0</v>
      </c>
      <c r="CJ338" s="2">
        <v>0</v>
      </c>
      <c r="CK338" s="150">
        <v>0</v>
      </c>
      <c r="CL338" s="150">
        <v>0</v>
      </c>
      <c r="CM338" s="150">
        <v>0</v>
      </c>
      <c r="CN338" s="150">
        <v>0</v>
      </c>
      <c r="CO338" s="150">
        <v>0</v>
      </c>
      <c r="CP338" s="150">
        <v>0</v>
      </c>
      <c r="CQ338" s="150">
        <v>0</v>
      </c>
      <c r="CR338" s="150">
        <v>0</v>
      </c>
      <c r="CS338" s="150">
        <v>0</v>
      </c>
      <c r="CT338" s="150">
        <v>0</v>
      </c>
      <c r="CU338" s="2">
        <v>0</v>
      </c>
      <c r="CV338" s="151">
        <v>0</v>
      </c>
      <c r="CW338" s="151">
        <v>0</v>
      </c>
      <c r="CX338" s="151">
        <v>0</v>
      </c>
      <c r="CY338" s="151">
        <v>0</v>
      </c>
      <c r="CZ338" s="151">
        <v>0</v>
      </c>
      <c r="DA338" s="151">
        <v>0</v>
      </c>
      <c r="DB338" s="151">
        <v>0</v>
      </c>
      <c r="DC338" s="151">
        <v>0</v>
      </c>
      <c r="DD338" s="151">
        <v>0</v>
      </c>
      <c r="DE338" s="151">
        <v>0</v>
      </c>
      <c r="DF338" s="2">
        <v>0</v>
      </c>
      <c r="DG338" s="171">
        <v>0</v>
      </c>
      <c r="DH338" s="171">
        <v>0</v>
      </c>
      <c r="DI338" s="171">
        <v>0</v>
      </c>
      <c r="DJ338" s="171">
        <v>0</v>
      </c>
      <c r="DK338" s="171">
        <v>0</v>
      </c>
      <c r="DL338" s="171">
        <v>0</v>
      </c>
      <c r="DM338" s="171">
        <v>0</v>
      </c>
      <c r="DN338" s="171">
        <v>0</v>
      </c>
      <c r="DO338" s="171">
        <v>0</v>
      </c>
      <c r="DP338" s="171">
        <v>0</v>
      </c>
    </row>
    <row r="339" spans="1:120" x14ac:dyDescent="0.2">
      <c r="A339" t="s">
        <v>7196</v>
      </c>
      <c r="B339" t="s">
        <v>2300</v>
      </c>
      <c r="C339" t="s">
        <v>1088</v>
      </c>
      <c r="D339" t="s">
        <v>2690</v>
      </c>
      <c r="E339" t="s">
        <v>24</v>
      </c>
      <c r="F339" t="s">
        <v>25</v>
      </c>
      <c r="G339" t="s">
        <v>6232</v>
      </c>
      <c r="H339" t="s">
        <v>1127</v>
      </c>
      <c r="I339" t="s">
        <v>1127</v>
      </c>
      <c r="J339" t="s">
        <v>27</v>
      </c>
      <c r="K339">
        <v>20</v>
      </c>
      <c r="M339" s="25">
        <v>0</v>
      </c>
      <c r="N339" t="s">
        <v>7212</v>
      </c>
      <c r="O339" s="25">
        <v>5.7758148000000002E-2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  <c r="U339" s="2">
        <v>0</v>
      </c>
      <c r="V339" s="2">
        <v>0</v>
      </c>
      <c r="W339" s="2">
        <v>0</v>
      </c>
      <c r="X339" s="2">
        <v>0</v>
      </c>
      <c r="Y339" s="2">
        <v>0</v>
      </c>
      <c r="Z339" s="2">
        <v>0</v>
      </c>
      <c r="AA339" s="2">
        <v>0</v>
      </c>
      <c r="AB339" s="2">
        <v>0</v>
      </c>
      <c r="AC339" s="2">
        <v>0</v>
      </c>
      <c r="AD339" s="2">
        <v>0</v>
      </c>
      <c r="AE339" s="2">
        <v>0</v>
      </c>
      <c r="AF339" s="2">
        <v>0</v>
      </c>
      <c r="AG339" s="2">
        <v>0</v>
      </c>
      <c r="AH339" s="2">
        <v>0</v>
      </c>
      <c r="AI339" s="2">
        <v>0</v>
      </c>
      <c r="AJ339" s="6">
        <v>0</v>
      </c>
      <c r="AK339" s="6">
        <v>0</v>
      </c>
      <c r="AL339" s="6">
        <v>0</v>
      </c>
      <c r="AM339" s="6">
        <v>0</v>
      </c>
      <c r="AN339" s="6">
        <v>0</v>
      </c>
      <c r="AO339" s="6">
        <v>0</v>
      </c>
      <c r="AP339" s="6">
        <v>0</v>
      </c>
      <c r="AQ339" s="6">
        <v>0</v>
      </c>
      <c r="AR339" s="6">
        <v>0</v>
      </c>
      <c r="AS339" s="6">
        <v>0</v>
      </c>
      <c r="AT339" s="6">
        <v>0</v>
      </c>
      <c r="AU339" s="6">
        <v>0</v>
      </c>
      <c r="AV339" s="6">
        <v>0</v>
      </c>
      <c r="AW339" s="6">
        <v>0</v>
      </c>
      <c r="AX339" s="6">
        <v>0</v>
      </c>
      <c r="AY339" s="6">
        <v>0</v>
      </c>
      <c r="AZ339" s="6">
        <v>0</v>
      </c>
      <c r="BA339" s="6">
        <v>0</v>
      </c>
      <c r="BB339" s="6">
        <v>0</v>
      </c>
      <c r="BC339" s="6">
        <v>0</v>
      </c>
      <c r="BD339" s="147">
        <v>0</v>
      </c>
      <c r="BE339" s="147">
        <v>0</v>
      </c>
      <c r="BF339" s="147">
        <v>0</v>
      </c>
      <c r="BG339" s="147">
        <v>0</v>
      </c>
      <c r="BH339" s="147">
        <v>0</v>
      </c>
      <c r="BI339" s="147">
        <v>0</v>
      </c>
      <c r="BJ339" s="147">
        <v>0</v>
      </c>
      <c r="BK339" s="147">
        <v>0</v>
      </c>
      <c r="BL339" s="147">
        <v>0</v>
      </c>
      <c r="BM339" s="147">
        <v>0</v>
      </c>
      <c r="BN339" s="2">
        <v>0</v>
      </c>
      <c r="BO339" s="148">
        <v>0</v>
      </c>
      <c r="BP339" s="148">
        <v>0</v>
      </c>
      <c r="BQ339" s="148">
        <v>0</v>
      </c>
      <c r="BR339" s="148">
        <v>0</v>
      </c>
      <c r="BS339" s="148">
        <v>0</v>
      </c>
      <c r="BT339" s="148">
        <v>0</v>
      </c>
      <c r="BU339" s="148">
        <v>0</v>
      </c>
      <c r="BV339" s="148">
        <v>0</v>
      </c>
      <c r="BW339" s="148">
        <v>0</v>
      </c>
      <c r="BX339" s="148">
        <v>0</v>
      </c>
      <c r="BY339" s="2">
        <v>0</v>
      </c>
      <c r="BZ339" s="149">
        <v>0</v>
      </c>
      <c r="CA339" s="149">
        <v>0</v>
      </c>
      <c r="CB339" s="149">
        <v>0</v>
      </c>
      <c r="CC339" s="149">
        <v>0</v>
      </c>
      <c r="CD339" s="149">
        <v>0</v>
      </c>
      <c r="CE339" s="149">
        <v>0</v>
      </c>
      <c r="CF339" s="149">
        <v>0</v>
      </c>
      <c r="CG339" s="149">
        <v>0</v>
      </c>
      <c r="CH339" s="149">
        <v>0</v>
      </c>
      <c r="CI339" s="149">
        <v>0</v>
      </c>
      <c r="CJ339" s="2">
        <v>0</v>
      </c>
      <c r="CK339" s="150">
        <v>0</v>
      </c>
      <c r="CL339" s="150">
        <v>0</v>
      </c>
      <c r="CM339" s="150">
        <v>0</v>
      </c>
      <c r="CN339" s="150">
        <v>0</v>
      </c>
      <c r="CO339" s="150">
        <v>0</v>
      </c>
      <c r="CP339" s="150">
        <v>0</v>
      </c>
      <c r="CQ339" s="150">
        <v>0</v>
      </c>
      <c r="CR339" s="150">
        <v>0</v>
      </c>
      <c r="CS339" s="150">
        <v>0</v>
      </c>
      <c r="CT339" s="150">
        <v>0</v>
      </c>
      <c r="CU339" s="2">
        <v>0</v>
      </c>
      <c r="CV339" s="151">
        <v>0</v>
      </c>
      <c r="CW339" s="151">
        <v>0</v>
      </c>
      <c r="CX339" s="151">
        <v>0</v>
      </c>
      <c r="CY339" s="151">
        <v>0</v>
      </c>
      <c r="CZ339" s="151">
        <v>0</v>
      </c>
      <c r="DA339" s="151">
        <v>0</v>
      </c>
      <c r="DB339" s="151">
        <v>0</v>
      </c>
      <c r="DC339" s="151">
        <v>0</v>
      </c>
      <c r="DD339" s="151">
        <v>0</v>
      </c>
      <c r="DE339" s="151">
        <v>0</v>
      </c>
      <c r="DF339" s="2">
        <v>0</v>
      </c>
      <c r="DG339" s="171">
        <v>0</v>
      </c>
      <c r="DH339" s="171">
        <v>0</v>
      </c>
      <c r="DI339" s="171">
        <v>0</v>
      </c>
      <c r="DJ339" s="171">
        <v>0</v>
      </c>
      <c r="DK339" s="171">
        <v>0</v>
      </c>
      <c r="DL339" s="171">
        <v>0</v>
      </c>
      <c r="DM339" s="171">
        <v>0</v>
      </c>
      <c r="DN339" s="171">
        <v>0</v>
      </c>
      <c r="DO339" s="171">
        <v>0</v>
      </c>
      <c r="DP339" s="171">
        <v>0</v>
      </c>
    </row>
    <row r="340" spans="1:120" x14ac:dyDescent="0.2">
      <c r="A340" t="s">
        <v>7196</v>
      </c>
      <c r="B340" t="s">
        <v>2300</v>
      </c>
      <c r="C340" t="s">
        <v>1088</v>
      </c>
      <c r="D340" t="s">
        <v>2690</v>
      </c>
      <c r="E340" t="s">
        <v>24</v>
      </c>
      <c r="F340" t="s">
        <v>29</v>
      </c>
      <c r="G340" t="s">
        <v>3681</v>
      </c>
      <c r="H340" t="s">
        <v>1092</v>
      </c>
      <c r="I340" t="s">
        <v>1092</v>
      </c>
      <c r="J340" t="s">
        <v>27</v>
      </c>
      <c r="K340">
        <v>20</v>
      </c>
      <c r="M340" s="25">
        <v>0</v>
      </c>
      <c r="N340" t="s">
        <v>7213</v>
      </c>
      <c r="O340" s="25">
        <v>4.7058192999999998E-2</v>
      </c>
      <c r="P340" s="2">
        <v>0</v>
      </c>
      <c r="Q340" s="2">
        <v>0</v>
      </c>
      <c r="R340" s="2">
        <v>0</v>
      </c>
      <c r="S340" s="2">
        <v>0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  <c r="Y340" s="2">
        <v>0</v>
      </c>
      <c r="Z340" s="2">
        <v>0</v>
      </c>
      <c r="AA340" s="2">
        <v>0</v>
      </c>
      <c r="AB340" s="2">
        <v>0</v>
      </c>
      <c r="AC340" s="2">
        <v>0</v>
      </c>
      <c r="AD340" s="2">
        <v>0</v>
      </c>
      <c r="AE340" s="2">
        <v>0</v>
      </c>
      <c r="AF340" s="2">
        <v>0</v>
      </c>
      <c r="AG340" s="2">
        <v>0</v>
      </c>
      <c r="AH340" s="2">
        <v>0</v>
      </c>
      <c r="AI340" s="2">
        <v>0</v>
      </c>
      <c r="AJ340" s="6">
        <v>0</v>
      </c>
      <c r="AK340" s="6">
        <v>0</v>
      </c>
      <c r="AL340" s="6">
        <v>0</v>
      </c>
      <c r="AM340" s="6">
        <v>0</v>
      </c>
      <c r="AN340" s="6">
        <v>0</v>
      </c>
      <c r="AO340" s="6">
        <v>0</v>
      </c>
      <c r="AP340" s="6">
        <v>0</v>
      </c>
      <c r="AQ340" s="6">
        <v>0</v>
      </c>
      <c r="AR340" s="6">
        <v>0</v>
      </c>
      <c r="AS340" s="6">
        <v>0</v>
      </c>
      <c r="AT340" s="6">
        <v>0</v>
      </c>
      <c r="AU340" s="6">
        <v>0</v>
      </c>
      <c r="AV340" s="6">
        <v>0</v>
      </c>
      <c r="AW340" s="6">
        <v>0</v>
      </c>
      <c r="AX340" s="6">
        <v>0</v>
      </c>
      <c r="AY340" s="6">
        <v>0</v>
      </c>
      <c r="AZ340" s="6">
        <v>0</v>
      </c>
      <c r="BA340" s="6">
        <v>0</v>
      </c>
      <c r="BB340" s="6">
        <v>0</v>
      </c>
      <c r="BC340" s="6">
        <v>0</v>
      </c>
      <c r="BD340" s="147">
        <v>0</v>
      </c>
      <c r="BE340" s="147">
        <v>0</v>
      </c>
      <c r="BF340" s="147">
        <v>0</v>
      </c>
      <c r="BG340" s="147">
        <v>0</v>
      </c>
      <c r="BH340" s="147">
        <v>0</v>
      </c>
      <c r="BI340" s="147">
        <v>0</v>
      </c>
      <c r="BJ340" s="147">
        <v>0</v>
      </c>
      <c r="BK340" s="147">
        <v>0</v>
      </c>
      <c r="BL340" s="147">
        <v>0</v>
      </c>
      <c r="BM340" s="147">
        <v>0</v>
      </c>
      <c r="BN340" s="2">
        <v>0</v>
      </c>
      <c r="BO340" s="148">
        <v>0</v>
      </c>
      <c r="BP340" s="148">
        <v>0</v>
      </c>
      <c r="BQ340" s="148">
        <v>0</v>
      </c>
      <c r="BR340" s="148">
        <v>0</v>
      </c>
      <c r="BS340" s="148">
        <v>0</v>
      </c>
      <c r="BT340" s="148">
        <v>0</v>
      </c>
      <c r="BU340" s="148">
        <v>0</v>
      </c>
      <c r="BV340" s="148">
        <v>0</v>
      </c>
      <c r="BW340" s="148">
        <v>0</v>
      </c>
      <c r="BX340" s="148">
        <v>0</v>
      </c>
      <c r="BY340" s="2">
        <v>0</v>
      </c>
      <c r="BZ340" s="149">
        <v>0</v>
      </c>
      <c r="CA340" s="149">
        <v>0</v>
      </c>
      <c r="CB340" s="149">
        <v>0</v>
      </c>
      <c r="CC340" s="149">
        <v>0</v>
      </c>
      <c r="CD340" s="149">
        <v>0</v>
      </c>
      <c r="CE340" s="149">
        <v>0</v>
      </c>
      <c r="CF340" s="149">
        <v>0</v>
      </c>
      <c r="CG340" s="149">
        <v>0</v>
      </c>
      <c r="CH340" s="149">
        <v>0</v>
      </c>
      <c r="CI340" s="149">
        <v>0</v>
      </c>
      <c r="CJ340" s="2">
        <v>0</v>
      </c>
      <c r="CK340" s="150">
        <v>0</v>
      </c>
      <c r="CL340" s="150">
        <v>0</v>
      </c>
      <c r="CM340" s="150">
        <v>0</v>
      </c>
      <c r="CN340" s="150">
        <v>0</v>
      </c>
      <c r="CO340" s="150">
        <v>0</v>
      </c>
      <c r="CP340" s="150">
        <v>0</v>
      </c>
      <c r="CQ340" s="150">
        <v>0</v>
      </c>
      <c r="CR340" s="150">
        <v>0</v>
      </c>
      <c r="CS340" s="150">
        <v>0</v>
      </c>
      <c r="CT340" s="150">
        <v>0</v>
      </c>
      <c r="CU340" s="2">
        <v>0</v>
      </c>
      <c r="CV340" s="151">
        <v>0</v>
      </c>
      <c r="CW340" s="151">
        <v>0</v>
      </c>
      <c r="CX340" s="151">
        <v>0</v>
      </c>
      <c r="CY340" s="151">
        <v>0</v>
      </c>
      <c r="CZ340" s="151">
        <v>0</v>
      </c>
      <c r="DA340" s="151">
        <v>0</v>
      </c>
      <c r="DB340" s="151">
        <v>0</v>
      </c>
      <c r="DC340" s="151">
        <v>0</v>
      </c>
      <c r="DD340" s="151">
        <v>0</v>
      </c>
      <c r="DE340" s="151">
        <v>0</v>
      </c>
      <c r="DF340" s="2">
        <v>0</v>
      </c>
      <c r="DG340" s="171">
        <v>0</v>
      </c>
      <c r="DH340" s="171">
        <v>0</v>
      </c>
      <c r="DI340" s="171">
        <v>0</v>
      </c>
      <c r="DJ340" s="171">
        <v>0</v>
      </c>
      <c r="DK340" s="171">
        <v>0</v>
      </c>
      <c r="DL340" s="171">
        <v>0</v>
      </c>
      <c r="DM340" s="171">
        <v>0</v>
      </c>
      <c r="DN340" s="171">
        <v>0</v>
      </c>
      <c r="DO340" s="171">
        <v>0</v>
      </c>
      <c r="DP340" s="171">
        <v>0</v>
      </c>
    </row>
    <row r="341" spans="1:120" x14ac:dyDescent="0.2">
      <c r="A341" t="s">
        <v>7196</v>
      </c>
      <c r="B341" t="s">
        <v>2300</v>
      </c>
      <c r="C341" t="s">
        <v>1088</v>
      </c>
      <c r="D341" t="s">
        <v>2690</v>
      </c>
      <c r="E341" t="s">
        <v>24</v>
      </c>
      <c r="F341" t="s">
        <v>29</v>
      </c>
      <c r="G341" t="s">
        <v>3697</v>
      </c>
      <c r="H341" t="s">
        <v>1127</v>
      </c>
      <c r="I341" t="s">
        <v>1127</v>
      </c>
      <c r="J341" t="s">
        <v>27</v>
      </c>
      <c r="K341">
        <v>20</v>
      </c>
      <c r="M341" s="25">
        <v>0</v>
      </c>
      <c r="N341" t="s">
        <v>7213</v>
      </c>
      <c r="O341" s="25">
        <v>6.3733128999999999E-2</v>
      </c>
      <c r="P341" s="2">
        <v>0</v>
      </c>
      <c r="Q341" s="2">
        <v>0</v>
      </c>
      <c r="R341" s="2">
        <v>0</v>
      </c>
      <c r="S341" s="2">
        <v>0</v>
      </c>
      <c r="T341" s="2">
        <v>0</v>
      </c>
      <c r="U341" s="2">
        <v>0</v>
      </c>
      <c r="V341" s="2">
        <v>0</v>
      </c>
      <c r="W341" s="2">
        <v>0</v>
      </c>
      <c r="X341" s="2">
        <v>0</v>
      </c>
      <c r="Y341" s="2">
        <v>0</v>
      </c>
      <c r="Z341" s="2">
        <v>0</v>
      </c>
      <c r="AA341" s="2">
        <v>0</v>
      </c>
      <c r="AB341" s="2">
        <v>0</v>
      </c>
      <c r="AC341" s="2">
        <v>0</v>
      </c>
      <c r="AD341" s="2">
        <v>0</v>
      </c>
      <c r="AE341" s="2">
        <v>0</v>
      </c>
      <c r="AF341" s="2">
        <v>0</v>
      </c>
      <c r="AG341" s="2">
        <v>0</v>
      </c>
      <c r="AH341" s="2">
        <v>0</v>
      </c>
      <c r="AI341" s="2">
        <v>0</v>
      </c>
      <c r="AJ341" s="6">
        <v>0</v>
      </c>
      <c r="AK341" s="6">
        <v>0</v>
      </c>
      <c r="AL341" s="6">
        <v>0</v>
      </c>
      <c r="AM341" s="6">
        <v>0</v>
      </c>
      <c r="AN341" s="6">
        <v>0</v>
      </c>
      <c r="AO341" s="6">
        <v>0</v>
      </c>
      <c r="AP341" s="6">
        <v>0</v>
      </c>
      <c r="AQ341" s="6">
        <v>0</v>
      </c>
      <c r="AR341" s="6">
        <v>0</v>
      </c>
      <c r="AS341" s="6">
        <v>0</v>
      </c>
      <c r="AT341" s="6">
        <v>0</v>
      </c>
      <c r="AU341" s="6">
        <v>0</v>
      </c>
      <c r="AV341" s="6">
        <v>0</v>
      </c>
      <c r="AW341" s="6">
        <v>0</v>
      </c>
      <c r="AX341" s="6">
        <v>0</v>
      </c>
      <c r="AY341" s="6">
        <v>0</v>
      </c>
      <c r="AZ341" s="6">
        <v>0</v>
      </c>
      <c r="BA341" s="6">
        <v>0</v>
      </c>
      <c r="BB341" s="6">
        <v>0</v>
      </c>
      <c r="BC341" s="6">
        <v>0</v>
      </c>
      <c r="BD341" s="147">
        <v>0</v>
      </c>
      <c r="BE341" s="147">
        <v>0</v>
      </c>
      <c r="BF341" s="147">
        <v>0</v>
      </c>
      <c r="BG341" s="147">
        <v>0</v>
      </c>
      <c r="BH341" s="147">
        <v>0</v>
      </c>
      <c r="BI341" s="147">
        <v>0</v>
      </c>
      <c r="BJ341" s="147">
        <v>0</v>
      </c>
      <c r="BK341" s="147">
        <v>0</v>
      </c>
      <c r="BL341" s="147">
        <v>0</v>
      </c>
      <c r="BM341" s="147">
        <v>0</v>
      </c>
      <c r="BN341" s="2">
        <v>0</v>
      </c>
      <c r="BO341" s="148">
        <v>0</v>
      </c>
      <c r="BP341" s="148">
        <v>0</v>
      </c>
      <c r="BQ341" s="148">
        <v>0</v>
      </c>
      <c r="BR341" s="148">
        <v>0</v>
      </c>
      <c r="BS341" s="148">
        <v>0</v>
      </c>
      <c r="BT341" s="148">
        <v>0</v>
      </c>
      <c r="BU341" s="148">
        <v>0</v>
      </c>
      <c r="BV341" s="148">
        <v>0</v>
      </c>
      <c r="BW341" s="148">
        <v>0</v>
      </c>
      <c r="BX341" s="148">
        <v>0</v>
      </c>
      <c r="BY341" s="2">
        <v>0</v>
      </c>
      <c r="BZ341" s="149">
        <v>0</v>
      </c>
      <c r="CA341" s="149">
        <v>0</v>
      </c>
      <c r="CB341" s="149">
        <v>0</v>
      </c>
      <c r="CC341" s="149">
        <v>0</v>
      </c>
      <c r="CD341" s="149">
        <v>0</v>
      </c>
      <c r="CE341" s="149">
        <v>0</v>
      </c>
      <c r="CF341" s="149">
        <v>0</v>
      </c>
      <c r="CG341" s="149">
        <v>0</v>
      </c>
      <c r="CH341" s="149">
        <v>0</v>
      </c>
      <c r="CI341" s="149">
        <v>0</v>
      </c>
      <c r="CJ341" s="2">
        <v>0</v>
      </c>
      <c r="CK341" s="150">
        <v>0</v>
      </c>
      <c r="CL341" s="150">
        <v>0</v>
      </c>
      <c r="CM341" s="150">
        <v>0</v>
      </c>
      <c r="CN341" s="150">
        <v>0</v>
      </c>
      <c r="CO341" s="150">
        <v>0</v>
      </c>
      <c r="CP341" s="150">
        <v>0</v>
      </c>
      <c r="CQ341" s="150">
        <v>0</v>
      </c>
      <c r="CR341" s="150">
        <v>0</v>
      </c>
      <c r="CS341" s="150">
        <v>0</v>
      </c>
      <c r="CT341" s="150">
        <v>0</v>
      </c>
      <c r="CU341" s="2">
        <v>0</v>
      </c>
      <c r="CV341" s="151">
        <v>0</v>
      </c>
      <c r="CW341" s="151">
        <v>0</v>
      </c>
      <c r="CX341" s="151">
        <v>0</v>
      </c>
      <c r="CY341" s="151">
        <v>0</v>
      </c>
      <c r="CZ341" s="151">
        <v>0</v>
      </c>
      <c r="DA341" s="151">
        <v>0</v>
      </c>
      <c r="DB341" s="151">
        <v>0</v>
      </c>
      <c r="DC341" s="151">
        <v>0</v>
      </c>
      <c r="DD341" s="151">
        <v>0</v>
      </c>
      <c r="DE341" s="151">
        <v>0</v>
      </c>
      <c r="DF341" s="2">
        <v>0</v>
      </c>
      <c r="DG341" s="171">
        <v>0</v>
      </c>
      <c r="DH341" s="171">
        <v>0</v>
      </c>
      <c r="DI341" s="171">
        <v>0</v>
      </c>
      <c r="DJ341" s="171">
        <v>0</v>
      </c>
      <c r="DK341" s="171">
        <v>0</v>
      </c>
      <c r="DL341" s="171">
        <v>0</v>
      </c>
      <c r="DM341" s="171">
        <v>0</v>
      </c>
      <c r="DN341" s="171">
        <v>0</v>
      </c>
      <c r="DO341" s="171">
        <v>0</v>
      </c>
      <c r="DP341" s="171">
        <v>0</v>
      </c>
    </row>
    <row r="342" spans="1:120" x14ac:dyDescent="0.2">
      <c r="A342" t="s">
        <v>7196</v>
      </c>
      <c r="B342" t="s">
        <v>2300</v>
      </c>
      <c r="C342" t="s">
        <v>2579</v>
      </c>
      <c r="D342" t="s">
        <v>2720</v>
      </c>
      <c r="E342" t="s">
        <v>24</v>
      </c>
      <c r="F342" t="s">
        <v>25</v>
      </c>
      <c r="G342" t="s">
        <v>6181</v>
      </c>
      <c r="H342" t="s">
        <v>2551</v>
      </c>
      <c r="I342" t="s">
        <v>2551</v>
      </c>
      <c r="J342" t="s">
        <v>27</v>
      </c>
      <c r="K342">
        <v>15</v>
      </c>
      <c r="L342" t="s">
        <v>2584</v>
      </c>
      <c r="M342" s="25">
        <v>0</v>
      </c>
      <c r="N342" t="s">
        <v>7200</v>
      </c>
      <c r="O342" s="25">
        <v>0.375</v>
      </c>
      <c r="P342" s="2">
        <v>0</v>
      </c>
      <c r="Q342" s="2">
        <v>0</v>
      </c>
      <c r="R342" s="2">
        <v>0</v>
      </c>
      <c r="S342" s="2">
        <v>0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  <c r="Y342" s="2">
        <v>0</v>
      </c>
      <c r="Z342" s="2">
        <v>0</v>
      </c>
      <c r="AA342" s="2">
        <v>0</v>
      </c>
      <c r="AB342" s="2">
        <v>0</v>
      </c>
      <c r="AC342" s="2">
        <v>0</v>
      </c>
      <c r="AD342" s="2">
        <v>0</v>
      </c>
      <c r="AE342" s="2">
        <v>0</v>
      </c>
      <c r="AF342" s="2">
        <v>0</v>
      </c>
      <c r="AG342" s="2">
        <v>0</v>
      </c>
      <c r="AH342" s="2">
        <v>0</v>
      </c>
      <c r="AI342" s="2">
        <v>0</v>
      </c>
      <c r="AJ342" s="6">
        <v>0</v>
      </c>
      <c r="AK342" s="6">
        <v>0</v>
      </c>
      <c r="AL342" s="6">
        <v>0</v>
      </c>
      <c r="AM342" s="6">
        <v>0</v>
      </c>
      <c r="AN342" s="6">
        <v>0</v>
      </c>
      <c r="AO342" s="6">
        <v>0</v>
      </c>
      <c r="AP342" s="6">
        <v>0</v>
      </c>
      <c r="AQ342" s="6">
        <v>0</v>
      </c>
      <c r="AR342" s="6">
        <v>0</v>
      </c>
      <c r="AS342" s="6">
        <v>0</v>
      </c>
      <c r="AT342" s="6">
        <v>0</v>
      </c>
      <c r="AU342" s="6">
        <v>0</v>
      </c>
      <c r="AV342" s="6">
        <v>0</v>
      </c>
      <c r="AW342" s="6">
        <v>0</v>
      </c>
      <c r="AX342" s="6">
        <v>0</v>
      </c>
      <c r="AY342" s="6">
        <v>0</v>
      </c>
      <c r="AZ342" s="6">
        <v>0</v>
      </c>
      <c r="BA342" s="6">
        <v>0</v>
      </c>
      <c r="BB342" s="6">
        <v>0</v>
      </c>
      <c r="BC342" s="6">
        <v>0</v>
      </c>
      <c r="BD342" s="147">
        <v>0</v>
      </c>
      <c r="BE342" s="147">
        <v>0</v>
      </c>
      <c r="BF342" s="147">
        <v>0</v>
      </c>
      <c r="BG342" s="147">
        <v>0</v>
      </c>
      <c r="BH342" s="147">
        <v>0</v>
      </c>
      <c r="BI342" s="147">
        <v>0</v>
      </c>
      <c r="BJ342" s="147">
        <v>0</v>
      </c>
      <c r="BK342" s="147">
        <v>0</v>
      </c>
      <c r="BL342" s="147">
        <v>0</v>
      </c>
      <c r="BM342" s="147">
        <v>0</v>
      </c>
      <c r="BN342" s="2">
        <v>0</v>
      </c>
      <c r="BO342" s="148">
        <v>0</v>
      </c>
      <c r="BP342" s="148">
        <v>0</v>
      </c>
      <c r="BQ342" s="148">
        <v>0</v>
      </c>
      <c r="BR342" s="148">
        <v>0</v>
      </c>
      <c r="BS342" s="148">
        <v>0</v>
      </c>
      <c r="BT342" s="148">
        <v>0</v>
      </c>
      <c r="BU342" s="148">
        <v>0</v>
      </c>
      <c r="BV342" s="148">
        <v>0</v>
      </c>
      <c r="BW342" s="148">
        <v>0</v>
      </c>
      <c r="BX342" s="148">
        <v>0</v>
      </c>
      <c r="BY342" s="2">
        <v>0</v>
      </c>
      <c r="BZ342" s="149">
        <v>0</v>
      </c>
      <c r="CA342" s="149">
        <v>0</v>
      </c>
      <c r="CB342" s="149">
        <v>0</v>
      </c>
      <c r="CC342" s="149">
        <v>0</v>
      </c>
      <c r="CD342" s="149">
        <v>0</v>
      </c>
      <c r="CE342" s="149">
        <v>0</v>
      </c>
      <c r="CF342" s="149">
        <v>0</v>
      </c>
      <c r="CG342" s="149">
        <v>0</v>
      </c>
      <c r="CH342" s="149">
        <v>0</v>
      </c>
      <c r="CI342" s="149">
        <v>0</v>
      </c>
      <c r="CJ342" s="2">
        <v>0</v>
      </c>
      <c r="CK342" s="150">
        <v>0</v>
      </c>
      <c r="CL342" s="150">
        <v>0</v>
      </c>
      <c r="CM342" s="150">
        <v>0</v>
      </c>
      <c r="CN342" s="150">
        <v>0</v>
      </c>
      <c r="CO342" s="150">
        <v>0</v>
      </c>
      <c r="CP342" s="150">
        <v>0</v>
      </c>
      <c r="CQ342" s="150">
        <v>0</v>
      </c>
      <c r="CR342" s="150">
        <v>0</v>
      </c>
      <c r="CS342" s="150">
        <v>0</v>
      </c>
      <c r="CT342" s="150">
        <v>0</v>
      </c>
      <c r="CU342" s="2">
        <v>0</v>
      </c>
      <c r="CV342" s="151">
        <v>0</v>
      </c>
      <c r="CW342" s="151">
        <v>0</v>
      </c>
      <c r="CX342" s="151">
        <v>0</v>
      </c>
      <c r="CY342" s="151">
        <v>0</v>
      </c>
      <c r="CZ342" s="151">
        <v>0</v>
      </c>
      <c r="DA342" s="151">
        <v>0</v>
      </c>
      <c r="DB342" s="151">
        <v>0</v>
      </c>
      <c r="DC342" s="151">
        <v>0</v>
      </c>
      <c r="DD342" s="151">
        <v>0</v>
      </c>
      <c r="DE342" s="151">
        <v>0</v>
      </c>
      <c r="DF342" s="2">
        <v>0</v>
      </c>
      <c r="DG342" s="171">
        <v>0</v>
      </c>
      <c r="DH342" s="171">
        <v>0</v>
      </c>
      <c r="DI342" s="171">
        <v>0</v>
      </c>
      <c r="DJ342" s="171">
        <v>0</v>
      </c>
      <c r="DK342" s="171">
        <v>0</v>
      </c>
      <c r="DL342" s="171">
        <v>0</v>
      </c>
      <c r="DM342" s="171">
        <v>0</v>
      </c>
      <c r="DN342" s="171">
        <v>0</v>
      </c>
      <c r="DO342" s="171">
        <v>0</v>
      </c>
      <c r="DP342" s="171">
        <v>0</v>
      </c>
    </row>
    <row r="343" spans="1:120" x14ac:dyDescent="0.2">
      <c r="A343" t="s">
        <v>7196</v>
      </c>
      <c r="B343" t="s">
        <v>2300</v>
      </c>
      <c r="C343" t="s">
        <v>2579</v>
      </c>
      <c r="D343" t="s">
        <v>2720</v>
      </c>
      <c r="E343" t="s">
        <v>24</v>
      </c>
      <c r="F343" t="s">
        <v>29</v>
      </c>
      <c r="G343" t="s">
        <v>3589</v>
      </c>
      <c r="H343" t="s">
        <v>2551</v>
      </c>
      <c r="I343" t="s">
        <v>2551</v>
      </c>
      <c r="J343" t="s">
        <v>27</v>
      </c>
      <c r="K343">
        <v>15</v>
      </c>
      <c r="L343" t="s">
        <v>2584</v>
      </c>
      <c r="M343" s="25">
        <v>0</v>
      </c>
      <c r="N343" t="s">
        <v>7202</v>
      </c>
      <c r="O343" s="25">
        <v>0.375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  <c r="Y343" s="2">
        <v>0</v>
      </c>
      <c r="Z343" s="2">
        <v>0</v>
      </c>
      <c r="AA343" s="2">
        <v>0</v>
      </c>
      <c r="AB343" s="2">
        <v>0</v>
      </c>
      <c r="AC343" s="2">
        <v>0</v>
      </c>
      <c r="AD343" s="2">
        <v>0</v>
      </c>
      <c r="AE343" s="2">
        <v>0</v>
      </c>
      <c r="AF343" s="2">
        <v>0</v>
      </c>
      <c r="AG343" s="2">
        <v>0</v>
      </c>
      <c r="AH343" s="2">
        <v>0</v>
      </c>
      <c r="AI343" s="2">
        <v>0</v>
      </c>
      <c r="AJ343" s="6">
        <v>0</v>
      </c>
      <c r="AK343" s="6">
        <v>0</v>
      </c>
      <c r="AL343" s="6">
        <v>0</v>
      </c>
      <c r="AM343" s="6">
        <v>0</v>
      </c>
      <c r="AN343" s="6">
        <v>0</v>
      </c>
      <c r="AO343" s="6">
        <v>0</v>
      </c>
      <c r="AP343" s="6">
        <v>0</v>
      </c>
      <c r="AQ343" s="6">
        <v>0</v>
      </c>
      <c r="AR343" s="6">
        <v>0</v>
      </c>
      <c r="AS343" s="6">
        <v>0</v>
      </c>
      <c r="AT343" s="6">
        <v>0</v>
      </c>
      <c r="AU343" s="6">
        <v>0</v>
      </c>
      <c r="AV343" s="6">
        <v>0</v>
      </c>
      <c r="AW343" s="6">
        <v>0</v>
      </c>
      <c r="AX343" s="6">
        <v>0</v>
      </c>
      <c r="AY343" s="6">
        <v>0</v>
      </c>
      <c r="AZ343" s="6">
        <v>0</v>
      </c>
      <c r="BA343" s="6">
        <v>0</v>
      </c>
      <c r="BB343" s="6">
        <v>0</v>
      </c>
      <c r="BC343" s="6">
        <v>0</v>
      </c>
      <c r="BD343" s="147">
        <v>0</v>
      </c>
      <c r="BE343" s="147">
        <v>0</v>
      </c>
      <c r="BF343" s="147">
        <v>0</v>
      </c>
      <c r="BG343" s="147">
        <v>0</v>
      </c>
      <c r="BH343" s="147">
        <v>0</v>
      </c>
      <c r="BI343" s="147">
        <v>0</v>
      </c>
      <c r="BJ343" s="147">
        <v>0</v>
      </c>
      <c r="BK343" s="147">
        <v>0</v>
      </c>
      <c r="BL343" s="147">
        <v>0</v>
      </c>
      <c r="BM343" s="147">
        <v>0</v>
      </c>
      <c r="BN343" s="2">
        <v>0</v>
      </c>
      <c r="BO343" s="148">
        <v>0</v>
      </c>
      <c r="BP343" s="148">
        <v>0</v>
      </c>
      <c r="BQ343" s="148">
        <v>0</v>
      </c>
      <c r="BR343" s="148">
        <v>0</v>
      </c>
      <c r="BS343" s="148">
        <v>0</v>
      </c>
      <c r="BT343" s="148">
        <v>0</v>
      </c>
      <c r="BU343" s="148">
        <v>0</v>
      </c>
      <c r="BV343" s="148">
        <v>0</v>
      </c>
      <c r="BW343" s="148">
        <v>0</v>
      </c>
      <c r="BX343" s="148">
        <v>0</v>
      </c>
      <c r="BY343" s="2">
        <v>0</v>
      </c>
      <c r="BZ343" s="149">
        <v>0</v>
      </c>
      <c r="CA343" s="149">
        <v>0</v>
      </c>
      <c r="CB343" s="149">
        <v>0</v>
      </c>
      <c r="CC343" s="149">
        <v>0</v>
      </c>
      <c r="CD343" s="149">
        <v>0</v>
      </c>
      <c r="CE343" s="149">
        <v>0</v>
      </c>
      <c r="CF343" s="149">
        <v>0</v>
      </c>
      <c r="CG343" s="149">
        <v>0</v>
      </c>
      <c r="CH343" s="149">
        <v>0</v>
      </c>
      <c r="CI343" s="149">
        <v>0</v>
      </c>
      <c r="CJ343" s="2">
        <v>0</v>
      </c>
      <c r="CK343" s="150">
        <v>0</v>
      </c>
      <c r="CL343" s="150">
        <v>0</v>
      </c>
      <c r="CM343" s="150">
        <v>0</v>
      </c>
      <c r="CN343" s="150">
        <v>0</v>
      </c>
      <c r="CO343" s="150">
        <v>0</v>
      </c>
      <c r="CP343" s="150">
        <v>0</v>
      </c>
      <c r="CQ343" s="150">
        <v>0</v>
      </c>
      <c r="CR343" s="150">
        <v>0</v>
      </c>
      <c r="CS343" s="150">
        <v>0</v>
      </c>
      <c r="CT343" s="150">
        <v>0</v>
      </c>
      <c r="CU343" s="2">
        <v>0</v>
      </c>
      <c r="CV343" s="151">
        <v>0</v>
      </c>
      <c r="CW343" s="151">
        <v>0</v>
      </c>
      <c r="CX343" s="151">
        <v>0</v>
      </c>
      <c r="CY343" s="151">
        <v>0</v>
      </c>
      <c r="CZ343" s="151">
        <v>0</v>
      </c>
      <c r="DA343" s="151">
        <v>0</v>
      </c>
      <c r="DB343" s="151">
        <v>0</v>
      </c>
      <c r="DC343" s="151">
        <v>0</v>
      </c>
      <c r="DD343" s="151">
        <v>0</v>
      </c>
      <c r="DE343" s="151">
        <v>0</v>
      </c>
      <c r="DF343" s="2">
        <v>0</v>
      </c>
      <c r="DG343" s="171">
        <v>0</v>
      </c>
      <c r="DH343" s="171">
        <v>0</v>
      </c>
      <c r="DI343" s="171">
        <v>0</v>
      </c>
      <c r="DJ343" s="171">
        <v>0</v>
      </c>
      <c r="DK343" s="171">
        <v>0</v>
      </c>
      <c r="DL343" s="171">
        <v>0</v>
      </c>
      <c r="DM343" s="171">
        <v>0</v>
      </c>
      <c r="DN343" s="171">
        <v>0</v>
      </c>
      <c r="DO343" s="171">
        <v>0</v>
      </c>
      <c r="DP343" s="171">
        <v>0</v>
      </c>
    </row>
    <row r="344" spans="1:120" x14ac:dyDescent="0.2">
      <c r="A344" t="s">
        <v>7196</v>
      </c>
      <c r="B344" t="s">
        <v>2300</v>
      </c>
      <c r="C344" t="s">
        <v>1050</v>
      </c>
      <c r="D344" t="s">
        <v>1204</v>
      </c>
      <c r="E344" t="s">
        <v>24</v>
      </c>
      <c r="F344" t="s">
        <v>25</v>
      </c>
      <c r="G344" t="s">
        <v>3641</v>
      </c>
      <c r="H344" t="s">
        <v>2517</v>
      </c>
      <c r="I344" t="s">
        <v>2517</v>
      </c>
      <c r="J344" t="s">
        <v>27</v>
      </c>
      <c r="K344">
        <v>15</v>
      </c>
      <c r="L344" t="s">
        <v>2725</v>
      </c>
      <c r="M344" s="25">
        <v>0</v>
      </c>
      <c r="N344" t="s">
        <v>7200</v>
      </c>
      <c r="O344" s="25">
        <v>0.20786516899999999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2">
        <v>0</v>
      </c>
      <c r="AJ344" s="6">
        <v>0</v>
      </c>
      <c r="AK344" s="6">
        <v>0</v>
      </c>
      <c r="AL344" s="6">
        <v>0</v>
      </c>
      <c r="AM344" s="6">
        <v>0</v>
      </c>
      <c r="AN344" s="6">
        <v>0</v>
      </c>
      <c r="AO344" s="6">
        <v>0</v>
      </c>
      <c r="AP344" s="6">
        <v>0</v>
      </c>
      <c r="AQ344" s="6">
        <v>0</v>
      </c>
      <c r="AR344" s="6">
        <v>0</v>
      </c>
      <c r="AS344" s="6">
        <v>0</v>
      </c>
      <c r="AT344" s="6">
        <v>0</v>
      </c>
      <c r="AU344" s="6">
        <v>0</v>
      </c>
      <c r="AV344" s="6">
        <v>0</v>
      </c>
      <c r="AW344" s="6">
        <v>0</v>
      </c>
      <c r="AX344" s="6">
        <v>0</v>
      </c>
      <c r="AY344" s="6">
        <v>0</v>
      </c>
      <c r="AZ344" s="6">
        <v>0</v>
      </c>
      <c r="BA344" s="6">
        <v>0</v>
      </c>
      <c r="BB344" s="6">
        <v>0</v>
      </c>
      <c r="BC344" s="6">
        <v>0</v>
      </c>
      <c r="BD344" s="147">
        <v>0</v>
      </c>
      <c r="BE344" s="147">
        <v>0</v>
      </c>
      <c r="BF344" s="147">
        <v>0</v>
      </c>
      <c r="BG344" s="147">
        <v>0</v>
      </c>
      <c r="BH344" s="147">
        <v>0</v>
      </c>
      <c r="BI344" s="147">
        <v>0</v>
      </c>
      <c r="BJ344" s="147">
        <v>0</v>
      </c>
      <c r="BK344" s="147">
        <v>0</v>
      </c>
      <c r="BL344" s="147">
        <v>0</v>
      </c>
      <c r="BM344" s="147">
        <v>0</v>
      </c>
      <c r="BN344" s="2">
        <v>0</v>
      </c>
      <c r="BO344" s="148">
        <v>0</v>
      </c>
      <c r="BP344" s="148">
        <v>0</v>
      </c>
      <c r="BQ344" s="148">
        <v>0</v>
      </c>
      <c r="BR344" s="148">
        <v>0</v>
      </c>
      <c r="BS344" s="148">
        <v>0</v>
      </c>
      <c r="BT344" s="148">
        <v>0</v>
      </c>
      <c r="BU344" s="148">
        <v>0</v>
      </c>
      <c r="BV344" s="148">
        <v>0</v>
      </c>
      <c r="BW344" s="148">
        <v>0</v>
      </c>
      <c r="BX344" s="148">
        <v>0</v>
      </c>
      <c r="BY344" s="2">
        <v>0</v>
      </c>
      <c r="BZ344" s="149">
        <v>0</v>
      </c>
      <c r="CA344" s="149">
        <v>0</v>
      </c>
      <c r="CB344" s="149">
        <v>0</v>
      </c>
      <c r="CC344" s="149">
        <v>0</v>
      </c>
      <c r="CD344" s="149">
        <v>0</v>
      </c>
      <c r="CE344" s="149">
        <v>0</v>
      </c>
      <c r="CF344" s="149">
        <v>0</v>
      </c>
      <c r="CG344" s="149">
        <v>0</v>
      </c>
      <c r="CH344" s="149">
        <v>0</v>
      </c>
      <c r="CI344" s="149">
        <v>0</v>
      </c>
      <c r="CJ344" s="2">
        <v>0</v>
      </c>
      <c r="CK344" s="150">
        <v>0</v>
      </c>
      <c r="CL344" s="150">
        <v>0</v>
      </c>
      <c r="CM344" s="150">
        <v>0</v>
      </c>
      <c r="CN344" s="150">
        <v>0</v>
      </c>
      <c r="CO344" s="150">
        <v>0</v>
      </c>
      <c r="CP344" s="150">
        <v>0</v>
      </c>
      <c r="CQ344" s="150">
        <v>0</v>
      </c>
      <c r="CR344" s="150">
        <v>0</v>
      </c>
      <c r="CS344" s="150">
        <v>0</v>
      </c>
      <c r="CT344" s="150">
        <v>0</v>
      </c>
      <c r="CU344" s="2">
        <v>0</v>
      </c>
      <c r="CV344" s="151">
        <v>0</v>
      </c>
      <c r="CW344" s="151">
        <v>0</v>
      </c>
      <c r="CX344" s="151">
        <v>0</v>
      </c>
      <c r="CY344" s="151">
        <v>0</v>
      </c>
      <c r="CZ344" s="151">
        <v>0</v>
      </c>
      <c r="DA344" s="151">
        <v>0</v>
      </c>
      <c r="DB344" s="151">
        <v>0</v>
      </c>
      <c r="DC344" s="151">
        <v>0</v>
      </c>
      <c r="DD344" s="151">
        <v>0</v>
      </c>
      <c r="DE344" s="151">
        <v>0</v>
      </c>
      <c r="DF344" s="2">
        <v>0</v>
      </c>
      <c r="DG344" s="171">
        <v>0</v>
      </c>
      <c r="DH344" s="171">
        <v>0</v>
      </c>
      <c r="DI344" s="171">
        <v>0</v>
      </c>
      <c r="DJ344" s="171">
        <v>0</v>
      </c>
      <c r="DK344" s="171">
        <v>0</v>
      </c>
      <c r="DL344" s="171">
        <v>0</v>
      </c>
      <c r="DM344" s="171">
        <v>0</v>
      </c>
      <c r="DN344" s="171">
        <v>0</v>
      </c>
      <c r="DO344" s="171">
        <v>0</v>
      </c>
      <c r="DP344" s="171">
        <v>0</v>
      </c>
    </row>
    <row r="345" spans="1:120" x14ac:dyDescent="0.2">
      <c r="A345" t="s">
        <v>7196</v>
      </c>
      <c r="B345" t="s">
        <v>2300</v>
      </c>
      <c r="C345" t="s">
        <v>1050</v>
      </c>
      <c r="D345" t="s">
        <v>1204</v>
      </c>
      <c r="E345" t="s">
        <v>24</v>
      </c>
      <c r="F345" t="s">
        <v>29</v>
      </c>
      <c r="G345" t="s">
        <v>3645</v>
      </c>
      <c r="H345" t="s">
        <v>2517</v>
      </c>
      <c r="I345" t="s">
        <v>2517</v>
      </c>
      <c r="J345" t="s">
        <v>27</v>
      </c>
      <c r="K345">
        <v>15</v>
      </c>
      <c r="L345" t="s">
        <v>2725</v>
      </c>
      <c r="M345" s="25">
        <v>0</v>
      </c>
      <c r="N345" t="s">
        <v>7202</v>
      </c>
      <c r="O345" s="25">
        <v>0.20786516899999999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0</v>
      </c>
      <c r="AB345" s="2">
        <v>0</v>
      </c>
      <c r="AC345" s="2">
        <v>0</v>
      </c>
      <c r="AD345" s="2">
        <v>0</v>
      </c>
      <c r="AE345" s="2">
        <v>0</v>
      </c>
      <c r="AF345" s="2">
        <v>0</v>
      </c>
      <c r="AG345" s="2">
        <v>0</v>
      </c>
      <c r="AH345" s="2">
        <v>0</v>
      </c>
      <c r="AI345" s="2">
        <v>0</v>
      </c>
      <c r="AJ345" s="6">
        <v>0</v>
      </c>
      <c r="AK345" s="6">
        <v>0</v>
      </c>
      <c r="AL345" s="6">
        <v>0</v>
      </c>
      <c r="AM345" s="6">
        <v>0</v>
      </c>
      <c r="AN345" s="6">
        <v>0</v>
      </c>
      <c r="AO345" s="6">
        <v>0</v>
      </c>
      <c r="AP345" s="6">
        <v>0</v>
      </c>
      <c r="AQ345" s="6">
        <v>0</v>
      </c>
      <c r="AR345" s="6">
        <v>0</v>
      </c>
      <c r="AS345" s="6">
        <v>0</v>
      </c>
      <c r="AT345" s="6">
        <v>0</v>
      </c>
      <c r="AU345" s="6">
        <v>0</v>
      </c>
      <c r="AV345" s="6">
        <v>0</v>
      </c>
      <c r="AW345" s="6">
        <v>0</v>
      </c>
      <c r="AX345" s="6">
        <v>0</v>
      </c>
      <c r="AY345" s="6">
        <v>0</v>
      </c>
      <c r="AZ345" s="6">
        <v>0</v>
      </c>
      <c r="BA345" s="6">
        <v>0</v>
      </c>
      <c r="BB345" s="6">
        <v>0</v>
      </c>
      <c r="BC345" s="6">
        <v>0</v>
      </c>
      <c r="BD345" s="147">
        <v>0</v>
      </c>
      <c r="BE345" s="147">
        <v>0</v>
      </c>
      <c r="BF345" s="147">
        <v>0</v>
      </c>
      <c r="BG345" s="147">
        <v>0</v>
      </c>
      <c r="BH345" s="147">
        <v>0</v>
      </c>
      <c r="BI345" s="147">
        <v>0</v>
      </c>
      <c r="BJ345" s="147">
        <v>0</v>
      </c>
      <c r="BK345" s="147">
        <v>0</v>
      </c>
      <c r="BL345" s="147">
        <v>0</v>
      </c>
      <c r="BM345" s="147">
        <v>0</v>
      </c>
      <c r="BN345" s="2">
        <v>0</v>
      </c>
      <c r="BO345" s="148">
        <v>0</v>
      </c>
      <c r="BP345" s="148">
        <v>0</v>
      </c>
      <c r="BQ345" s="148">
        <v>0</v>
      </c>
      <c r="BR345" s="148">
        <v>0</v>
      </c>
      <c r="BS345" s="148">
        <v>0</v>
      </c>
      <c r="BT345" s="148">
        <v>0</v>
      </c>
      <c r="BU345" s="148">
        <v>0</v>
      </c>
      <c r="BV345" s="148">
        <v>0</v>
      </c>
      <c r="BW345" s="148">
        <v>0</v>
      </c>
      <c r="BX345" s="148">
        <v>0</v>
      </c>
      <c r="BY345" s="2">
        <v>0</v>
      </c>
      <c r="BZ345" s="149">
        <v>0</v>
      </c>
      <c r="CA345" s="149">
        <v>0</v>
      </c>
      <c r="CB345" s="149">
        <v>0</v>
      </c>
      <c r="CC345" s="149">
        <v>0</v>
      </c>
      <c r="CD345" s="149">
        <v>0</v>
      </c>
      <c r="CE345" s="149">
        <v>0</v>
      </c>
      <c r="CF345" s="149">
        <v>0</v>
      </c>
      <c r="CG345" s="149">
        <v>0</v>
      </c>
      <c r="CH345" s="149">
        <v>0</v>
      </c>
      <c r="CI345" s="149">
        <v>0</v>
      </c>
      <c r="CJ345" s="2">
        <v>0</v>
      </c>
      <c r="CK345" s="150">
        <v>0</v>
      </c>
      <c r="CL345" s="150">
        <v>0</v>
      </c>
      <c r="CM345" s="150">
        <v>0</v>
      </c>
      <c r="CN345" s="150">
        <v>0</v>
      </c>
      <c r="CO345" s="150">
        <v>0</v>
      </c>
      <c r="CP345" s="150">
        <v>0</v>
      </c>
      <c r="CQ345" s="150">
        <v>0</v>
      </c>
      <c r="CR345" s="150">
        <v>0</v>
      </c>
      <c r="CS345" s="150">
        <v>0</v>
      </c>
      <c r="CT345" s="150">
        <v>0</v>
      </c>
      <c r="CU345" s="2">
        <v>0</v>
      </c>
      <c r="CV345" s="151">
        <v>0</v>
      </c>
      <c r="CW345" s="151">
        <v>0</v>
      </c>
      <c r="CX345" s="151">
        <v>0</v>
      </c>
      <c r="CY345" s="151">
        <v>0</v>
      </c>
      <c r="CZ345" s="151">
        <v>0</v>
      </c>
      <c r="DA345" s="151">
        <v>0</v>
      </c>
      <c r="DB345" s="151">
        <v>0</v>
      </c>
      <c r="DC345" s="151">
        <v>0</v>
      </c>
      <c r="DD345" s="151">
        <v>0</v>
      </c>
      <c r="DE345" s="151">
        <v>0</v>
      </c>
      <c r="DF345" s="2">
        <v>0</v>
      </c>
      <c r="DG345" s="171">
        <v>0</v>
      </c>
      <c r="DH345" s="171">
        <v>0</v>
      </c>
      <c r="DI345" s="171">
        <v>0</v>
      </c>
      <c r="DJ345" s="171">
        <v>0</v>
      </c>
      <c r="DK345" s="171">
        <v>0</v>
      </c>
      <c r="DL345" s="171">
        <v>0</v>
      </c>
      <c r="DM345" s="171">
        <v>0</v>
      </c>
      <c r="DN345" s="171">
        <v>0</v>
      </c>
      <c r="DO345" s="171">
        <v>0</v>
      </c>
      <c r="DP345" s="171">
        <v>0</v>
      </c>
    </row>
    <row r="346" spans="1:120" x14ac:dyDescent="0.2">
      <c r="A346" t="s">
        <v>7196</v>
      </c>
      <c r="B346" t="s">
        <v>2300</v>
      </c>
      <c r="C346" t="s">
        <v>1050</v>
      </c>
      <c r="D346" t="s">
        <v>1204</v>
      </c>
      <c r="E346" t="s">
        <v>24</v>
      </c>
      <c r="F346" t="s">
        <v>30</v>
      </c>
      <c r="G346" t="s">
        <v>3738</v>
      </c>
      <c r="H346" t="s">
        <v>1208</v>
      </c>
      <c r="I346" t="s">
        <v>1208</v>
      </c>
      <c r="J346" t="s">
        <v>32</v>
      </c>
      <c r="K346">
        <v>15</v>
      </c>
      <c r="L346" t="s">
        <v>1204</v>
      </c>
      <c r="M346" s="25">
        <v>0</v>
      </c>
      <c r="N346" t="s">
        <v>7204</v>
      </c>
      <c r="O346" s="25">
        <v>0.86111111100000004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6">
        <v>0</v>
      </c>
      <c r="AK346" s="6">
        <v>0</v>
      </c>
      <c r="AL346" s="6">
        <v>0</v>
      </c>
      <c r="AM346" s="6">
        <v>0</v>
      </c>
      <c r="AN346" s="6">
        <v>0</v>
      </c>
      <c r="AO346" s="6">
        <v>0</v>
      </c>
      <c r="AP346" s="6">
        <v>0</v>
      </c>
      <c r="AQ346" s="6">
        <v>0</v>
      </c>
      <c r="AR346" s="6">
        <v>0</v>
      </c>
      <c r="AS346" s="6">
        <v>0</v>
      </c>
      <c r="AT346" s="6">
        <v>0</v>
      </c>
      <c r="AU346" s="6">
        <v>0</v>
      </c>
      <c r="AV346" s="6">
        <v>0</v>
      </c>
      <c r="AW346" s="6">
        <v>0</v>
      </c>
      <c r="AX346" s="6">
        <v>0</v>
      </c>
      <c r="AY346" s="6">
        <v>0</v>
      </c>
      <c r="AZ346" s="6">
        <v>0</v>
      </c>
      <c r="BA346" s="6">
        <v>0</v>
      </c>
      <c r="BB346" s="6">
        <v>0</v>
      </c>
      <c r="BC346" s="6">
        <v>0</v>
      </c>
      <c r="BD346" s="147">
        <v>0</v>
      </c>
      <c r="BE346" s="147">
        <v>0</v>
      </c>
      <c r="BF346" s="147">
        <v>0</v>
      </c>
      <c r="BG346" s="147">
        <v>0</v>
      </c>
      <c r="BH346" s="147">
        <v>0</v>
      </c>
      <c r="BI346" s="147">
        <v>0</v>
      </c>
      <c r="BJ346" s="147">
        <v>0</v>
      </c>
      <c r="BK346" s="147">
        <v>0</v>
      </c>
      <c r="BL346" s="147">
        <v>0</v>
      </c>
      <c r="BM346" s="147">
        <v>0</v>
      </c>
      <c r="BN346" s="2">
        <v>0</v>
      </c>
      <c r="BO346" s="148">
        <v>0</v>
      </c>
      <c r="BP346" s="148">
        <v>0</v>
      </c>
      <c r="BQ346" s="148">
        <v>0</v>
      </c>
      <c r="BR346" s="148">
        <v>0</v>
      </c>
      <c r="BS346" s="148">
        <v>0</v>
      </c>
      <c r="BT346" s="148">
        <v>0</v>
      </c>
      <c r="BU346" s="148">
        <v>0</v>
      </c>
      <c r="BV346" s="148">
        <v>0</v>
      </c>
      <c r="BW346" s="148">
        <v>0</v>
      </c>
      <c r="BX346" s="148">
        <v>0</v>
      </c>
      <c r="BY346" s="2">
        <v>0</v>
      </c>
      <c r="BZ346" s="149">
        <v>0</v>
      </c>
      <c r="CA346" s="149">
        <v>0</v>
      </c>
      <c r="CB346" s="149">
        <v>0</v>
      </c>
      <c r="CC346" s="149">
        <v>0</v>
      </c>
      <c r="CD346" s="149">
        <v>0</v>
      </c>
      <c r="CE346" s="149">
        <v>0</v>
      </c>
      <c r="CF346" s="149">
        <v>0</v>
      </c>
      <c r="CG346" s="149">
        <v>0</v>
      </c>
      <c r="CH346" s="149">
        <v>0</v>
      </c>
      <c r="CI346" s="149">
        <v>0</v>
      </c>
      <c r="CJ346" s="2">
        <v>0</v>
      </c>
      <c r="CK346" s="150">
        <v>0</v>
      </c>
      <c r="CL346" s="150">
        <v>0</v>
      </c>
      <c r="CM346" s="150">
        <v>0</v>
      </c>
      <c r="CN346" s="150">
        <v>0</v>
      </c>
      <c r="CO346" s="150">
        <v>0</v>
      </c>
      <c r="CP346" s="150">
        <v>0</v>
      </c>
      <c r="CQ346" s="150">
        <v>0</v>
      </c>
      <c r="CR346" s="150">
        <v>0</v>
      </c>
      <c r="CS346" s="150">
        <v>0</v>
      </c>
      <c r="CT346" s="150">
        <v>0</v>
      </c>
      <c r="CU346" s="2">
        <v>0</v>
      </c>
      <c r="CV346" s="151">
        <v>0</v>
      </c>
      <c r="CW346" s="151">
        <v>0</v>
      </c>
      <c r="CX346" s="151">
        <v>0</v>
      </c>
      <c r="CY346" s="151">
        <v>0</v>
      </c>
      <c r="CZ346" s="151">
        <v>0</v>
      </c>
      <c r="DA346" s="151">
        <v>0</v>
      </c>
      <c r="DB346" s="151">
        <v>0</v>
      </c>
      <c r="DC346" s="151">
        <v>0</v>
      </c>
      <c r="DD346" s="151">
        <v>0</v>
      </c>
      <c r="DE346" s="151">
        <v>0</v>
      </c>
      <c r="DF346" s="2">
        <v>0</v>
      </c>
      <c r="DG346" s="171">
        <v>0</v>
      </c>
      <c r="DH346" s="171">
        <v>0</v>
      </c>
      <c r="DI346" s="171">
        <v>0</v>
      </c>
      <c r="DJ346" s="171">
        <v>0</v>
      </c>
      <c r="DK346" s="171">
        <v>0</v>
      </c>
      <c r="DL346" s="171">
        <v>0</v>
      </c>
      <c r="DM346" s="171">
        <v>0</v>
      </c>
      <c r="DN346" s="171">
        <v>0</v>
      </c>
      <c r="DO346" s="171">
        <v>0</v>
      </c>
      <c r="DP346" s="171">
        <v>0</v>
      </c>
    </row>
    <row r="347" spans="1:120" x14ac:dyDescent="0.2">
      <c r="A347" t="s">
        <v>7196</v>
      </c>
      <c r="B347" t="s">
        <v>2300</v>
      </c>
      <c r="C347" t="s">
        <v>1050</v>
      </c>
      <c r="D347" t="s">
        <v>1204</v>
      </c>
      <c r="E347" t="s">
        <v>24</v>
      </c>
      <c r="F347" t="s">
        <v>25</v>
      </c>
      <c r="G347" t="s">
        <v>3743</v>
      </c>
      <c r="H347" t="s">
        <v>1208</v>
      </c>
      <c r="I347" t="s">
        <v>1208</v>
      </c>
      <c r="J347" t="s">
        <v>32</v>
      </c>
      <c r="K347">
        <v>15</v>
      </c>
      <c r="L347" t="s">
        <v>1204</v>
      </c>
      <c r="M347" s="25">
        <v>0</v>
      </c>
      <c r="N347" t="s">
        <v>7204</v>
      </c>
      <c r="O347" s="25">
        <v>0.86111111100000004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  <c r="Y347" s="2">
        <v>0</v>
      </c>
      <c r="Z347" s="2">
        <v>0</v>
      </c>
      <c r="AA347" s="2">
        <v>0</v>
      </c>
      <c r="AB347" s="2">
        <v>0</v>
      </c>
      <c r="AC347" s="2">
        <v>0</v>
      </c>
      <c r="AD347" s="2">
        <v>0</v>
      </c>
      <c r="AE347" s="2">
        <v>0</v>
      </c>
      <c r="AF347" s="2">
        <v>0</v>
      </c>
      <c r="AG347" s="2">
        <v>0</v>
      </c>
      <c r="AH347" s="2">
        <v>0</v>
      </c>
      <c r="AI347" s="2">
        <v>0</v>
      </c>
      <c r="AJ347" s="6">
        <v>0</v>
      </c>
      <c r="AK347" s="6">
        <v>0</v>
      </c>
      <c r="AL347" s="6">
        <v>0</v>
      </c>
      <c r="AM347" s="6">
        <v>0</v>
      </c>
      <c r="AN347" s="6">
        <v>0</v>
      </c>
      <c r="AO347" s="6">
        <v>0</v>
      </c>
      <c r="AP347" s="6">
        <v>0</v>
      </c>
      <c r="AQ347" s="6">
        <v>0</v>
      </c>
      <c r="AR347" s="6">
        <v>0</v>
      </c>
      <c r="AS347" s="6">
        <v>0</v>
      </c>
      <c r="AT347" s="6">
        <v>0</v>
      </c>
      <c r="AU347" s="6">
        <v>0</v>
      </c>
      <c r="AV347" s="6">
        <v>0</v>
      </c>
      <c r="AW347" s="6">
        <v>0</v>
      </c>
      <c r="AX347" s="6">
        <v>0</v>
      </c>
      <c r="AY347" s="6">
        <v>0</v>
      </c>
      <c r="AZ347" s="6">
        <v>0</v>
      </c>
      <c r="BA347" s="6">
        <v>0</v>
      </c>
      <c r="BB347" s="6">
        <v>0</v>
      </c>
      <c r="BC347" s="6">
        <v>0</v>
      </c>
      <c r="BD347" s="147">
        <v>0</v>
      </c>
      <c r="BE347" s="147">
        <v>0</v>
      </c>
      <c r="BF347" s="147">
        <v>0</v>
      </c>
      <c r="BG347" s="147">
        <v>0</v>
      </c>
      <c r="BH347" s="147">
        <v>0</v>
      </c>
      <c r="BI347" s="147">
        <v>0</v>
      </c>
      <c r="BJ347" s="147">
        <v>0</v>
      </c>
      <c r="BK347" s="147">
        <v>0</v>
      </c>
      <c r="BL347" s="147">
        <v>0</v>
      </c>
      <c r="BM347" s="147">
        <v>0</v>
      </c>
      <c r="BN347" s="2">
        <v>0</v>
      </c>
      <c r="BO347" s="148">
        <v>0</v>
      </c>
      <c r="BP347" s="148">
        <v>0</v>
      </c>
      <c r="BQ347" s="148">
        <v>0</v>
      </c>
      <c r="BR347" s="148">
        <v>0</v>
      </c>
      <c r="BS347" s="148">
        <v>0</v>
      </c>
      <c r="BT347" s="148">
        <v>0</v>
      </c>
      <c r="BU347" s="148">
        <v>0</v>
      </c>
      <c r="BV347" s="148">
        <v>0</v>
      </c>
      <c r="BW347" s="148">
        <v>0</v>
      </c>
      <c r="BX347" s="148">
        <v>0</v>
      </c>
      <c r="BY347" s="2">
        <v>0</v>
      </c>
      <c r="BZ347" s="149">
        <v>0</v>
      </c>
      <c r="CA347" s="149">
        <v>0</v>
      </c>
      <c r="CB347" s="149">
        <v>0</v>
      </c>
      <c r="CC347" s="149">
        <v>0</v>
      </c>
      <c r="CD347" s="149">
        <v>0</v>
      </c>
      <c r="CE347" s="149">
        <v>0</v>
      </c>
      <c r="CF347" s="149">
        <v>0</v>
      </c>
      <c r="CG347" s="149">
        <v>0</v>
      </c>
      <c r="CH347" s="149">
        <v>0</v>
      </c>
      <c r="CI347" s="149">
        <v>0</v>
      </c>
      <c r="CJ347" s="2">
        <v>0</v>
      </c>
      <c r="CK347" s="150">
        <v>0</v>
      </c>
      <c r="CL347" s="150">
        <v>0</v>
      </c>
      <c r="CM347" s="150">
        <v>0</v>
      </c>
      <c r="CN347" s="150">
        <v>0</v>
      </c>
      <c r="CO347" s="150">
        <v>0</v>
      </c>
      <c r="CP347" s="150">
        <v>0</v>
      </c>
      <c r="CQ347" s="150">
        <v>0</v>
      </c>
      <c r="CR347" s="150">
        <v>0</v>
      </c>
      <c r="CS347" s="150">
        <v>0</v>
      </c>
      <c r="CT347" s="150">
        <v>0</v>
      </c>
      <c r="CU347" s="2">
        <v>0</v>
      </c>
      <c r="CV347" s="151">
        <v>0</v>
      </c>
      <c r="CW347" s="151">
        <v>0</v>
      </c>
      <c r="CX347" s="151">
        <v>0</v>
      </c>
      <c r="CY347" s="151">
        <v>0</v>
      </c>
      <c r="CZ347" s="151">
        <v>0</v>
      </c>
      <c r="DA347" s="151">
        <v>0</v>
      </c>
      <c r="DB347" s="151">
        <v>0</v>
      </c>
      <c r="DC347" s="151">
        <v>0</v>
      </c>
      <c r="DD347" s="151">
        <v>0</v>
      </c>
      <c r="DE347" s="151">
        <v>0</v>
      </c>
      <c r="DF347" s="2">
        <v>0</v>
      </c>
      <c r="DG347" s="171">
        <v>0</v>
      </c>
      <c r="DH347" s="171">
        <v>0</v>
      </c>
      <c r="DI347" s="171">
        <v>0</v>
      </c>
      <c r="DJ347" s="171">
        <v>0</v>
      </c>
      <c r="DK347" s="171">
        <v>0</v>
      </c>
      <c r="DL347" s="171">
        <v>0</v>
      </c>
      <c r="DM347" s="171">
        <v>0</v>
      </c>
      <c r="DN347" s="171">
        <v>0</v>
      </c>
      <c r="DO347" s="171">
        <v>0</v>
      </c>
      <c r="DP347" s="171">
        <v>0</v>
      </c>
    </row>
    <row r="348" spans="1:120" x14ac:dyDescent="0.2">
      <c r="A348" t="s">
        <v>7196</v>
      </c>
      <c r="B348" t="s">
        <v>2300</v>
      </c>
      <c r="C348" t="s">
        <v>1088</v>
      </c>
      <c r="D348" t="s">
        <v>2708</v>
      </c>
      <c r="E348" t="s">
        <v>24</v>
      </c>
      <c r="F348" t="s">
        <v>25</v>
      </c>
      <c r="G348" t="s">
        <v>6232</v>
      </c>
      <c r="H348" t="s">
        <v>1127</v>
      </c>
      <c r="I348" t="s">
        <v>1127</v>
      </c>
      <c r="J348" t="s">
        <v>27</v>
      </c>
      <c r="K348">
        <v>20</v>
      </c>
      <c r="M348" s="25">
        <v>0</v>
      </c>
      <c r="N348" t="s">
        <v>7212</v>
      </c>
      <c r="O348" s="25">
        <v>5.7758148000000002E-2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6">
        <v>0</v>
      </c>
      <c r="AK348" s="6">
        <v>0</v>
      </c>
      <c r="AL348" s="6">
        <v>0</v>
      </c>
      <c r="AM348" s="6">
        <v>0</v>
      </c>
      <c r="AN348" s="6">
        <v>0</v>
      </c>
      <c r="AO348" s="6">
        <v>0</v>
      </c>
      <c r="AP348" s="6">
        <v>0</v>
      </c>
      <c r="AQ348" s="6">
        <v>0</v>
      </c>
      <c r="AR348" s="6">
        <v>0</v>
      </c>
      <c r="AS348" s="6">
        <v>0</v>
      </c>
      <c r="AT348" s="6">
        <v>0</v>
      </c>
      <c r="AU348" s="6">
        <v>0</v>
      </c>
      <c r="AV348" s="6">
        <v>0</v>
      </c>
      <c r="AW348" s="6">
        <v>0</v>
      </c>
      <c r="AX348" s="6">
        <v>0</v>
      </c>
      <c r="AY348" s="6">
        <v>0</v>
      </c>
      <c r="AZ348" s="6">
        <v>0</v>
      </c>
      <c r="BA348" s="6">
        <v>0</v>
      </c>
      <c r="BB348" s="6">
        <v>0</v>
      </c>
      <c r="BC348" s="6">
        <v>0</v>
      </c>
      <c r="BD348" s="147">
        <v>0</v>
      </c>
      <c r="BE348" s="147">
        <v>0</v>
      </c>
      <c r="BF348" s="147">
        <v>0</v>
      </c>
      <c r="BG348" s="147">
        <v>0</v>
      </c>
      <c r="BH348" s="147">
        <v>0</v>
      </c>
      <c r="BI348" s="147">
        <v>0</v>
      </c>
      <c r="BJ348" s="147">
        <v>0</v>
      </c>
      <c r="BK348" s="147">
        <v>0</v>
      </c>
      <c r="BL348" s="147">
        <v>0</v>
      </c>
      <c r="BM348" s="147">
        <v>0</v>
      </c>
      <c r="BN348" s="2">
        <v>0</v>
      </c>
      <c r="BO348" s="148">
        <v>0</v>
      </c>
      <c r="BP348" s="148">
        <v>0</v>
      </c>
      <c r="BQ348" s="148">
        <v>0</v>
      </c>
      <c r="BR348" s="148">
        <v>0</v>
      </c>
      <c r="BS348" s="148">
        <v>0</v>
      </c>
      <c r="BT348" s="148">
        <v>0</v>
      </c>
      <c r="BU348" s="148">
        <v>0</v>
      </c>
      <c r="BV348" s="148">
        <v>0</v>
      </c>
      <c r="BW348" s="148">
        <v>0</v>
      </c>
      <c r="BX348" s="148">
        <v>0</v>
      </c>
      <c r="BY348" s="2">
        <v>0</v>
      </c>
      <c r="BZ348" s="149">
        <v>0</v>
      </c>
      <c r="CA348" s="149">
        <v>0</v>
      </c>
      <c r="CB348" s="149">
        <v>0</v>
      </c>
      <c r="CC348" s="149">
        <v>0</v>
      </c>
      <c r="CD348" s="149">
        <v>0</v>
      </c>
      <c r="CE348" s="149">
        <v>0</v>
      </c>
      <c r="CF348" s="149">
        <v>0</v>
      </c>
      <c r="CG348" s="149">
        <v>0</v>
      </c>
      <c r="CH348" s="149">
        <v>0</v>
      </c>
      <c r="CI348" s="149">
        <v>0</v>
      </c>
      <c r="CJ348" s="2">
        <v>0</v>
      </c>
      <c r="CK348" s="150">
        <v>0</v>
      </c>
      <c r="CL348" s="150">
        <v>0</v>
      </c>
      <c r="CM348" s="150">
        <v>0</v>
      </c>
      <c r="CN348" s="150">
        <v>0</v>
      </c>
      <c r="CO348" s="150">
        <v>0</v>
      </c>
      <c r="CP348" s="150">
        <v>0</v>
      </c>
      <c r="CQ348" s="150">
        <v>0</v>
      </c>
      <c r="CR348" s="150">
        <v>0</v>
      </c>
      <c r="CS348" s="150">
        <v>0</v>
      </c>
      <c r="CT348" s="150">
        <v>0</v>
      </c>
      <c r="CU348" s="2">
        <v>0</v>
      </c>
      <c r="CV348" s="151">
        <v>0</v>
      </c>
      <c r="CW348" s="151">
        <v>0</v>
      </c>
      <c r="CX348" s="151">
        <v>0</v>
      </c>
      <c r="CY348" s="151">
        <v>0</v>
      </c>
      <c r="CZ348" s="151">
        <v>0</v>
      </c>
      <c r="DA348" s="151">
        <v>0</v>
      </c>
      <c r="DB348" s="151">
        <v>0</v>
      </c>
      <c r="DC348" s="151">
        <v>0</v>
      </c>
      <c r="DD348" s="151">
        <v>0</v>
      </c>
      <c r="DE348" s="151">
        <v>0</v>
      </c>
      <c r="DF348" s="2">
        <v>0</v>
      </c>
      <c r="DG348" s="171">
        <v>0</v>
      </c>
      <c r="DH348" s="171">
        <v>0</v>
      </c>
      <c r="DI348" s="171">
        <v>0</v>
      </c>
      <c r="DJ348" s="171">
        <v>0</v>
      </c>
      <c r="DK348" s="171">
        <v>0</v>
      </c>
      <c r="DL348" s="171">
        <v>0</v>
      </c>
      <c r="DM348" s="171">
        <v>0</v>
      </c>
      <c r="DN348" s="171">
        <v>0</v>
      </c>
      <c r="DO348" s="171">
        <v>0</v>
      </c>
      <c r="DP348" s="171">
        <v>0</v>
      </c>
    </row>
    <row r="349" spans="1:120" x14ac:dyDescent="0.2">
      <c r="A349" t="s">
        <v>7196</v>
      </c>
      <c r="B349" t="s">
        <v>2300</v>
      </c>
      <c r="C349" t="s">
        <v>1088</v>
      </c>
      <c r="D349" t="s">
        <v>2708</v>
      </c>
      <c r="E349" t="s">
        <v>24</v>
      </c>
      <c r="F349" t="s">
        <v>29</v>
      </c>
      <c r="G349" t="s">
        <v>3681</v>
      </c>
      <c r="H349" t="s">
        <v>1092</v>
      </c>
      <c r="I349" t="s">
        <v>1092</v>
      </c>
      <c r="J349" t="s">
        <v>27</v>
      </c>
      <c r="K349">
        <v>20</v>
      </c>
      <c r="M349" s="25">
        <v>0</v>
      </c>
      <c r="N349" t="s">
        <v>7213</v>
      </c>
      <c r="O349" s="25">
        <v>4.7058192999999998E-2</v>
      </c>
      <c r="P349" s="2">
        <v>0</v>
      </c>
      <c r="Q349" s="2">
        <v>0</v>
      </c>
      <c r="R349" s="2">
        <v>0</v>
      </c>
      <c r="S349" s="2">
        <v>0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  <c r="Y349" s="2">
        <v>0</v>
      </c>
      <c r="Z349" s="2">
        <v>0</v>
      </c>
      <c r="AA349" s="2">
        <v>0</v>
      </c>
      <c r="AB349" s="2">
        <v>0</v>
      </c>
      <c r="AC349" s="2">
        <v>0</v>
      </c>
      <c r="AD349" s="2">
        <v>0</v>
      </c>
      <c r="AE349" s="2">
        <v>0</v>
      </c>
      <c r="AF349" s="2">
        <v>0</v>
      </c>
      <c r="AG349" s="2">
        <v>0</v>
      </c>
      <c r="AH349" s="2">
        <v>0</v>
      </c>
      <c r="AI349" s="2">
        <v>0</v>
      </c>
      <c r="AJ349" s="6">
        <v>0</v>
      </c>
      <c r="AK349" s="6">
        <v>0</v>
      </c>
      <c r="AL349" s="6">
        <v>0</v>
      </c>
      <c r="AM349" s="6">
        <v>0</v>
      </c>
      <c r="AN349" s="6">
        <v>0</v>
      </c>
      <c r="AO349" s="6">
        <v>0</v>
      </c>
      <c r="AP349" s="6">
        <v>0</v>
      </c>
      <c r="AQ349" s="6">
        <v>0</v>
      </c>
      <c r="AR349" s="6">
        <v>0</v>
      </c>
      <c r="AS349" s="6">
        <v>0</v>
      </c>
      <c r="AT349" s="6">
        <v>0</v>
      </c>
      <c r="AU349" s="6">
        <v>0</v>
      </c>
      <c r="AV349" s="6">
        <v>0</v>
      </c>
      <c r="AW349" s="6">
        <v>0</v>
      </c>
      <c r="AX349" s="6">
        <v>0</v>
      </c>
      <c r="AY349" s="6">
        <v>0</v>
      </c>
      <c r="AZ349" s="6">
        <v>0</v>
      </c>
      <c r="BA349" s="6">
        <v>0</v>
      </c>
      <c r="BB349" s="6">
        <v>0</v>
      </c>
      <c r="BC349" s="6">
        <v>0</v>
      </c>
      <c r="BD349" s="147">
        <v>0</v>
      </c>
      <c r="BE349" s="147">
        <v>0</v>
      </c>
      <c r="BF349" s="147">
        <v>0</v>
      </c>
      <c r="BG349" s="147">
        <v>0</v>
      </c>
      <c r="BH349" s="147">
        <v>0</v>
      </c>
      <c r="BI349" s="147">
        <v>0</v>
      </c>
      <c r="BJ349" s="147">
        <v>0</v>
      </c>
      <c r="BK349" s="147">
        <v>0</v>
      </c>
      <c r="BL349" s="147">
        <v>0</v>
      </c>
      <c r="BM349" s="147">
        <v>0</v>
      </c>
      <c r="BN349" s="2">
        <v>0</v>
      </c>
      <c r="BO349" s="148">
        <v>0</v>
      </c>
      <c r="BP349" s="148">
        <v>0</v>
      </c>
      <c r="BQ349" s="148">
        <v>0</v>
      </c>
      <c r="BR349" s="148">
        <v>0</v>
      </c>
      <c r="BS349" s="148">
        <v>0</v>
      </c>
      <c r="BT349" s="148">
        <v>0</v>
      </c>
      <c r="BU349" s="148">
        <v>0</v>
      </c>
      <c r="BV349" s="148">
        <v>0</v>
      </c>
      <c r="BW349" s="148">
        <v>0</v>
      </c>
      <c r="BX349" s="148">
        <v>0</v>
      </c>
      <c r="BY349" s="2">
        <v>0</v>
      </c>
      <c r="BZ349" s="149">
        <v>0</v>
      </c>
      <c r="CA349" s="149">
        <v>0</v>
      </c>
      <c r="CB349" s="149">
        <v>0</v>
      </c>
      <c r="CC349" s="149">
        <v>0</v>
      </c>
      <c r="CD349" s="149">
        <v>0</v>
      </c>
      <c r="CE349" s="149">
        <v>0</v>
      </c>
      <c r="CF349" s="149">
        <v>0</v>
      </c>
      <c r="CG349" s="149">
        <v>0</v>
      </c>
      <c r="CH349" s="149">
        <v>0</v>
      </c>
      <c r="CI349" s="149">
        <v>0</v>
      </c>
      <c r="CJ349" s="2">
        <v>0</v>
      </c>
      <c r="CK349" s="150">
        <v>0</v>
      </c>
      <c r="CL349" s="150">
        <v>0</v>
      </c>
      <c r="CM349" s="150">
        <v>0</v>
      </c>
      <c r="CN349" s="150">
        <v>0</v>
      </c>
      <c r="CO349" s="150">
        <v>0</v>
      </c>
      <c r="CP349" s="150">
        <v>0</v>
      </c>
      <c r="CQ349" s="150">
        <v>0</v>
      </c>
      <c r="CR349" s="150">
        <v>0</v>
      </c>
      <c r="CS349" s="150">
        <v>0</v>
      </c>
      <c r="CT349" s="150">
        <v>0</v>
      </c>
      <c r="CU349" s="2">
        <v>0</v>
      </c>
      <c r="CV349" s="151">
        <v>0</v>
      </c>
      <c r="CW349" s="151">
        <v>0</v>
      </c>
      <c r="CX349" s="151">
        <v>0</v>
      </c>
      <c r="CY349" s="151">
        <v>0</v>
      </c>
      <c r="CZ349" s="151">
        <v>0</v>
      </c>
      <c r="DA349" s="151">
        <v>0</v>
      </c>
      <c r="DB349" s="151">
        <v>0</v>
      </c>
      <c r="DC349" s="151">
        <v>0</v>
      </c>
      <c r="DD349" s="151">
        <v>0</v>
      </c>
      <c r="DE349" s="151">
        <v>0</v>
      </c>
      <c r="DF349" s="2">
        <v>0</v>
      </c>
      <c r="DG349" s="171">
        <v>0</v>
      </c>
      <c r="DH349" s="171">
        <v>0</v>
      </c>
      <c r="DI349" s="171">
        <v>0</v>
      </c>
      <c r="DJ349" s="171">
        <v>0</v>
      </c>
      <c r="DK349" s="171">
        <v>0</v>
      </c>
      <c r="DL349" s="171">
        <v>0</v>
      </c>
      <c r="DM349" s="171">
        <v>0</v>
      </c>
      <c r="DN349" s="171">
        <v>0</v>
      </c>
      <c r="DO349" s="171">
        <v>0</v>
      </c>
      <c r="DP349" s="171">
        <v>0</v>
      </c>
    </row>
    <row r="350" spans="1:120" x14ac:dyDescent="0.2">
      <c r="A350" t="s">
        <v>7196</v>
      </c>
      <c r="B350" t="s">
        <v>2300</v>
      </c>
      <c r="C350" t="s">
        <v>1088</v>
      </c>
      <c r="D350" t="s">
        <v>2708</v>
      </c>
      <c r="E350" t="s">
        <v>24</v>
      </c>
      <c r="F350" t="s">
        <v>29</v>
      </c>
      <c r="G350" t="s">
        <v>3697</v>
      </c>
      <c r="H350" t="s">
        <v>1127</v>
      </c>
      <c r="I350" t="s">
        <v>1127</v>
      </c>
      <c r="J350" t="s">
        <v>27</v>
      </c>
      <c r="K350">
        <v>20</v>
      </c>
      <c r="M350" s="25">
        <v>0</v>
      </c>
      <c r="N350" t="s">
        <v>7213</v>
      </c>
      <c r="O350" s="25">
        <v>6.3733128999999999E-2</v>
      </c>
      <c r="P350" s="2">
        <v>0</v>
      </c>
      <c r="Q350" s="2">
        <v>0</v>
      </c>
      <c r="R350" s="2">
        <v>0</v>
      </c>
      <c r="S350" s="2">
        <v>0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  <c r="Y350" s="2">
        <v>0</v>
      </c>
      <c r="Z350" s="2">
        <v>0</v>
      </c>
      <c r="AA350" s="2">
        <v>0</v>
      </c>
      <c r="AB350" s="2">
        <v>0</v>
      </c>
      <c r="AC350" s="2">
        <v>0</v>
      </c>
      <c r="AD350" s="2">
        <v>0</v>
      </c>
      <c r="AE350" s="2">
        <v>0</v>
      </c>
      <c r="AF350" s="2">
        <v>0</v>
      </c>
      <c r="AG350" s="2">
        <v>0</v>
      </c>
      <c r="AH350" s="2">
        <v>0</v>
      </c>
      <c r="AI350" s="2">
        <v>0</v>
      </c>
      <c r="AJ350" s="6">
        <v>0</v>
      </c>
      <c r="AK350" s="6">
        <v>0</v>
      </c>
      <c r="AL350" s="6">
        <v>0</v>
      </c>
      <c r="AM350" s="6">
        <v>0</v>
      </c>
      <c r="AN350" s="6">
        <v>0</v>
      </c>
      <c r="AO350" s="6">
        <v>0</v>
      </c>
      <c r="AP350" s="6">
        <v>0</v>
      </c>
      <c r="AQ350" s="6">
        <v>0</v>
      </c>
      <c r="AR350" s="6">
        <v>0</v>
      </c>
      <c r="AS350" s="6">
        <v>0</v>
      </c>
      <c r="AT350" s="6">
        <v>0</v>
      </c>
      <c r="AU350" s="6">
        <v>0</v>
      </c>
      <c r="AV350" s="6">
        <v>0</v>
      </c>
      <c r="AW350" s="6">
        <v>0</v>
      </c>
      <c r="AX350" s="6">
        <v>0</v>
      </c>
      <c r="AY350" s="6">
        <v>0</v>
      </c>
      <c r="AZ350" s="6">
        <v>0</v>
      </c>
      <c r="BA350" s="6">
        <v>0</v>
      </c>
      <c r="BB350" s="6">
        <v>0</v>
      </c>
      <c r="BC350" s="6">
        <v>0</v>
      </c>
      <c r="BD350" s="147">
        <v>0</v>
      </c>
      <c r="BE350" s="147">
        <v>0</v>
      </c>
      <c r="BF350" s="147">
        <v>0</v>
      </c>
      <c r="BG350" s="147">
        <v>0</v>
      </c>
      <c r="BH350" s="147">
        <v>0</v>
      </c>
      <c r="BI350" s="147">
        <v>0</v>
      </c>
      <c r="BJ350" s="147">
        <v>0</v>
      </c>
      <c r="BK350" s="147">
        <v>0</v>
      </c>
      <c r="BL350" s="147">
        <v>0</v>
      </c>
      <c r="BM350" s="147">
        <v>0</v>
      </c>
      <c r="BN350" s="2">
        <v>0</v>
      </c>
      <c r="BO350" s="148">
        <v>0</v>
      </c>
      <c r="BP350" s="148">
        <v>0</v>
      </c>
      <c r="BQ350" s="148">
        <v>0</v>
      </c>
      <c r="BR350" s="148">
        <v>0</v>
      </c>
      <c r="BS350" s="148">
        <v>0</v>
      </c>
      <c r="BT350" s="148">
        <v>0</v>
      </c>
      <c r="BU350" s="148">
        <v>0</v>
      </c>
      <c r="BV350" s="148">
        <v>0</v>
      </c>
      <c r="BW350" s="148">
        <v>0</v>
      </c>
      <c r="BX350" s="148">
        <v>0</v>
      </c>
      <c r="BY350" s="2">
        <v>0</v>
      </c>
      <c r="BZ350" s="149">
        <v>0</v>
      </c>
      <c r="CA350" s="149">
        <v>0</v>
      </c>
      <c r="CB350" s="149">
        <v>0</v>
      </c>
      <c r="CC350" s="149">
        <v>0</v>
      </c>
      <c r="CD350" s="149">
        <v>0</v>
      </c>
      <c r="CE350" s="149">
        <v>0</v>
      </c>
      <c r="CF350" s="149">
        <v>0</v>
      </c>
      <c r="CG350" s="149">
        <v>0</v>
      </c>
      <c r="CH350" s="149">
        <v>0</v>
      </c>
      <c r="CI350" s="149">
        <v>0</v>
      </c>
      <c r="CJ350" s="2">
        <v>0</v>
      </c>
      <c r="CK350" s="150">
        <v>0</v>
      </c>
      <c r="CL350" s="150">
        <v>0</v>
      </c>
      <c r="CM350" s="150">
        <v>0</v>
      </c>
      <c r="CN350" s="150">
        <v>0</v>
      </c>
      <c r="CO350" s="150">
        <v>0</v>
      </c>
      <c r="CP350" s="150">
        <v>0</v>
      </c>
      <c r="CQ350" s="150">
        <v>0</v>
      </c>
      <c r="CR350" s="150">
        <v>0</v>
      </c>
      <c r="CS350" s="150">
        <v>0</v>
      </c>
      <c r="CT350" s="150">
        <v>0</v>
      </c>
      <c r="CU350" s="2">
        <v>0</v>
      </c>
      <c r="CV350" s="151">
        <v>0</v>
      </c>
      <c r="CW350" s="151">
        <v>0</v>
      </c>
      <c r="CX350" s="151">
        <v>0</v>
      </c>
      <c r="CY350" s="151">
        <v>0</v>
      </c>
      <c r="CZ350" s="151">
        <v>0</v>
      </c>
      <c r="DA350" s="151">
        <v>0</v>
      </c>
      <c r="DB350" s="151">
        <v>0</v>
      </c>
      <c r="DC350" s="151">
        <v>0</v>
      </c>
      <c r="DD350" s="151">
        <v>0</v>
      </c>
      <c r="DE350" s="151">
        <v>0</v>
      </c>
      <c r="DF350" s="2">
        <v>0</v>
      </c>
      <c r="DG350" s="171">
        <v>0</v>
      </c>
      <c r="DH350" s="171">
        <v>0</v>
      </c>
      <c r="DI350" s="171">
        <v>0</v>
      </c>
      <c r="DJ350" s="171">
        <v>0</v>
      </c>
      <c r="DK350" s="171">
        <v>0</v>
      </c>
      <c r="DL350" s="171">
        <v>0</v>
      </c>
      <c r="DM350" s="171">
        <v>0</v>
      </c>
      <c r="DN350" s="171">
        <v>0</v>
      </c>
      <c r="DO350" s="171">
        <v>0</v>
      </c>
      <c r="DP350" s="171">
        <v>0</v>
      </c>
    </row>
    <row r="351" spans="1:120" x14ac:dyDescent="0.2">
      <c r="A351" t="s">
        <v>7196</v>
      </c>
      <c r="B351" t="s">
        <v>2300</v>
      </c>
      <c r="C351" t="s">
        <v>1150</v>
      </c>
      <c r="D351" t="s">
        <v>2666</v>
      </c>
      <c r="E351" t="s">
        <v>24</v>
      </c>
      <c r="F351" t="s">
        <v>25</v>
      </c>
      <c r="G351" t="s">
        <v>6208</v>
      </c>
      <c r="H351" t="s">
        <v>1127</v>
      </c>
      <c r="I351" t="s">
        <v>1127</v>
      </c>
      <c r="J351" t="s">
        <v>27</v>
      </c>
      <c r="K351">
        <v>20</v>
      </c>
      <c r="M351" s="25">
        <v>0</v>
      </c>
      <c r="N351" t="s">
        <v>7212</v>
      </c>
      <c r="O351" s="25">
        <v>1.6095360999999999E-2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  <c r="Y351" s="2">
        <v>0</v>
      </c>
      <c r="Z351" s="2">
        <v>0</v>
      </c>
      <c r="AA351" s="2">
        <v>0</v>
      </c>
      <c r="AB351" s="2">
        <v>0</v>
      </c>
      <c r="AC351" s="2">
        <v>0</v>
      </c>
      <c r="AD351" s="2">
        <v>0</v>
      </c>
      <c r="AE351" s="2">
        <v>0</v>
      </c>
      <c r="AF351" s="2">
        <v>0</v>
      </c>
      <c r="AG351" s="2">
        <v>0</v>
      </c>
      <c r="AH351" s="2">
        <v>0</v>
      </c>
      <c r="AI351" s="2">
        <v>0</v>
      </c>
      <c r="AJ351" s="6">
        <v>0</v>
      </c>
      <c r="AK351" s="6">
        <v>0</v>
      </c>
      <c r="AL351" s="6">
        <v>0</v>
      </c>
      <c r="AM351" s="6">
        <v>0</v>
      </c>
      <c r="AN351" s="6">
        <v>0</v>
      </c>
      <c r="AO351" s="6">
        <v>0</v>
      </c>
      <c r="AP351" s="6">
        <v>0</v>
      </c>
      <c r="AQ351" s="6">
        <v>0</v>
      </c>
      <c r="AR351" s="6">
        <v>0</v>
      </c>
      <c r="AS351" s="6">
        <v>0</v>
      </c>
      <c r="AT351" s="6">
        <v>0</v>
      </c>
      <c r="AU351" s="6">
        <v>0</v>
      </c>
      <c r="AV351" s="6">
        <v>0</v>
      </c>
      <c r="AW351" s="6">
        <v>0</v>
      </c>
      <c r="AX351" s="6">
        <v>0</v>
      </c>
      <c r="AY351" s="6">
        <v>0</v>
      </c>
      <c r="AZ351" s="6">
        <v>0</v>
      </c>
      <c r="BA351" s="6">
        <v>0</v>
      </c>
      <c r="BB351" s="6">
        <v>0</v>
      </c>
      <c r="BC351" s="6">
        <v>0</v>
      </c>
      <c r="BD351" s="147">
        <v>0</v>
      </c>
      <c r="BE351" s="147">
        <v>0</v>
      </c>
      <c r="BF351" s="147">
        <v>0</v>
      </c>
      <c r="BG351" s="147">
        <v>0</v>
      </c>
      <c r="BH351" s="147">
        <v>0</v>
      </c>
      <c r="BI351" s="147">
        <v>0</v>
      </c>
      <c r="BJ351" s="147">
        <v>0</v>
      </c>
      <c r="BK351" s="147">
        <v>0</v>
      </c>
      <c r="BL351" s="147">
        <v>0</v>
      </c>
      <c r="BM351" s="147">
        <v>0</v>
      </c>
      <c r="BN351" s="2">
        <v>0</v>
      </c>
      <c r="BO351" s="148">
        <v>0</v>
      </c>
      <c r="BP351" s="148">
        <v>0</v>
      </c>
      <c r="BQ351" s="148">
        <v>0</v>
      </c>
      <c r="BR351" s="148">
        <v>0</v>
      </c>
      <c r="BS351" s="148">
        <v>0</v>
      </c>
      <c r="BT351" s="148">
        <v>0</v>
      </c>
      <c r="BU351" s="148">
        <v>0</v>
      </c>
      <c r="BV351" s="148">
        <v>0</v>
      </c>
      <c r="BW351" s="148">
        <v>0</v>
      </c>
      <c r="BX351" s="148">
        <v>0</v>
      </c>
      <c r="BY351" s="2">
        <v>0</v>
      </c>
      <c r="BZ351" s="149">
        <v>0</v>
      </c>
      <c r="CA351" s="149">
        <v>0</v>
      </c>
      <c r="CB351" s="149">
        <v>0</v>
      </c>
      <c r="CC351" s="149">
        <v>0</v>
      </c>
      <c r="CD351" s="149">
        <v>0</v>
      </c>
      <c r="CE351" s="149">
        <v>0</v>
      </c>
      <c r="CF351" s="149">
        <v>0</v>
      </c>
      <c r="CG351" s="149">
        <v>0</v>
      </c>
      <c r="CH351" s="149">
        <v>0</v>
      </c>
      <c r="CI351" s="149">
        <v>0</v>
      </c>
      <c r="CJ351" s="2">
        <v>0</v>
      </c>
      <c r="CK351" s="150">
        <v>0</v>
      </c>
      <c r="CL351" s="150">
        <v>0</v>
      </c>
      <c r="CM351" s="150">
        <v>0</v>
      </c>
      <c r="CN351" s="150">
        <v>0</v>
      </c>
      <c r="CO351" s="150">
        <v>0</v>
      </c>
      <c r="CP351" s="150">
        <v>0</v>
      </c>
      <c r="CQ351" s="150">
        <v>0</v>
      </c>
      <c r="CR351" s="150">
        <v>0</v>
      </c>
      <c r="CS351" s="150">
        <v>0</v>
      </c>
      <c r="CT351" s="150">
        <v>0</v>
      </c>
      <c r="CU351" s="2">
        <v>0</v>
      </c>
      <c r="CV351" s="151">
        <v>0</v>
      </c>
      <c r="CW351" s="151">
        <v>0</v>
      </c>
      <c r="CX351" s="151">
        <v>0</v>
      </c>
      <c r="CY351" s="151">
        <v>0</v>
      </c>
      <c r="CZ351" s="151">
        <v>0</v>
      </c>
      <c r="DA351" s="151">
        <v>0</v>
      </c>
      <c r="DB351" s="151">
        <v>0</v>
      </c>
      <c r="DC351" s="151">
        <v>0</v>
      </c>
      <c r="DD351" s="151">
        <v>0</v>
      </c>
      <c r="DE351" s="151">
        <v>0</v>
      </c>
      <c r="DF351" s="2">
        <v>0</v>
      </c>
      <c r="DG351" s="171">
        <v>0</v>
      </c>
      <c r="DH351" s="171">
        <v>0</v>
      </c>
      <c r="DI351" s="171">
        <v>0</v>
      </c>
      <c r="DJ351" s="171">
        <v>0</v>
      </c>
      <c r="DK351" s="171">
        <v>0</v>
      </c>
      <c r="DL351" s="171">
        <v>0</v>
      </c>
      <c r="DM351" s="171">
        <v>0</v>
      </c>
      <c r="DN351" s="171">
        <v>0</v>
      </c>
      <c r="DO351" s="171">
        <v>0</v>
      </c>
      <c r="DP351" s="171">
        <v>0</v>
      </c>
    </row>
    <row r="352" spans="1:120" x14ac:dyDescent="0.2">
      <c r="A352" t="s">
        <v>7196</v>
      </c>
      <c r="B352" t="s">
        <v>2300</v>
      </c>
      <c r="C352" t="s">
        <v>1150</v>
      </c>
      <c r="D352" t="s">
        <v>2666</v>
      </c>
      <c r="E352" t="s">
        <v>24</v>
      </c>
      <c r="F352" t="s">
        <v>29</v>
      </c>
      <c r="G352" t="s">
        <v>3682</v>
      </c>
      <c r="H352" t="s">
        <v>1092</v>
      </c>
      <c r="I352" t="s">
        <v>1092</v>
      </c>
      <c r="J352" t="s">
        <v>27</v>
      </c>
      <c r="K352">
        <v>20</v>
      </c>
      <c r="M352" s="25">
        <v>0</v>
      </c>
      <c r="N352" t="s">
        <v>7213</v>
      </c>
      <c r="O352" s="25">
        <v>8.1391011999999999E-2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  <c r="Y352" s="2">
        <v>0</v>
      </c>
      <c r="Z352" s="2">
        <v>0</v>
      </c>
      <c r="AA352" s="2">
        <v>0</v>
      </c>
      <c r="AB352" s="2">
        <v>0</v>
      </c>
      <c r="AC352" s="2">
        <v>0</v>
      </c>
      <c r="AD352" s="2">
        <v>0</v>
      </c>
      <c r="AE352" s="2">
        <v>0</v>
      </c>
      <c r="AF352" s="2">
        <v>0</v>
      </c>
      <c r="AG352" s="2">
        <v>0</v>
      </c>
      <c r="AH352" s="2">
        <v>0</v>
      </c>
      <c r="AI352" s="2">
        <v>0</v>
      </c>
      <c r="AJ352" s="6">
        <v>0</v>
      </c>
      <c r="AK352" s="6">
        <v>0</v>
      </c>
      <c r="AL352" s="6">
        <v>0</v>
      </c>
      <c r="AM352" s="6">
        <v>0</v>
      </c>
      <c r="AN352" s="6">
        <v>0</v>
      </c>
      <c r="AO352" s="6">
        <v>0</v>
      </c>
      <c r="AP352" s="6">
        <v>0</v>
      </c>
      <c r="AQ352" s="6">
        <v>0</v>
      </c>
      <c r="AR352" s="6">
        <v>0</v>
      </c>
      <c r="AS352" s="6">
        <v>0</v>
      </c>
      <c r="AT352" s="6">
        <v>0</v>
      </c>
      <c r="AU352" s="6">
        <v>0</v>
      </c>
      <c r="AV352" s="6">
        <v>0</v>
      </c>
      <c r="AW352" s="6">
        <v>0</v>
      </c>
      <c r="AX352" s="6">
        <v>0</v>
      </c>
      <c r="AY352" s="6">
        <v>0</v>
      </c>
      <c r="AZ352" s="6">
        <v>0</v>
      </c>
      <c r="BA352" s="6">
        <v>0</v>
      </c>
      <c r="BB352" s="6">
        <v>0</v>
      </c>
      <c r="BC352" s="6">
        <v>0</v>
      </c>
      <c r="BD352" s="147">
        <v>0</v>
      </c>
      <c r="BE352" s="147">
        <v>0</v>
      </c>
      <c r="BF352" s="147">
        <v>0</v>
      </c>
      <c r="BG352" s="147">
        <v>0</v>
      </c>
      <c r="BH352" s="147">
        <v>0</v>
      </c>
      <c r="BI352" s="147">
        <v>0</v>
      </c>
      <c r="BJ352" s="147">
        <v>0</v>
      </c>
      <c r="BK352" s="147">
        <v>0</v>
      </c>
      <c r="BL352" s="147">
        <v>0</v>
      </c>
      <c r="BM352" s="147">
        <v>0</v>
      </c>
      <c r="BN352" s="2">
        <v>0</v>
      </c>
      <c r="BO352" s="148">
        <v>0</v>
      </c>
      <c r="BP352" s="148">
        <v>0</v>
      </c>
      <c r="BQ352" s="148">
        <v>0</v>
      </c>
      <c r="BR352" s="148">
        <v>0</v>
      </c>
      <c r="BS352" s="148">
        <v>0</v>
      </c>
      <c r="BT352" s="148">
        <v>0</v>
      </c>
      <c r="BU352" s="148">
        <v>0</v>
      </c>
      <c r="BV352" s="148">
        <v>0</v>
      </c>
      <c r="BW352" s="148">
        <v>0</v>
      </c>
      <c r="BX352" s="148">
        <v>0</v>
      </c>
      <c r="BY352" s="2">
        <v>0</v>
      </c>
      <c r="BZ352" s="149">
        <v>0</v>
      </c>
      <c r="CA352" s="149">
        <v>0</v>
      </c>
      <c r="CB352" s="149">
        <v>0</v>
      </c>
      <c r="CC352" s="149">
        <v>0</v>
      </c>
      <c r="CD352" s="149">
        <v>0</v>
      </c>
      <c r="CE352" s="149">
        <v>0</v>
      </c>
      <c r="CF352" s="149">
        <v>0</v>
      </c>
      <c r="CG352" s="149">
        <v>0</v>
      </c>
      <c r="CH352" s="149">
        <v>0</v>
      </c>
      <c r="CI352" s="149">
        <v>0</v>
      </c>
      <c r="CJ352" s="2">
        <v>0</v>
      </c>
      <c r="CK352" s="150">
        <v>0</v>
      </c>
      <c r="CL352" s="150">
        <v>0</v>
      </c>
      <c r="CM352" s="150">
        <v>0</v>
      </c>
      <c r="CN352" s="150">
        <v>0</v>
      </c>
      <c r="CO352" s="150">
        <v>0</v>
      </c>
      <c r="CP352" s="150">
        <v>0</v>
      </c>
      <c r="CQ352" s="150">
        <v>0</v>
      </c>
      <c r="CR352" s="150">
        <v>0</v>
      </c>
      <c r="CS352" s="150">
        <v>0</v>
      </c>
      <c r="CT352" s="150">
        <v>0</v>
      </c>
      <c r="CU352" s="2">
        <v>0</v>
      </c>
      <c r="CV352" s="151">
        <v>0</v>
      </c>
      <c r="CW352" s="151">
        <v>0</v>
      </c>
      <c r="CX352" s="151">
        <v>0</v>
      </c>
      <c r="CY352" s="151">
        <v>0</v>
      </c>
      <c r="CZ352" s="151">
        <v>0</v>
      </c>
      <c r="DA352" s="151">
        <v>0</v>
      </c>
      <c r="DB352" s="151">
        <v>0</v>
      </c>
      <c r="DC352" s="151">
        <v>0</v>
      </c>
      <c r="DD352" s="151">
        <v>0</v>
      </c>
      <c r="DE352" s="151">
        <v>0</v>
      </c>
      <c r="DF352" s="2">
        <v>0</v>
      </c>
      <c r="DG352" s="171">
        <v>0</v>
      </c>
      <c r="DH352" s="171">
        <v>0</v>
      </c>
      <c r="DI352" s="171">
        <v>0</v>
      </c>
      <c r="DJ352" s="171">
        <v>0</v>
      </c>
      <c r="DK352" s="171">
        <v>0</v>
      </c>
      <c r="DL352" s="171">
        <v>0</v>
      </c>
      <c r="DM352" s="171">
        <v>0</v>
      </c>
      <c r="DN352" s="171">
        <v>0</v>
      </c>
      <c r="DO352" s="171">
        <v>0</v>
      </c>
      <c r="DP352" s="171">
        <v>0</v>
      </c>
    </row>
    <row r="353" spans="1:120" x14ac:dyDescent="0.2">
      <c r="A353" t="s">
        <v>7196</v>
      </c>
      <c r="B353" t="s">
        <v>2300</v>
      </c>
      <c r="C353" t="s">
        <v>1150</v>
      </c>
      <c r="D353" t="s">
        <v>2666</v>
      </c>
      <c r="E353" t="s">
        <v>24</v>
      </c>
      <c r="F353" t="s">
        <v>29</v>
      </c>
      <c r="G353" t="s">
        <v>3667</v>
      </c>
      <c r="H353" t="s">
        <v>1127</v>
      </c>
      <c r="I353" t="s">
        <v>1127</v>
      </c>
      <c r="J353" t="s">
        <v>27</v>
      </c>
      <c r="K353">
        <v>20</v>
      </c>
      <c r="M353" s="25">
        <v>0</v>
      </c>
      <c r="N353" t="s">
        <v>7213</v>
      </c>
      <c r="O353" s="25">
        <v>1.6095360999999999E-2</v>
      </c>
      <c r="P353" s="2">
        <v>0</v>
      </c>
      <c r="Q353" s="2">
        <v>0</v>
      </c>
      <c r="R353" s="2">
        <v>0</v>
      </c>
      <c r="S353" s="2">
        <v>0</v>
      </c>
      <c r="T353" s="2">
        <v>0</v>
      </c>
      <c r="U353" s="2">
        <v>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0</v>
      </c>
      <c r="AB353" s="2">
        <v>0</v>
      </c>
      <c r="AC353" s="2">
        <v>0</v>
      </c>
      <c r="AD353" s="2">
        <v>0</v>
      </c>
      <c r="AE353" s="2">
        <v>0</v>
      </c>
      <c r="AF353" s="2">
        <v>0</v>
      </c>
      <c r="AG353" s="2">
        <v>0</v>
      </c>
      <c r="AH353" s="2">
        <v>0</v>
      </c>
      <c r="AI353" s="2">
        <v>0</v>
      </c>
      <c r="AJ353" s="6">
        <v>0</v>
      </c>
      <c r="AK353" s="6">
        <v>0</v>
      </c>
      <c r="AL353" s="6">
        <v>0</v>
      </c>
      <c r="AM353" s="6">
        <v>0</v>
      </c>
      <c r="AN353" s="6">
        <v>0</v>
      </c>
      <c r="AO353" s="6">
        <v>0</v>
      </c>
      <c r="AP353" s="6">
        <v>0</v>
      </c>
      <c r="AQ353" s="6">
        <v>0</v>
      </c>
      <c r="AR353" s="6">
        <v>0</v>
      </c>
      <c r="AS353" s="6">
        <v>0</v>
      </c>
      <c r="AT353" s="6">
        <v>0</v>
      </c>
      <c r="AU353" s="6">
        <v>0</v>
      </c>
      <c r="AV353" s="6">
        <v>0</v>
      </c>
      <c r="AW353" s="6">
        <v>0</v>
      </c>
      <c r="AX353" s="6">
        <v>0</v>
      </c>
      <c r="AY353" s="6">
        <v>0</v>
      </c>
      <c r="AZ353" s="6">
        <v>0</v>
      </c>
      <c r="BA353" s="6">
        <v>0</v>
      </c>
      <c r="BB353" s="6">
        <v>0</v>
      </c>
      <c r="BC353" s="6">
        <v>0</v>
      </c>
      <c r="BD353" s="147">
        <v>0</v>
      </c>
      <c r="BE353" s="147">
        <v>0</v>
      </c>
      <c r="BF353" s="147">
        <v>0</v>
      </c>
      <c r="BG353" s="147">
        <v>0</v>
      </c>
      <c r="BH353" s="147">
        <v>0</v>
      </c>
      <c r="BI353" s="147">
        <v>0</v>
      </c>
      <c r="BJ353" s="147">
        <v>0</v>
      </c>
      <c r="BK353" s="147">
        <v>0</v>
      </c>
      <c r="BL353" s="147">
        <v>0</v>
      </c>
      <c r="BM353" s="147">
        <v>0</v>
      </c>
      <c r="BN353" s="2">
        <v>0</v>
      </c>
      <c r="BO353" s="148">
        <v>0</v>
      </c>
      <c r="BP353" s="148">
        <v>0</v>
      </c>
      <c r="BQ353" s="148">
        <v>0</v>
      </c>
      <c r="BR353" s="148">
        <v>0</v>
      </c>
      <c r="BS353" s="148">
        <v>0</v>
      </c>
      <c r="BT353" s="148">
        <v>0</v>
      </c>
      <c r="BU353" s="148">
        <v>0</v>
      </c>
      <c r="BV353" s="148">
        <v>0</v>
      </c>
      <c r="BW353" s="148">
        <v>0</v>
      </c>
      <c r="BX353" s="148">
        <v>0</v>
      </c>
      <c r="BY353" s="2">
        <v>0</v>
      </c>
      <c r="BZ353" s="149">
        <v>0</v>
      </c>
      <c r="CA353" s="149">
        <v>0</v>
      </c>
      <c r="CB353" s="149">
        <v>0</v>
      </c>
      <c r="CC353" s="149">
        <v>0</v>
      </c>
      <c r="CD353" s="149">
        <v>0</v>
      </c>
      <c r="CE353" s="149">
        <v>0</v>
      </c>
      <c r="CF353" s="149">
        <v>0</v>
      </c>
      <c r="CG353" s="149">
        <v>0</v>
      </c>
      <c r="CH353" s="149">
        <v>0</v>
      </c>
      <c r="CI353" s="149">
        <v>0</v>
      </c>
      <c r="CJ353" s="2">
        <v>0</v>
      </c>
      <c r="CK353" s="150">
        <v>0</v>
      </c>
      <c r="CL353" s="150">
        <v>0</v>
      </c>
      <c r="CM353" s="150">
        <v>0</v>
      </c>
      <c r="CN353" s="150">
        <v>0</v>
      </c>
      <c r="CO353" s="150">
        <v>0</v>
      </c>
      <c r="CP353" s="150">
        <v>0</v>
      </c>
      <c r="CQ353" s="150">
        <v>0</v>
      </c>
      <c r="CR353" s="150">
        <v>0</v>
      </c>
      <c r="CS353" s="150">
        <v>0</v>
      </c>
      <c r="CT353" s="150">
        <v>0</v>
      </c>
      <c r="CU353" s="2">
        <v>0</v>
      </c>
      <c r="CV353" s="151">
        <v>0</v>
      </c>
      <c r="CW353" s="151">
        <v>0</v>
      </c>
      <c r="CX353" s="151">
        <v>0</v>
      </c>
      <c r="CY353" s="151">
        <v>0</v>
      </c>
      <c r="CZ353" s="151">
        <v>0</v>
      </c>
      <c r="DA353" s="151">
        <v>0</v>
      </c>
      <c r="DB353" s="151">
        <v>0</v>
      </c>
      <c r="DC353" s="151">
        <v>0</v>
      </c>
      <c r="DD353" s="151">
        <v>0</v>
      </c>
      <c r="DE353" s="151">
        <v>0</v>
      </c>
      <c r="DF353" s="2">
        <v>0</v>
      </c>
      <c r="DG353" s="171">
        <v>0</v>
      </c>
      <c r="DH353" s="171">
        <v>0</v>
      </c>
      <c r="DI353" s="171">
        <v>0</v>
      </c>
      <c r="DJ353" s="171">
        <v>0</v>
      </c>
      <c r="DK353" s="171">
        <v>0</v>
      </c>
      <c r="DL353" s="171">
        <v>0</v>
      </c>
      <c r="DM353" s="171">
        <v>0</v>
      </c>
      <c r="DN353" s="171">
        <v>0</v>
      </c>
      <c r="DO353" s="171">
        <v>0</v>
      </c>
      <c r="DP353" s="171">
        <v>0</v>
      </c>
    </row>
    <row r="354" spans="1:120" x14ac:dyDescent="0.2">
      <c r="A354" t="s">
        <v>7196</v>
      </c>
      <c r="B354" t="s">
        <v>2300</v>
      </c>
      <c r="C354" t="s">
        <v>1050</v>
      </c>
      <c r="D354" t="s">
        <v>2725</v>
      </c>
      <c r="E354" t="s">
        <v>24</v>
      </c>
      <c r="F354" t="s">
        <v>25</v>
      </c>
      <c r="G354" t="s">
        <v>3641</v>
      </c>
      <c r="H354" t="s">
        <v>2517</v>
      </c>
      <c r="I354" t="s">
        <v>2517</v>
      </c>
      <c r="J354" t="s">
        <v>27</v>
      </c>
      <c r="K354">
        <v>15</v>
      </c>
      <c r="L354" t="s">
        <v>2725</v>
      </c>
      <c r="M354" s="25">
        <v>0.27745909299999999</v>
      </c>
      <c r="N354" t="s">
        <v>7200</v>
      </c>
      <c r="O354" s="25">
        <v>0.20786516899999999</v>
      </c>
      <c r="P354" s="2">
        <v>10.23536755572165</v>
      </c>
      <c r="Q354" s="2">
        <v>15.18983615583419</v>
      </c>
      <c r="R354" s="2">
        <v>24.591575064659825</v>
      </c>
      <c r="S354" s="2">
        <v>39.50080571687549</v>
      </c>
      <c r="T354" s="2">
        <v>62.445242481090254</v>
      </c>
      <c r="U354" s="2">
        <v>93.464259612735887</v>
      </c>
      <c r="V354" s="2">
        <v>134.87579707070861</v>
      </c>
      <c r="W354" s="2">
        <v>183.52089231780002</v>
      </c>
      <c r="X354" s="2">
        <v>228.01963700916789</v>
      </c>
      <c r="Y354" s="2">
        <v>247.53690042164305</v>
      </c>
      <c r="Z354" s="2">
        <v>10.23536755572165</v>
      </c>
      <c r="AA354" s="2">
        <v>25.425203711555842</v>
      </c>
      <c r="AB354" s="2">
        <v>50.016778776215659</v>
      </c>
      <c r="AC354" s="2">
        <v>89.517584493091164</v>
      </c>
      <c r="AD354" s="2">
        <v>151.96282698387972</v>
      </c>
      <c r="AE354" s="2">
        <v>245.42708658691728</v>
      </c>
      <c r="AF354" s="2">
        <v>380.3028836576259</v>
      </c>
      <c r="AG354" s="2">
        <v>563.82377597542586</v>
      </c>
      <c r="AH354" s="2">
        <v>791.84341308157695</v>
      </c>
      <c r="AI354" s="2">
        <v>1039.3803131152877</v>
      </c>
      <c r="AJ354" s="6">
        <v>1.3270678083023891E-3</v>
      </c>
      <c r="AK354" s="6">
        <v>3.2965078373052383E-3</v>
      </c>
      <c r="AL354" s="6">
        <v>6.484931452392588E-3</v>
      </c>
      <c r="AM354" s="6">
        <v>1.1606413156248854E-2</v>
      </c>
      <c r="AN354" s="6">
        <v>1.9702758562510064E-2</v>
      </c>
      <c r="AO354" s="6">
        <v>3.1820878353593963E-2</v>
      </c>
      <c r="AP354" s="6">
        <v>4.9308216002900626E-2</v>
      </c>
      <c r="AQ354" s="6">
        <v>7.3102639312079998E-2</v>
      </c>
      <c r="AR354" s="6">
        <v>0.10266655271499553</v>
      </c>
      <c r="AS354" s="6">
        <v>0.13476097918413302</v>
      </c>
      <c r="AT354" s="6">
        <v>1.1115853920262084E-3</v>
      </c>
      <c r="AU354" s="6">
        <v>2.7612379214713373E-3</v>
      </c>
      <c r="AV354" s="6">
        <v>5.4319417784628706E-3</v>
      </c>
      <c r="AW354" s="6">
        <v>9.7218237362044803E-3</v>
      </c>
      <c r="AX354" s="6">
        <v>1.65035263938186E-2</v>
      </c>
      <c r="AY354" s="6">
        <v>2.6653968484508791E-2</v>
      </c>
      <c r="AZ354" s="6">
        <v>4.1301802570142696E-2</v>
      </c>
      <c r="BA354" s="6">
        <v>6.1232610322917942E-2</v>
      </c>
      <c r="BB354" s="6">
        <v>8.5996088167993159E-2</v>
      </c>
      <c r="BC354" s="6">
        <v>0.11287918743794648</v>
      </c>
      <c r="BD354" s="147">
        <v>0.35124967074958757</v>
      </c>
      <c r="BE354" s="147">
        <v>0.53691161231031981</v>
      </c>
      <c r="BF354" s="147">
        <v>0.89530967577355058</v>
      </c>
      <c r="BG354" s="147">
        <v>1.4812559614488765</v>
      </c>
      <c r="BH354" s="147">
        <v>2.4119080001249316</v>
      </c>
      <c r="BI354" s="147">
        <v>3.7182978578487327</v>
      </c>
      <c r="BJ354" s="147">
        <v>5.526750450746392</v>
      </c>
      <c r="BK354" s="147">
        <v>7.7456624706451951</v>
      </c>
      <c r="BL354" s="147">
        <v>9.9124847112797685</v>
      </c>
      <c r="BM354" s="147">
        <v>11.08376868889024</v>
      </c>
      <c r="BN354" s="2">
        <v>20.618127937575462</v>
      </c>
      <c r="BO354" s="148">
        <v>0.70877111242544399</v>
      </c>
      <c r="BP354" s="148">
        <v>1.0834100994862526</v>
      </c>
      <c r="BQ354" s="148">
        <v>1.8066056361250789</v>
      </c>
      <c r="BR354" s="148">
        <v>2.9889606254788887</v>
      </c>
      <c r="BS354" s="148">
        <v>4.8668820462328739</v>
      </c>
      <c r="BT354" s="148">
        <v>7.5029881264015001</v>
      </c>
      <c r="BU354" s="148">
        <v>11.152184304440219</v>
      </c>
      <c r="BV354" s="148">
        <v>15.629628332676964</v>
      </c>
      <c r="BW354" s="148">
        <v>20.001962708522246</v>
      </c>
      <c r="BX354" s="148">
        <v>22.365444632947781</v>
      </c>
      <c r="BY354" s="2">
        <v>41.604404762171988</v>
      </c>
      <c r="BZ354" s="149">
        <v>0.68793268282667663</v>
      </c>
      <c r="CA354" s="149">
        <v>1.0515569882505535</v>
      </c>
      <c r="CB354" s="149">
        <v>1.7534900058445222</v>
      </c>
      <c r="CC354" s="149">
        <v>2.9010828261786505</v>
      </c>
      <c r="CD354" s="149">
        <v>4.7237918763487325</v>
      </c>
      <c r="CE354" s="149">
        <v>7.2823943590887108</v>
      </c>
      <c r="CF354" s="149">
        <v>10.824301291960641</v>
      </c>
      <c r="CG354" s="149">
        <v>15.170104935129283</v>
      </c>
      <c r="CH354" s="149">
        <v>19.413889232569804</v>
      </c>
      <c r="CI354" s="149">
        <v>21.707882924720241</v>
      </c>
      <c r="CJ354" s="2">
        <v>40.381202455480441</v>
      </c>
      <c r="CK354" s="150">
        <v>-8.9756294931687481</v>
      </c>
      <c r="CL354" s="150">
        <v>-13.719926604893336</v>
      </c>
      <c r="CM354" s="150">
        <v>-22.878221961726538</v>
      </c>
      <c r="CN354" s="150">
        <v>-37.851152048455489</v>
      </c>
      <c r="CO354" s="150">
        <v>-61.63249216584898</v>
      </c>
      <c r="CP354" s="150">
        <v>-95.015217654356888</v>
      </c>
      <c r="CQ354" s="150">
        <v>-141.22736183991495</v>
      </c>
      <c r="CR354" s="150">
        <v>-197.92814714185738</v>
      </c>
      <c r="CS354" s="150">
        <v>-253.29786056532964</v>
      </c>
      <c r="CT354" s="150">
        <v>-283.22816908883988</v>
      </c>
      <c r="CU354" s="2">
        <v>-526.8636318305962</v>
      </c>
      <c r="CV354" s="151">
        <v>9.6635621759954216</v>
      </c>
      <c r="CW354" s="151">
        <v>14.771483593143886</v>
      </c>
      <c r="CX354" s="151">
        <v>24.631711967571057</v>
      </c>
      <c r="CY354" s="151">
        <v>40.752234874634134</v>
      </c>
      <c r="CZ354" s="151">
        <v>66.3562840421977</v>
      </c>
      <c r="DA354" s="151">
        <v>102.29761201344559</v>
      </c>
      <c r="DB354" s="151">
        <v>152.05166313187556</v>
      </c>
      <c r="DC354" s="151">
        <v>213.09825207698663</v>
      </c>
      <c r="DD354" s="151">
        <v>272.71174979789942</v>
      </c>
      <c r="DE354" s="151">
        <v>304.93605201356007</v>
      </c>
      <c r="DF354" s="2">
        <v>567.24483428607653</v>
      </c>
      <c r="DG354" s="171">
        <v>1.2036925276274064</v>
      </c>
      <c r="DH354" s="171">
        <v>3.0797381120928393</v>
      </c>
      <c r="DI354" s="171">
        <v>6.2402543175830303</v>
      </c>
      <c r="DJ354" s="171">
        <v>11.503557046344593</v>
      </c>
      <c r="DK354" s="171">
        <v>20.113997163828785</v>
      </c>
      <c r="DL354" s="171">
        <v>33.459599404408785</v>
      </c>
      <c r="DM354" s="171">
        <v>53.402930320283829</v>
      </c>
      <c r="DN354" s="171">
        <v>81.548519374086951</v>
      </c>
      <c r="DO354" s="171">
        <v>117.96392859674785</v>
      </c>
      <c r="DP354" s="171">
        <v>159.48565651504987</v>
      </c>
    </row>
    <row r="355" spans="1:120" x14ac:dyDescent="0.2">
      <c r="A355" t="s">
        <v>7196</v>
      </c>
      <c r="B355" t="s">
        <v>2300</v>
      </c>
      <c r="C355" t="s">
        <v>1050</v>
      </c>
      <c r="D355" t="s">
        <v>2725</v>
      </c>
      <c r="E355" t="s">
        <v>24</v>
      </c>
      <c r="F355" t="s">
        <v>29</v>
      </c>
      <c r="G355" t="s">
        <v>3645</v>
      </c>
      <c r="H355" t="s">
        <v>2517</v>
      </c>
      <c r="I355" t="s">
        <v>2517</v>
      </c>
      <c r="J355" t="s">
        <v>27</v>
      </c>
      <c r="K355">
        <v>15</v>
      </c>
      <c r="L355" t="s">
        <v>2725</v>
      </c>
      <c r="M355" s="25">
        <v>5.5491818999999998E-2</v>
      </c>
      <c r="N355" t="s">
        <v>7202</v>
      </c>
      <c r="O355" s="25">
        <v>0.20786516899999999</v>
      </c>
      <c r="P355" s="2">
        <v>13.297735852591114</v>
      </c>
      <c r="Q355" s="2">
        <v>14.072896070857494</v>
      </c>
      <c r="R355" s="2">
        <v>14.103086252187598</v>
      </c>
      <c r="S355" s="2">
        <v>14.156597206692245</v>
      </c>
      <c r="T355" s="2">
        <v>14.200274319892181</v>
      </c>
      <c r="U355" s="2">
        <v>14.247259962189871</v>
      </c>
      <c r="V355" s="2">
        <v>14.29172044647642</v>
      </c>
      <c r="W355" s="2">
        <v>14.329258443770684</v>
      </c>
      <c r="X355" s="2">
        <v>14.370003137934395</v>
      </c>
      <c r="Y355" s="2">
        <v>14.415845184911563</v>
      </c>
      <c r="Z355" s="2">
        <v>13.297735852591114</v>
      </c>
      <c r="AA355" s="2">
        <v>27.370631923448606</v>
      </c>
      <c r="AB355" s="2">
        <v>41.473718175636201</v>
      </c>
      <c r="AC355" s="2">
        <v>55.630315382328448</v>
      </c>
      <c r="AD355" s="2">
        <v>69.830589711918947</v>
      </c>
      <c r="AE355" s="2">
        <v>84.077849674108805</v>
      </c>
      <c r="AF355" s="2">
        <v>98.369570120585223</v>
      </c>
      <c r="AG355" s="2">
        <v>112.69882860314915</v>
      </c>
      <c r="AH355" s="2">
        <v>127.06883171198862</v>
      </c>
      <c r="AI355" s="2">
        <v>141.48467687750357</v>
      </c>
      <c r="AJ355" s="6">
        <v>1.7241195372038577E-3</v>
      </c>
      <c r="AK355" s="6">
        <v>3.5487425654975803E-3</v>
      </c>
      <c r="AL355" s="6">
        <v>5.3772799053733618E-3</v>
      </c>
      <c r="AM355" s="6">
        <v>7.2127552144747786E-3</v>
      </c>
      <c r="AN355" s="6">
        <v>9.053893486185207E-3</v>
      </c>
      <c r="AO355" s="6">
        <v>1.090112368572684E-2</v>
      </c>
      <c r="AP355" s="6">
        <v>1.2754118414692261E-2</v>
      </c>
      <c r="AQ355" s="6">
        <v>1.4611980142229784E-2</v>
      </c>
      <c r="AR355" s="6">
        <v>1.647512461917491E-2</v>
      </c>
      <c r="AS355" s="6">
        <v>1.8344212753477643E-2</v>
      </c>
      <c r="AT355" s="6">
        <v>1.4441659119999505E-3</v>
      </c>
      <c r="AU355" s="6">
        <v>2.9725160773170257E-3</v>
      </c>
      <c r="AV355" s="6">
        <v>4.5041449685192698E-3</v>
      </c>
      <c r="AW355" s="6">
        <v>6.0415852773395857E-3</v>
      </c>
      <c r="AX355" s="6">
        <v>7.5837690261502206E-3</v>
      </c>
      <c r="AY355" s="6">
        <v>9.1310555270162387E-3</v>
      </c>
      <c r="AZ355" s="6">
        <v>1.068317054279257E-2</v>
      </c>
      <c r="BA355" s="6">
        <v>1.2239362279051393E-2</v>
      </c>
      <c r="BB355" s="6">
        <v>1.3799978979154933E-2</v>
      </c>
      <c r="BC355" s="6">
        <v>1.536557423623393E-2</v>
      </c>
      <c r="BD355" s="147">
        <v>0.45634173023191404</v>
      </c>
      <c r="BE355" s="147">
        <v>0.49743139042204559</v>
      </c>
      <c r="BF355" s="147">
        <v>0.51345347122551876</v>
      </c>
      <c r="BG355" s="147">
        <v>0.53086370330124222</v>
      </c>
      <c r="BH355" s="147">
        <v>0.54847661527598568</v>
      </c>
      <c r="BI355" s="147">
        <v>0.56680014817563384</v>
      </c>
      <c r="BJ355" s="147">
        <v>0.58562599172701224</v>
      </c>
      <c r="BK355" s="147">
        <v>0.60477909603824043</v>
      </c>
      <c r="BL355" s="147">
        <v>0.62469372495356557</v>
      </c>
      <c r="BM355" s="147">
        <v>0.64548717064908989</v>
      </c>
      <c r="BN355" s="2">
        <v>3.2936300326183643</v>
      </c>
      <c r="BO355" s="148">
        <v>0.92083171236112937</v>
      </c>
      <c r="BP355" s="148">
        <v>1.003744712962646</v>
      </c>
      <c r="BQ355" s="148">
        <v>1.0360749583126663</v>
      </c>
      <c r="BR355" s="148">
        <v>1.071206292470394</v>
      </c>
      <c r="BS355" s="148">
        <v>1.1067466053958119</v>
      </c>
      <c r="BT355" s="148">
        <v>1.1437208487285742</v>
      </c>
      <c r="BU355" s="148">
        <v>1.1817086824190162</v>
      </c>
      <c r="BV355" s="148">
        <v>1.2203568810638705</v>
      </c>
      <c r="BW355" s="148">
        <v>1.2605417263897973</v>
      </c>
      <c r="BX355" s="148">
        <v>1.302499897070281</v>
      </c>
      <c r="BY355" s="2">
        <v>6.6460697803786086</v>
      </c>
      <c r="BZ355" s="149">
        <v>0.8937585339062607</v>
      </c>
      <c r="CA355" s="149">
        <v>0.97423382690998217</v>
      </c>
      <c r="CB355" s="149">
        <v>1.0056135375530619</v>
      </c>
      <c r="CC355" s="149">
        <v>1.0397119827841355</v>
      </c>
      <c r="CD355" s="149">
        <v>1.0742073824846334</v>
      </c>
      <c r="CE355" s="149">
        <v>1.1100945539077904</v>
      </c>
      <c r="CF355" s="149">
        <v>1.1469655153328562</v>
      </c>
      <c r="CG355" s="149">
        <v>1.1844774264619511</v>
      </c>
      <c r="CH355" s="149">
        <v>1.2234808056479896</v>
      </c>
      <c r="CI355" s="149">
        <v>1.2642053730248251</v>
      </c>
      <c r="CJ355" s="2">
        <v>6.4506700881521795</v>
      </c>
      <c r="CK355" s="150">
        <v>-11.661090767977704</v>
      </c>
      <c r="CL355" s="150">
        <v>-12.711072010891824</v>
      </c>
      <c r="CM355" s="150">
        <v>-13.120490931327224</v>
      </c>
      <c r="CN355" s="150">
        <v>-13.565381860814194</v>
      </c>
      <c r="CO355" s="150">
        <v>-14.015451954385313</v>
      </c>
      <c r="CP355" s="150">
        <v>-14.483680841154522</v>
      </c>
      <c r="CQ355" s="150">
        <v>-14.964745481736058</v>
      </c>
      <c r="CR355" s="150">
        <v>-15.454172753154502</v>
      </c>
      <c r="CS355" s="150">
        <v>-15.963059580739131</v>
      </c>
      <c r="CT355" s="150">
        <v>-16.494403180438631</v>
      </c>
      <c r="CU355" s="2">
        <v>-84.163503405619778</v>
      </c>
      <c r="CV355" s="151">
        <v>12.554849301883962</v>
      </c>
      <c r="CW355" s="151">
        <v>13.685305837801803</v>
      </c>
      <c r="CX355" s="151">
        <v>14.126104468880284</v>
      </c>
      <c r="CY355" s="151">
        <v>14.605093843598327</v>
      </c>
      <c r="CZ355" s="151">
        <v>15.089659336869945</v>
      </c>
      <c r="DA355" s="151">
        <v>15.593775395062309</v>
      </c>
      <c r="DB355" s="151">
        <v>16.111710997068911</v>
      </c>
      <c r="DC355" s="151">
        <v>16.638650179616448</v>
      </c>
      <c r="DD355" s="151">
        <v>17.186540386387119</v>
      </c>
      <c r="DE355" s="151">
        <v>17.758608553463453</v>
      </c>
      <c r="DF355" s="2">
        <v>90.614173493771929</v>
      </c>
      <c r="DG355" s="171">
        <v>1.5638310195493943</v>
      </c>
      <c r="DH355" s="171">
        <v>3.3153865449029825</v>
      </c>
      <c r="DI355" s="171">
        <v>5.1743945780611762</v>
      </c>
      <c r="DJ355" s="171">
        <v>7.148835730215068</v>
      </c>
      <c r="DK355" s="171">
        <v>9.2428675570968881</v>
      </c>
      <c r="DL355" s="171">
        <v>11.46251299317564</v>
      </c>
      <c r="DM355" s="171">
        <v>13.813261809277236</v>
      </c>
      <c r="DN355" s="171">
        <v>16.300168597681441</v>
      </c>
      <c r="DO355" s="171">
        <v>18.929927739893884</v>
      </c>
      <c r="DP355" s="171">
        <v>21.709836422623752</v>
      </c>
    </row>
    <row r="356" spans="1:120" x14ac:dyDescent="0.2">
      <c r="A356" t="s">
        <v>7196</v>
      </c>
      <c r="B356" t="s">
        <v>2300</v>
      </c>
      <c r="C356" t="s">
        <v>1050</v>
      </c>
      <c r="D356" t="s">
        <v>2777</v>
      </c>
      <c r="E356" t="s">
        <v>24</v>
      </c>
      <c r="F356" t="s">
        <v>25</v>
      </c>
      <c r="G356" t="s">
        <v>3641</v>
      </c>
      <c r="H356" t="s">
        <v>2517</v>
      </c>
      <c r="I356" t="s">
        <v>2517</v>
      </c>
      <c r="J356" t="s">
        <v>27</v>
      </c>
      <c r="K356">
        <v>15</v>
      </c>
      <c r="L356" t="s">
        <v>2725</v>
      </c>
      <c r="M356" s="25">
        <v>0</v>
      </c>
      <c r="N356" t="s">
        <v>7200</v>
      </c>
      <c r="O356" s="25">
        <v>0.20786516899999999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6">
        <v>0</v>
      </c>
      <c r="AK356" s="6">
        <v>0</v>
      </c>
      <c r="AL356" s="6">
        <v>0</v>
      </c>
      <c r="AM356" s="6">
        <v>0</v>
      </c>
      <c r="AN356" s="6">
        <v>0</v>
      </c>
      <c r="AO356" s="6">
        <v>0</v>
      </c>
      <c r="AP356" s="6">
        <v>0</v>
      </c>
      <c r="AQ356" s="6">
        <v>0</v>
      </c>
      <c r="AR356" s="6">
        <v>0</v>
      </c>
      <c r="AS356" s="6">
        <v>0</v>
      </c>
      <c r="AT356" s="6">
        <v>0</v>
      </c>
      <c r="AU356" s="6">
        <v>0</v>
      </c>
      <c r="AV356" s="6">
        <v>0</v>
      </c>
      <c r="AW356" s="6">
        <v>0</v>
      </c>
      <c r="AX356" s="6">
        <v>0</v>
      </c>
      <c r="AY356" s="6">
        <v>0</v>
      </c>
      <c r="AZ356" s="6">
        <v>0</v>
      </c>
      <c r="BA356" s="6">
        <v>0</v>
      </c>
      <c r="BB356" s="6">
        <v>0</v>
      </c>
      <c r="BC356" s="6">
        <v>0</v>
      </c>
      <c r="BD356" s="147">
        <v>0</v>
      </c>
      <c r="BE356" s="147">
        <v>0</v>
      </c>
      <c r="BF356" s="147">
        <v>0</v>
      </c>
      <c r="BG356" s="147">
        <v>0</v>
      </c>
      <c r="BH356" s="147">
        <v>0</v>
      </c>
      <c r="BI356" s="147">
        <v>0</v>
      </c>
      <c r="BJ356" s="147">
        <v>0</v>
      </c>
      <c r="BK356" s="147">
        <v>0</v>
      </c>
      <c r="BL356" s="147">
        <v>0</v>
      </c>
      <c r="BM356" s="147">
        <v>0</v>
      </c>
      <c r="BN356" s="2">
        <v>0</v>
      </c>
      <c r="BO356" s="148">
        <v>0</v>
      </c>
      <c r="BP356" s="148">
        <v>0</v>
      </c>
      <c r="BQ356" s="148">
        <v>0</v>
      </c>
      <c r="BR356" s="148">
        <v>0</v>
      </c>
      <c r="BS356" s="148">
        <v>0</v>
      </c>
      <c r="BT356" s="148">
        <v>0</v>
      </c>
      <c r="BU356" s="148">
        <v>0</v>
      </c>
      <c r="BV356" s="148">
        <v>0</v>
      </c>
      <c r="BW356" s="148">
        <v>0</v>
      </c>
      <c r="BX356" s="148">
        <v>0</v>
      </c>
      <c r="BY356" s="2">
        <v>0</v>
      </c>
      <c r="BZ356" s="149">
        <v>0</v>
      </c>
      <c r="CA356" s="149">
        <v>0</v>
      </c>
      <c r="CB356" s="149">
        <v>0</v>
      </c>
      <c r="CC356" s="149">
        <v>0</v>
      </c>
      <c r="CD356" s="149">
        <v>0</v>
      </c>
      <c r="CE356" s="149">
        <v>0</v>
      </c>
      <c r="CF356" s="149">
        <v>0</v>
      </c>
      <c r="CG356" s="149">
        <v>0</v>
      </c>
      <c r="CH356" s="149">
        <v>0</v>
      </c>
      <c r="CI356" s="149">
        <v>0</v>
      </c>
      <c r="CJ356" s="2">
        <v>0</v>
      </c>
      <c r="CK356" s="150">
        <v>0</v>
      </c>
      <c r="CL356" s="150">
        <v>0</v>
      </c>
      <c r="CM356" s="150">
        <v>0</v>
      </c>
      <c r="CN356" s="150">
        <v>0</v>
      </c>
      <c r="CO356" s="150">
        <v>0</v>
      </c>
      <c r="CP356" s="150">
        <v>0</v>
      </c>
      <c r="CQ356" s="150">
        <v>0</v>
      </c>
      <c r="CR356" s="150">
        <v>0</v>
      </c>
      <c r="CS356" s="150">
        <v>0</v>
      </c>
      <c r="CT356" s="150">
        <v>0</v>
      </c>
      <c r="CU356" s="2">
        <v>0</v>
      </c>
      <c r="CV356" s="151">
        <v>0</v>
      </c>
      <c r="CW356" s="151">
        <v>0</v>
      </c>
      <c r="CX356" s="151">
        <v>0</v>
      </c>
      <c r="CY356" s="151">
        <v>0</v>
      </c>
      <c r="CZ356" s="151">
        <v>0</v>
      </c>
      <c r="DA356" s="151">
        <v>0</v>
      </c>
      <c r="DB356" s="151">
        <v>0</v>
      </c>
      <c r="DC356" s="151">
        <v>0</v>
      </c>
      <c r="DD356" s="151">
        <v>0</v>
      </c>
      <c r="DE356" s="151">
        <v>0</v>
      </c>
      <c r="DF356" s="2">
        <v>0</v>
      </c>
      <c r="DG356" s="171">
        <v>0</v>
      </c>
      <c r="DH356" s="171">
        <v>0</v>
      </c>
      <c r="DI356" s="171">
        <v>0</v>
      </c>
      <c r="DJ356" s="171">
        <v>0</v>
      </c>
      <c r="DK356" s="171">
        <v>0</v>
      </c>
      <c r="DL356" s="171">
        <v>0</v>
      </c>
      <c r="DM356" s="171">
        <v>0</v>
      </c>
      <c r="DN356" s="171">
        <v>0</v>
      </c>
      <c r="DO356" s="171">
        <v>0</v>
      </c>
      <c r="DP356" s="171">
        <v>0</v>
      </c>
    </row>
    <row r="357" spans="1:120" x14ac:dyDescent="0.2">
      <c r="A357" t="s">
        <v>7196</v>
      </c>
      <c r="B357" t="s">
        <v>2300</v>
      </c>
      <c r="C357" t="s">
        <v>1050</v>
      </c>
      <c r="D357" t="s">
        <v>2777</v>
      </c>
      <c r="E357" t="s">
        <v>24</v>
      </c>
      <c r="F357" t="s">
        <v>29</v>
      </c>
      <c r="G357" t="s">
        <v>3645</v>
      </c>
      <c r="H357" t="s">
        <v>2517</v>
      </c>
      <c r="I357" t="s">
        <v>2517</v>
      </c>
      <c r="J357" t="s">
        <v>27</v>
      </c>
      <c r="K357">
        <v>15</v>
      </c>
      <c r="L357" t="s">
        <v>2725</v>
      </c>
      <c r="M357" s="25">
        <v>0</v>
      </c>
      <c r="N357" t="s">
        <v>7202</v>
      </c>
      <c r="O357" s="25">
        <v>0.20786516899999999</v>
      </c>
      <c r="P357" s="2">
        <v>0</v>
      </c>
      <c r="Q357" s="2">
        <v>0</v>
      </c>
      <c r="R357" s="2">
        <v>0</v>
      </c>
      <c r="S357" s="2">
        <v>0</v>
      </c>
      <c r="T357" s="2">
        <v>0</v>
      </c>
      <c r="U357" s="2">
        <v>0</v>
      </c>
      <c r="V357" s="2">
        <v>0</v>
      </c>
      <c r="W357" s="2">
        <v>0</v>
      </c>
      <c r="X357" s="2">
        <v>0</v>
      </c>
      <c r="Y357" s="2">
        <v>0</v>
      </c>
      <c r="Z357" s="2">
        <v>0</v>
      </c>
      <c r="AA357" s="2">
        <v>0</v>
      </c>
      <c r="AB357" s="2">
        <v>0</v>
      </c>
      <c r="AC357" s="2">
        <v>0</v>
      </c>
      <c r="AD357" s="2">
        <v>0</v>
      </c>
      <c r="AE357" s="2">
        <v>0</v>
      </c>
      <c r="AF357" s="2">
        <v>0</v>
      </c>
      <c r="AG357" s="2">
        <v>0</v>
      </c>
      <c r="AH357" s="2">
        <v>0</v>
      </c>
      <c r="AI357" s="2">
        <v>0</v>
      </c>
      <c r="AJ357" s="6">
        <v>0</v>
      </c>
      <c r="AK357" s="6">
        <v>0</v>
      </c>
      <c r="AL357" s="6">
        <v>0</v>
      </c>
      <c r="AM357" s="6">
        <v>0</v>
      </c>
      <c r="AN357" s="6">
        <v>0</v>
      </c>
      <c r="AO357" s="6">
        <v>0</v>
      </c>
      <c r="AP357" s="6">
        <v>0</v>
      </c>
      <c r="AQ357" s="6">
        <v>0</v>
      </c>
      <c r="AR357" s="6">
        <v>0</v>
      </c>
      <c r="AS357" s="6">
        <v>0</v>
      </c>
      <c r="AT357" s="6">
        <v>0</v>
      </c>
      <c r="AU357" s="6">
        <v>0</v>
      </c>
      <c r="AV357" s="6">
        <v>0</v>
      </c>
      <c r="AW357" s="6">
        <v>0</v>
      </c>
      <c r="AX357" s="6">
        <v>0</v>
      </c>
      <c r="AY357" s="6">
        <v>0</v>
      </c>
      <c r="AZ357" s="6">
        <v>0</v>
      </c>
      <c r="BA357" s="6">
        <v>0</v>
      </c>
      <c r="BB357" s="6">
        <v>0</v>
      </c>
      <c r="BC357" s="6">
        <v>0</v>
      </c>
      <c r="BD357" s="147">
        <v>0</v>
      </c>
      <c r="BE357" s="147">
        <v>0</v>
      </c>
      <c r="BF357" s="147">
        <v>0</v>
      </c>
      <c r="BG357" s="147">
        <v>0</v>
      </c>
      <c r="BH357" s="147">
        <v>0</v>
      </c>
      <c r="BI357" s="147">
        <v>0</v>
      </c>
      <c r="BJ357" s="147">
        <v>0</v>
      </c>
      <c r="BK357" s="147">
        <v>0</v>
      </c>
      <c r="BL357" s="147">
        <v>0</v>
      </c>
      <c r="BM357" s="147">
        <v>0</v>
      </c>
      <c r="BN357" s="2">
        <v>0</v>
      </c>
      <c r="BO357" s="148">
        <v>0</v>
      </c>
      <c r="BP357" s="148">
        <v>0</v>
      </c>
      <c r="BQ357" s="148">
        <v>0</v>
      </c>
      <c r="BR357" s="148">
        <v>0</v>
      </c>
      <c r="BS357" s="148">
        <v>0</v>
      </c>
      <c r="BT357" s="148">
        <v>0</v>
      </c>
      <c r="BU357" s="148">
        <v>0</v>
      </c>
      <c r="BV357" s="148">
        <v>0</v>
      </c>
      <c r="BW357" s="148">
        <v>0</v>
      </c>
      <c r="BX357" s="148">
        <v>0</v>
      </c>
      <c r="BY357" s="2">
        <v>0</v>
      </c>
      <c r="BZ357" s="149">
        <v>0</v>
      </c>
      <c r="CA357" s="149">
        <v>0</v>
      </c>
      <c r="CB357" s="149">
        <v>0</v>
      </c>
      <c r="CC357" s="149">
        <v>0</v>
      </c>
      <c r="CD357" s="149">
        <v>0</v>
      </c>
      <c r="CE357" s="149">
        <v>0</v>
      </c>
      <c r="CF357" s="149">
        <v>0</v>
      </c>
      <c r="CG357" s="149">
        <v>0</v>
      </c>
      <c r="CH357" s="149">
        <v>0</v>
      </c>
      <c r="CI357" s="149">
        <v>0</v>
      </c>
      <c r="CJ357" s="2">
        <v>0</v>
      </c>
      <c r="CK357" s="150">
        <v>0</v>
      </c>
      <c r="CL357" s="150">
        <v>0</v>
      </c>
      <c r="CM357" s="150">
        <v>0</v>
      </c>
      <c r="CN357" s="150">
        <v>0</v>
      </c>
      <c r="CO357" s="150">
        <v>0</v>
      </c>
      <c r="CP357" s="150">
        <v>0</v>
      </c>
      <c r="CQ357" s="150">
        <v>0</v>
      </c>
      <c r="CR357" s="150">
        <v>0</v>
      </c>
      <c r="CS357" s="150">
        <v>0</v>
      </c>
      <c r="CT357" s="150">
        <v>0</v>
      </c>
      <c r="CU357" s="2">
        <v>0</v>
      </c>
      <c r="CV357" s="151">
        <v>0</v>
      </c>
      <c r="CW357" s="151">
        <v>0</v>
      </c>
      <c r="CX357" s="151">
        <v>0</v>
      </c>
      <c r="CY357" s="151">
        <v>0</v>
      </c>
      <c r="CZ357" s="151">
        <v>0</v>
      </c>
      <c r="DA357" s="151">
        <v>0</v>
      </c>
      <c r="DB357" s="151">
        <v>0</v>
      </c>
      <c r="DC357" s="151">
        <v>0</v>
      </c>
      <c r="DD357" s="151">
        <v>0</v>
      </c>
      <c r="DE357" s="151">
        <v>0</v>
      </c>
      <c r="DF357" s="2">
        <v>0</v>
      </c>
      <c r="DG357" s="171">
        <v>0</v>
      </c>
      <c r="DH357" s="171">
        <v>0</v>
      </c>
      <c r="DI357" s="171">
        <v>0</v>
      </c>
      <c r="DJ357" s="171">
        <v>0</v>
      </c>
      <c r="DK357" s="171">
        <v>0</v>
      </c>
      <c r="DL357" s="171">
        <v>0</v>
      </c>
      <c r="DM357" s="171">
        <v>0</v>
      </c>
      <c r="DN357" s="171">
        <v>0</v>
      </c>
      <c r="DO357" s="171">
        <v>0</v>
      </c>
      <c r="DP357" s="171">
        <v>0</v>
      </c>
    </row>
    <row r="358" spans="1:120" x14ac:dyDescent="0.2">
      <c r="A358" t="s">
        <v>7196</v>
      </c>
      <c r="B358" t="s">
        <v>2300</v>
      </c>
      <c r="C358" t="s">
        <v>2579</v>
      </c>
      <c r="D358" t="s">
        <v>2778</v>
      </c>
      <c r="E358" t="s">
        <v>24</v>
      </c>
      <c r="F358" t="s">
        <v>25</v>
      </c>
      <c r="G358" t="s">
        <v>6181</v>
      </c>
      <c r="H358" t="s">
        <v>2551</v>
      </c>
      <c r="I358" t="s">
        <v>2551</v>
      </c>
      <c r="J358" t="s">
        <v>27</v>
      </c>
      <c r="K358">
        <v>15</v>
      </c>
      <c r="L358" t="s">
        <v>2584</v>
      </c>
      <c r="M358" s="25">
        <v>0</v>
      </c>
      <c r="N358" t="s">
        <v>7200</v>
      </c>
      <c r="O358" s="25">
        <v>0.375</v>
      </c>
      <c r="P358" s="2">
        <v>0</v>
      </c>
      <c r="Q358" s="2">
        <v>0</v>
      </c>
      <c r="R358" s="2">
        <v>0</v>
      </c>
      <c r="S358" s="2">
        <v>0</v>
      </c>
      <c r="T358" s="2">
        <v>0</v>
      </c>
      <c r="U358" s="2">
        <v>0</v>
      </c>
      <c r="V358" s="2">
        <v>0</v>
      </c>
      <c r="W358" s="2">
        <v>0</v>
      </c>
      <c r="X358" s="2">
        <v>0</v>
      </c>
      <c r="Y358" s="2">
        <v>0</v>
      </c>
      <c r="Z358" s="2">
        <v>0</v>
      </c>
      <c r="AA358" s="2">
        <v>0</v>
      </c>
      <c r="AB358" s="2">
        <v>0</v>
      </c>
      <c r="AC358" s="2">
        <v>0</v>
      </c>
      <c r="AD358" s="2">
        <v>0</v>
      </c>
      <c r="AE358" s="2">
        <v>0</v>
      </c>
      <c r="AF358" s="2">
        <v>0</v>
      </c>
      <c r="AG358" s="2">
        <v>0</v>
      </c>
      <c r="AH358" s="2">
        <v>0</v>
      </c>
      <c r="AI358" s="2">
        <v>0</v>
      </c>
      <c r="AJ358" s="6">
        <v>0</v>
      </c>
      <c r="AK358" s="6">
        <v>0</v>
      </c>
      <c r="AL358" s="6">
        <v>0</v>
      </c>
      <c r="AM358" s="6">
        <v>0</v>
      </c>
      <c r="AN358" s="6">
        <v>0</v>
      </c>
      <c r="AO358" s="6">
        <v>0</v>
      </c>
      <c r="AP358" s="6">
        <v>0</v>
      </c>
      <c r="AQ358" s="6">
        <v>0</v>
      </c>
      <c r="AR358" s="6">
        <v>0</v>
      </c>
      <c r="AS358" s="6">
        <v>0</v>
      </c>
      <c r="AT358" s="6">
        <v>0</v>
      </c>
      <c r="AU358" s="6">
        <v>0</v>
      </c>
      <c r="AV358" s="6">
        <v>0</v>
      </c>
      <c r="AW358" s="6">
        <v>0</v>
      </c>
      <c r="AX358" s="6">
        <v>0</v>
      </c>
      <c r="AY358" s="6">
        <v>0</v>
      </c>
      <c r="AZ358" s="6">
        <v>0</v>
      </c>
      <c r="BA358" s="6">
        <v>0</v>
      </c>
      <c r="BB358" s="6">
        <v>0</v>
      </c>
      <c r="BC358" s="6">
        <v>0</v>
      </c>
      <c r="BD358" s="147">
        <v>0</v>
      </c>
      <c r="BE358" s="147">
        <v>0</v>
      </c>
      <c r="BF358" s="147">
        <v>0</v>
      </c>
      <c r="BG358" s="147">
        <v>0</v>
      </c>
      <c r="BH358" s="147">
        <v>0</v>
      </c>
      <c r="BI358" s="147">
        <v>0</v>
      </c>
      <c r="BJ358" s="147">
        <v>0</v>
      </c>
      <c r="BK358" s="147">
        <v>0</v>
      </c>
      <c r="BL358" s="147">
        <v>0</v>
      </c>
      <c r="BM358" s="147">
        <v>0</v>
      </c>
      <c r="BN358" s="2">
        <v>0</v>
      </c>
      <c r="BO358" s="148">
        <v>0</v>
      </c>
      <c r="BP358" s="148">
        <v>0</v>
      </c>
      <c r="BQ358" s="148">
        <v>0</v>
      </c>
      <c r="BR358" s="148">
        <v>0</v>
      </c>
      <c r="BS358" s="148">
        <v>0</v>
      </c>
      <c r="BT358" s="148">
        <v>0</v>
      </c>
      <c r="BU358" s="148">
        <v>0</v>
      </c>
      <c r="BV358" s="148">
        <v>0</v>
      </c>
      <c r="BW358" s="148">
        <v>0</v>
      </c>
      <c r="BX358" s="148">
        <v>0</v>
      </c>
      <c r="BY358" s="2">
        <v>0</v>
      </c>
      <c r="BZ358" s="149">
        <v>0</v>
      </c>
      <c r="CA358" s="149">
        <v>0</v>
      </c>
      <c r="CB358" s="149">
        <v>0</v>
      </c>
      <c r="CC358" s="149">
        <v>0</v>
      </c>
      <c r="CD358" s="149">
        <v>0</v>
      </c>
      <c r="CE358" s="149">
        <v>0</v>
      </c>
      <c r="CF358" s="149">
        <v>0</v>
      </c>
      <c r="CG358" s="149">
        <v>0</v>
      </c>
      <c r="CH358" s="149">
        <v>0</v>
      </c>
      <c r="CI358" s="149">
        <v>0</v>
      </c>
      <c r="CJ358" s="2">
        <v>0</v>
      </c>
      <c r="CK358" s="150">
        <v>0</v>
      </c>
      <c r="CL358" s="150">
        <v>0</v>
      </c>
      <c r="CM358" s="150">
        <v>0</v>
      </c>
      <c r="CN358" s="150">
        <v>0</v>
      </c>
      <c r="CO358" s="150">
        <v>0</v>
      </c>
      <c r="CP358" s="150">
        <v>0</v>
      </c>
      <c r="CQ358" s="150">
        <v>0</v>
      </c>
      <c r="CR358" s="150">
        <v>0</v>
      </c>
      <c r="CS358" s="150">
        <v>0</v>
      </c>
      <c r="CT358" s="150">
        <v>0</v>
      </c>
      <c r="CU358" s="2">
        <v>0</v>
      </c>
      <c r="CV358" s="151">
        <v>0</v>
      </c>
      <c r="CW358" s="151">
        <v>0</v>
      </c>
      <c r="CX358" s="151">
        <v>0</v>
      </c>
      <c r="CY358" s="151">
        <v>0</v>
      </c>
      <c r="CZ358" s="151">
        <v>0</v>
      </c>
      <c r="DA358" s="151">
        <v>0</v>
      </c>
      <c r="DB358" s="151">
        <v>0</v>
      </c>
      <c r="DC358" s="151">
        <v>0</v>
      </c>
      <c r="DD358" s="151">
        <v>0</v>
      </c>
      <c r="DE358" s="151">
        <v>0</v>
      </c>
      <c r="DF358" s="2">
        <v>0</v>
      </c>
      <c r="DG358" s="171">
        <v>0</v>
      </c>
      <c r="DH358" s="171">
        <v>0</v>
      </c>
      <c r="DI358" s="171">
        <v>0</v>
      </c>
      <c r="DJ358" s="171">
        <v>0</v>
      </c>
      <c r="DK358" s="171">
        <v>0</v>
      </c>
      <c r="DL358" s="171">
        <v>0</v>
      </c>
      <c r="DM358" s="171">
        <v>0</v>
      </c>
      <c r="DN358" s="171">
        <v>0</v>
      </c>
      <c r="DO358" s="171">
        <v>0</v>
      </c>
      <c r="DP358" s="171">
        <v>0</v>
      </c>
    </row>
    <row r="359" spans="1:120" x14ac:dyDescent="0.2">
      <c r="A359" t="s">
        <v>7196</v>
      </c>
      <c r="B359" t="s">
        <v>2300</v>
      </c>
      <c r="C359" t="s">
        <v>2579</v>
      </c>
      <c r="D359" t="s">
        <v>2778</v>
      </c>
      <c r="E359" t="s">
        <v>24</v>
      </c>
      <c r="F359" t="s">
        <v>29</v>
      </c>
      <c r="G359" t="s">
        <v>3589</v>
      </c>
      <c r="H359" t="s">
        <v>2551</v>
      </c>
      <c r="I359" t="s">
        <v>2551</v>
      </c>
      <c r="J359" t="s">
        <v>27</v>
      </c>
      <c r="K359">
        <v>15</v>
      </c>
      <c r="L359" t="s">
        <v>2584</v>
      </c>
      <c r="M359" s="25">
        <v>0</v>
      </c>
      <c r="N359" t="s">
        <v>7202</v>
      </c>
      <c r="O359" s="25">
        <v>0.375</v>
      </c>
      <c r="P359" s="2">
        <v>0</v>
      </c>
      <c r="Q359" s="2">
        <v>0</v>
      </c>
      <c r="R359" s="2">
        <v>0</v>
      </c>
      <c r="S359" s="2">
        <v>0</v>
      </c>
      <c r="T359" s="2">
        <v>0</v>
      </c>
      <c r="U359" s="2">
        <v>0</v>
      </c>
      <c r="V359" s="2">
        <v>0</v>
      </c>
      <c r="W359" s="2">
        <v>0</v>
      </c>
      <c r="X359" s="2">
        <v>0</v>
      </c>
      <c r="Y359" s="2">
        <v>0</v>
      </c>
      <c r="Z359" s="2">
        <v>0</v>
      </c>
      <c r="AA359" s="2">
        <v>0</v>
      </c>
      <c r="AB359" s="2">
        <v>0</v>
      </c>
      <c r="AC359" s="2">
        <v>0</v>
      </c>
      <c r="AD359" s="2">
        <v>0</v>
      </c>
      <c r="AE359" s="2">
        <v>0</v>
      </c>
      <c r="AF359" s="2">
        <v>0</v>
      </c>
      <c r="AG359" s="2">
        <v>0</v>
      </c>
      <c r="AH359" s="2">
        <v>0</v>
      </c>
      <c r="AI359" s="2">
        <v>0</v>
      </c>
      <c r="AJ359" s="6">
        <v>0</v>
      </c>
      <c r="AK359" s="6">
        <v>0</v>
      </c>
      <c r="AL359" s="6">
        <v>0</v>
      </c>
      <c r="AM359" s="6">
        <v>0</v>
      </c>
      <c r="AN359" s="6">
        <v>0</v>
      </c>
      <c r="AO359" s="6">
        <v>0</v>
      </c>
      <c r="AP359" s="6">
        <v>0</v>
      </c>
      <c r="AQ359" s="6">
        <v>0</v>
      </c>
      <c r="AR359" s="6">
        <v>0</v>
      </c>
      <c r="AS359" s="6">
        <v>0</v>
      </c>
      <c r="AT359" s="6">
        <v>0</v>
      </c>
      <c r="AU359" s="6">
        <v>0</v>
      </c>
      <c r="AV359" s="6">
        <v>0</v>
      </c>
      <c r="AW359" s="6">
        <v>0</v>
      </c>
      <c r="AX359" s="6">
        <v>0</v>
      </c>
      <c r="AY359" s="6">
        <v>0</v>
      </c>
      <c r="AZ359" s="6">
        <v>0</v>
      </c>
      <c r="BA359" s="6">
        <v>0</v>
      </c>
      <c r="BB359" s="6">
        <v>0</v>
      </c>
      <c r="BC359" s="6">
        <v>0</v>
      </c>
      <c r="BD359" s="147">
        <v>0</v>
      </c>
      <c r="BE359" s="147">
        <v>0</v>
      </c>
      <c r="BF359" s="147">
        <v>0</v>
      </c>
      <c r="BG359" s="147">
        <v>0</v>
      </c>
      <c r="BH359" s="147">
        <v>0</v>
      </c>
      <c r="BI359" s="147">
        <v>0</v>
      </c>
      <c r="BJ359" s="147">
        <v>0</v>
      </c>
      <c r="BK359" s="147">
        <v>0</v>
      </c>
      <c r="BL359" s="147">
        <v>0</v>
      </c>
      <c r="BM359" s="147">
        <v>0</v>
      </c>
      <c r="BN359" s="2">
        <v>0</v>
      </c>
      <c r="BO359" s="148">
        <v>0</v>
      </c>
      <c r="BP359" s="148">
        <v>0</v>
      </c>
      <c r="BQ359" s="148">
        <v>0</v>
      </c>
      <c r="BR359" s="148">
        <v>0</v>
      </c>
      <c r="BS359" s="148">
        <v>0</v>
      </c>
      <c r="BT359" s="148">
        <v>0</v>
      </c>
      <c r="BU359" s="148">
        <v>0</v>
      </c>
      <c r="BV359" s="148">
        <v>0</v>
      </c>
      <c r="BW359" s="148">
        <v>0</v>
      </c>
      <c r="BX359" s="148">
        <v>0</v>
      </c>
      <c r="BY359" s="2">
        <v>0</v>
      </c>
      <c r="BZ359" s="149">
        <v>0</v>
      </c>
      <c r="CA359" s="149">
        <v>0</v>
      </c>
      <c r="CB359" s="149">
        <v>0</v>
      </c>
      <c r="CC359" s="149">
        <v>0</v>
      </c>
      <c r="CD359" s="149">
        <v>0</v>
      </c>
      <c r="CE359" s="149">
        <v>0</v>
      </c>
      <c r="CF359" s="149">
        <v>0</v>
      </c>
      <c r="CG359" s="149">
        <v>0</v>
      </c>
      <c r="CH359" s="149">
        <v>0</v>
      </c>
      <c r="CI359" s="149">
        <v>0</v>
      </c>
      <c r="CJ359" s="2">
        <v>0</v>
      </c>
      <c r="CK359" s="150">
        <v>0</v>
      </c>
      <c r="CL359" s="150">
        <v>0</v>
      </c>
      <c r="CM359" s="150">
        <v>0</v>
      </c>
      <c r="CN359" s="150">
        <v>0</v>
      </c>
      <c r="CO359" s="150">
        <v>0</v>
      </c>
      <c r="CP359" s="150">
        <v>0</v>
      </c>
      <c r="CQ359" s="150">
        <v>0</v>
      </c>
      <c r="CR359" s="150">
        <v>0</v>
      </c>
      <c r="CS359" s="150">
        <v>0</v>
      </c>
      <c r="CT359" s="150">
        <v>0</v>
      </c>
      <c r="CU359" s="2">
        <v>0</v>
      </c>
      <c r="CV359" s="151">
        <v>0</v>
      </c>
      <c r="CW359" s="151">
        <v>0</v>
      </c>
      <c r="CX359" s="151">
        <v>0</v>
      </c>
      <c r="CY359" s="151">
        <v>0</v>
      </c>
      <c r="CZ359" s="151">
        <v>0</v>
      </c>
      <c r="DA359" s="151">
        <v>0</v>
      </c>
      <c r="DB359" s="151">
        <v>0</v>
      </c>
      <c r="DC359" s="151">
        <v>0</v>
      </c>
      <c r="DD359" s="151">
        <v>0</v>
      </c>
      <c r="DE359" s="151">
        <v>0</v>
      </c>
      <c r="DF359" s="2">
        <v>0</v>
      </c>
      <c r="DG359" s="171">
        <v>0</v>
      </c>
      <c r="DH359" s="171">
        <v>0</v>
      </c>
      <c r="DI359" s="171">
        <v>0</v>
      </c>
      <c r="DJ359" s="171">
        <v>0</v>
      </c>
      <c r="DK359" s="171">
        <v>0</v>
      </c>
      <c r="DL359" s="171">
        <v>0</v>
      </c>
      <c r="DM359" s="171">
        <v>0</v>
      </c>
      <c r="DN359" s="171">
        <v>0</v>
      </c>
      <c r="DO359" s="171">
        <v>0</v>
      </c>
      <c r="DP359" s="171">
        <v>0</v>
      </c>
    </row>
    <row r="360" spans="1:120" x14ac:dyDescent="0.2">
      <c r="A360" t="s">
        <v>7196</v>
      </c>
      <c r="B360" t="s">
        <v>2300</v>
      </c>
      <c r="C360" t="s">
        <v>1050</v>
      </c>
      <c r="D360" t="s">
        <v>2779</v>
      </c>
      <c r="E360" t="s">
        <v>24</v>
      </c>
      <c r="F360" t="s">
        <v>25</v>
      </c>
      <c r="G360" t="s">
        <v>3641</v>
      </c>
      <c r="H360" t="s">
        <v>2517</v>
      </c>
      <c r="I360" t="s">
        <v>2517</v>
      </c>
      <c r="J360" t="s">
        <v>27</v>
      </c>
      <c r="K360">
        <v>15</v>
      </c>
      <c r="L360" t="s">
        <v>2725</v>
      </c>
      <c r="M360" s="25">
        <v>0</v>
      </c>
      <c r="N360" t="s">
        <v>7200</v>
      </c>
      <c r="O360" s="25">
        <v>0.20786516899999999</v>
      </c>
      <c r="P360" s="2">
        <v>0</v>
      </c>
      <c r="Q360" s="2">
        <v>0</v>
      </c>
      <c r="R360" s="2">
        <v>0</v>
      </c>
      <c r="S360" s="2">
        <v>0</v>
      </c>
      <c r="T360" s="2">
        <v>0</v>
      </c>
      <c r="U360" s="2">
        <v>0</v>
      </c>
      <c r="V360" s="2">
        <v>0</v>
      </c>
      <c r="W360" s="2">
        <v>0</v>
      </c>
      <c r="X360" s="2">
        <v>0</v>
      </c>
      <c r="Y360" s="2">
        <v>0</v>
      </c>
      <c r="Z360" s="2">
        <v>0</v>
      </c>
      <c r="AA360" s="2">
        <v>0</v>
      </c>
      <c r="AB360" s="2">
        <v>0</v>
      </c>
      <c r="AC360" s="2">
        <v>0</v>
      </c>
      <c r="AD360" s="2">
        <v>0</v>
      </c>
      <c r="AE360" s="2">
        <v>0</v>
      </c>
      <c r="AF360" s="2">
        <v>0</v>
      </c>
      <c r="AG360" s="2">
        <v>0</v>
      </c>
      <c r="AH360" s="2">
        <v>0</v>
      </c>
      <c r="AI360" s="2">
        <v>0</v>
      </c>
      <c r="AJ360" s="6">
        <v>0</v>
      </c>
      <c r="AK360" s="6">
        <v>0</v>
      </c>
      <c r="AL360" s="6">
        <v>0</v>
      </c>
      <c r="AM360" s="6">
        <v>0</v>
      </c>
      <c r="AN360" s="6">
        <v>0</v>
      </c>
      <c r="AO360" s="6">
        <v>0</v>
      </c>
      <c r="AP360" s="6">
        <v>0</v>
      </c>
      <c r="AQ360" s="6">
        <v>0</v>
      </c>
      <c r="AR360" s="6">
        <v>0</v>
      </c>
      <c r="AS360" s="6">
        <v>0</v>
      </c>
      <c r="AT360" s="6">
        <v>0</v>
      </c>
      <c r="AU360" s="6">
        <v>0</v>
      </c>
      <c r="AV360" s="6">
        <v>0</v>
      </c>
      <c r="AW360" s="6">
        <v>0</v>
      </c>
      <c r="AX360" s="6">
        <v>0</v>
      </c>
      <c r="AY360" s="6">
        <v>0</v>
      </c>
      <c r="AZ360" s="6">
        <v>0</v>
      </c>
      <c r="BA360" s="6">
        <v>0</v>
      </c>
      <c r="BB360" s="6">
        <v>0</v>
      </c>
      <c r="BC360" s="6">
        <v>0</v>
      </c>
      <c r="BD360" s="147">
        <v>0</v>
      </c>
      <c r="BE360" s="147">
        <v>0</v>
      </c>
      <c r="BF360" s="147">
        <v>0</v>
      </c>
      <c r="BG360" s="147">
        <v>0</v>
      </c>
      <c r="BH360" s="147">
        <v>0</v>
      </c>
      <c r="BI360" s="147">
        <v>0</v>
      </c>
      <c r="BJ360" s="147">
        <v>0</v>
      </c>
      <c r="BK360" s="147">
        <v>0</v>
      </c>
      <c r="BL360" s="147">
        <v>0</v>
      </c>
      <c r="BM360" s="147">
        <v>0</v>
      </c>
      <c r="BN360" s="2">
        <v>0</v>
      </c>
      <c r="BO360" s="148">
        <v>0</v>
      </c>
      <c r="BP360" s="148">
        <v>0</v>
      </c>
      <c r="BQ360" s="148">
        <v>0</v>
      </c>
      <c r="BR360" s="148">
        <v>0</v>
      </c>
      <c r="BS360" s="148">
        <v>0</v>
      </c>
      <c r="BT360" s="148">
        <v>0</v>
      </c>
      <c r="BU360" s="148">
        <v>0</v>
      </c>
      <c r="BV360" s="148">
        <v>0</v>
      </c>
      <c r="BW360" s="148">
        <v>0</v>
      </c>
      <c r="BX360" s="148">
        <v>0</v>
      </c>
      <c r="BY360" s="2">
        <v>0</v>
      </c>
      <c r="BZ360" s="149">
        <v>0</v>
      </c>
      <c r="CA360" s="149">
        <v>0</v>
      </c>
      <c r="CB360" s="149">
        <v>0</v>
      </c>
      <c r="CC360" s="149">
        <v>0</v>
      </c>
      <c r="CD360" s="149">
        <v>0</v>
      </c>
      <c r="CE360" s="149">
        <v>0</v>
      </c>
      <c r="CF360" s="149">
        <v>0</v>
      </c>
      <c r="CG360" s="149">
        <v>0</v>
      </c>
      <c r="CH360" s="149">
        <v>0</v>
      </c>
      <c r="CI360" s="149">
        <v>0</v>
      </c>
      <c r="CJ360" s="2">
        <v>0</v>
      </c>
      <c r="CK360" s="150">
        <v>0</v>
      </c>
      <c r="CL360" s="150">
        <v>0</v>
      </c>
      <c r="CM360" s="150">
        <v>0</v>
      </c>
      <c r="CN360" s="150">
        <v>0</v>
      </c>
      <c r="CO360" s="150">
        <v>0</v>
      </c>
      <c r="CP360" s="150">
        <v>0</v>
      </c>
      <c r="CQ360" s="150">
        <v>0</v>
      </c>
      <c r="CR360" s="150">
        <v>0</v>
      </c>
      <c r="CS360" s="150">
        <v>0</v>
      </c>
      <c r="CT360" s="150">
        <v>0</v>
      </c>
      <c r="CU360" s="2">
        <v>0</v>
      </c>
      <c r="CV360" s="151">
        <v>0</v>
      </c>
      <c r="CW360" s="151">
        <v>0</v>
      </c>
      <c r="CX360" s="151">
        <v>0</v>
      </c>
      <c r="CY360" s="151">
        <v>0</v>
      </c>
      <c r="CZ360" s="151">
        <v>0</v>
      </c>
      <c r="DA360" s="151">
        <v>0</v>
      </c>
      <c r="DB360" s="151">
        <v>0</v>
      </c>
      <c r="DC360" s="151">
        <v>0</v>
      </c>
      <c r="DD360" s="151">
        <v>0</v>
      </c>
      <c r="DE360" s="151">
        <v>0</v>
      </c>
      <c r="DF360" s="2">
        <v>0</v>
      </c>
      <c r="DG360" s="171">
        <v>0</v>
      </c>
      <c r="DH360" s="171">
        <v>0</v>
      </c>
      <c r="DI360" s="171">
        <v>0</v>
      </c>
      <c r="DJ360" s="171">
        <v>0</v>
      </c>
      <c r="DK360" s="171">
        <v>0</v>
      </c>
      <c r="DL360" s="171">
        <v>0</v>
      </c>
      <c r="DM360" s="171">
        <v>0</v>
      </c>
      <c r="DN360" s="171">
        <v>0</v>
      </c>
      <c r="DO360" s="171">
        <v>0</v>
      </c>
      <c r="DP360" s="171">
        <v>0</v>
      </c>
    </row>
    <row r="361" spans="1:120" x14ac:dyDescent="0.2">
      <c r="A361" t="s">
        <v>7196</v>
      </c>
      <c r="B361" t="s">
        <v>2300</v>
      </c>
      <c r="C361" t="s">
        <v>1050</v>
      </c>
      <c r="D361" t="s">
        <v>2779</v>
      </c>
      <c r="E361" t="s">
        <v>24</v>
      </c>
      <c r="F361" t="s">
        <v>29</v>
      </c>
      <c r="G361" t="s">
        <v>3645</v>
      </c>
      <c r="H361" t="s">
        <v>2517</v>
      </c>
      <c r="I361" t="s">
        <v>2517</v>
      </c>
      <c r="J361" t="s">
        <v>27</v>
      </c>
      <c r="K361">
        <v>15</v>
      </c>
      <c r="L361" t="s">
        <v>2725</v>
      </c>
      <c r="M361" s="25">
        <v>0</v>
      </c>
      <c r="N361" t="s">
        <v>7202</v>
      </c>
      <c r="O361" s="25">
        <v>0.20786516899999999</v>
      </c>
      <c r="P361" s="2">
        <v>0</v>
      </c>
      <c r="Q361" s="2">
        <v>0</v>
      </c>
      <c r="R361" s="2">
        <v>0</v>
      </c>
      <c r="S361" s="2">
        <v>0</v>
      </c>
      <c r="T361" s="2">
        <v>0</v>
      </c>
      <c r="U361" s="2">
        <v>0</v>
      </c>
      <c r="V361" s="2">
        <v>0</v>
      </c>
      <c r="W361" s="2">
        <v>0</v>
      </c>
      <c r="X361" s="2">
        <v>0</v>
      </c>
      <c r="Y361" s="2">
        <v>0</v>
      </c>
      <c r="Z361" s="2">
        <v>0</v>
      </c>
      <c r="AA361" s="2">
        <v>0</v>
      </c>
      <c r="AB361" s="2">
        <v>0</v>
      </c>
      <c r="AC361" s="2">
        <v>0</v>
      </c>
      <c r="AD361" s="2">
        <v>0</v>
      </c>
      <c r="AE361" s="2">
        <v>0</v>
      </c>
      <c r="AF361" s="2">
        <v>0</v>
      </c>
      <c r="AG361" s="2">
        <v>0</v>
      </c>
      <c r="AH361" s="2">
        <v>0</v>
      </c>
      <c r="AI361" s="2">
        <v>0</v>
      </c>
      <c r="AJ361" s="6">
        <v>0</v>
      </c>
      <c r="AK361" s="6">
        <v>0</v>
      </c>
      <c r="AL361" s="6">
        <v>0</v>
      </c>
      <c r="AM361" s="6">
        <v>0</v>
      </c>
      <c r="AN361" s="6">
        <v>0</v>
      </c>
      <c r="AO361" s="6">
        <v>0</v>
      </c>
      <c r="AP361" s="6">
        <v>0</v>
      </c>
      <c r="AQ361" s="6">
        <v>0</v>
      </c>
      <c r="AR361" s="6">
        <v>0</v>
      </c>
      <c r="AS361" s="6">
        <v>0</v>
      </c>
      <c r="AT361" s="6">
        <v>0</v>
      </c>
      <c r="AU361" s="6">
        <v>0</v>
      </c>
      <c r="AV361" s="6">
        <v>0</v>
      </c>
      <c r="AW361" s="6">
        <v>0</v>
      </c>
      <c r="AX361" s="6">
        <v>0</v>
      </c>
      <c r="AY361" s="6">
        <v>0</v>
      </c>
      <c r="AZ361" s="6">
        <v>0</v>
      </c>
      <c r="BA361" s="6">
        <v>0</v>
      </c>
      <c r="BB361" s="6">
        <v>0</v>
      </c>
      <c r="BC361" s="6">
        <v>0</v>
      </c>
      <c r="BD361" s="147">
        <v>0</v>
      </c>
      <c r="BE361" s="147">
        <v>0</v>
      </c>
      <c r="BF361" s="147">
        <v>0</v>
      </c>
      <c r="BG361" s="147">
        <v>0</v>
      </c>
      <c r="BH361" s="147">
        <v>0</v>
      </c>
      <c r="BI361" s="147">
        <v>0</v>
      </c>
      <c r="BJ361" s="147">
        <v>0</v>
      </c>
      <c r="BK361" s="147">
        <v>0</v>
      </c>
      <c r="BL361" s="147">
        <v>0</v>
      </c>
      <c r="BM361" s="147">
        <v>0</v>
      </c>
      <c r="BN361" s="2">
        <v>0</v>
      </c>
      <c r="BO361" s="148">
        <v>0</v>
      </c>
      <c r="BP361" s="148">
        <v>0</v>
      </c>
      <c r="BQ361" s="148">
        <v>0</v>
      </c>
      <c r="BR361" s="148">
        <v>0</v>
      </c>
      <c r="BS361" s="148">
        <v>0</v>
      </c>
      <c r="BT361" s="148">
        <v>0</v>
      </c>
      <c r="BU361" s="148">
        <v>0</v>
      </c>
      <c r="BV361" s="148">
        <v>0</v>
      </c>
      <c r="BW361" s="148">
        <v>0</v>
      </c>
      <c r="BX361" s="148">
        <v>0</v>
      </c>
      <c r="BY361" s="2">
        <v>0</v>
      </c>
      <c r="BZ361" s="149">
        <v>0</v>
      </c>
      <c r="CA361" s="149">
        <v>0</v>
      </c>
      <c r="CB361" s="149">
        <v>0</v>
      </c>
      <c r="CC361" s="149">
        <v>0</v>
      </c>
      <c r="CD361" s="149">
        <v>0</v>
      </c>
      <c r="CE361" s="149">
        <v>0</v>
      </c>
      <c r="CF361" s="149">
        <v>0</v>
      </c>
      <c r="CG361" s="149">
        <v>0</v>
      </c>
      <c r="CH361" s="149">
        <v>0</v>
      </c>
      <c r="CI361" s="149">
        <v>0</v>
      </c>
      <c r="CJ361" s="2">
        <v>0</v>
      </c>
      <c r="CK361" s="150">
        <v>0</v>
      </c>
      <c r="CL361" s="150">
        <v>0</v>
      </c>
      <c r="CM361" s="150">
        <v>0</v>
      </c>
      <c r="CN361" s="150">
        <v>0</v>
      </c>
      <c r="CO361" s="150">
        <v>0</v>
      </c>
      <c r="CP361" s="150">
        <v>0</v>
      </c>
      <c r="CQ361" s="150">
        <v>0</v>
      </c>
      <c r="CR361" s="150">
        <v>0</v>
      </c>
      <c r="CS361" s="150">
        <v>0</v>
      </c>
      <c r="CT361" s="150">
        <v>0</v>
      </c>
      <c r="CU361" s="2">
        <v>0</v>
      </c>
      <c r="CV361" s="151">
        <v>0</v>
      </c>
      <c r="CW361" s="151">
        <v>0</v>
      </c>
      <c r="CX361" s="151">
        <v>0</v>
      </c>
      <c r="CY361" s="151">
        <v>0</v>
      </c>
      <c r="CZ361" s="151">
        <v>0</v>
      </c>
      <c r="DA361" s="151">
        <v>0</v>
      </c>
      <c r="DB361" s="151">
        <v>0</v>
      </c>
      <c r="DC361" s="151">
        <v>0</v>
      </c>
      <c r="DD361" s="151">
        <v>0</v>
      </c>
      <c r="DE361" s="151">
        <v>0</v>
      </c>
      <c r="DF361" s="2">
        <v>0</v>
      </c>
      <c r="DG361" s="171">
        <v>0</v>
      </c>
      <c r="DH361" s="171">
        <v>0</v>
      </c>
      <c r="DI361" s="171">
        <v>0</v>
      </c>
      <c r="DJ361" s="171">
        <v>0</v>
      </c>
      <c r="DK361" s="171">
        <v>0</v>
      </c>
      <c r="DL361" s="171">
        <v>0</v>
      </c>
      <c r="DM361" s="171">
        <v>0</v>
      </c>
      <c r="DN361" s="171">
        <v>0</v>
      </c>
      <c r="DO361" s="171">
        <v>0</v>
      </c>
      <c r="DP361" s="171">
        <v>0</v>
      </c>
    </row>
    <row r="362" spans="1:120" x14ac:dyDescent="0.2">
      <c r="A362" t="s">
        <v>7196</v>
      </c>
      <c r="B362" t="s">
        <v>2300</v>
      </c>
      <c r="C362" t="s">
        <v>1088</v>
      </c>
      <c r="D362" t="s">
        <v>2780</v>
      </c>
      <c r="E362" t="s">
        <v>24</v>
      </c>
      <c r="F362" t="s">
        <v>25</v>
      </c>
      <c r="G362" t="s">
        <v>6232</v>
      </c>
      <c r="H362" t="s">
        <v>1127</v>
      </c>
      <c r="I362" t="s">
        <v>1127</v>
      </c>
      <c r="J362" t="s">
        <v>27</v>
      </c>
      <c r="K362">
        <v>20</v>
      </c>
      <c r="M362" s="25">
        <v>0</v>
      </c>
      <c r="N362" t="s">
        <v>7212</v>
      </c>
      <c r="O362" s="25">
        <v>5.7758148000000002E-2</v>
      </c>
      <c r="P362" s="2">
        <v>0</v>
      </c>
      <c r="Q362" s="2">
        <v>0</v>
      </c>
      <c r="R362" s="2">
        <v>0</v>
      </c>
      <c r="S362" s="2">
        <v>0</v>
      </c>
      <c r="T362" s="2">
        <v>0</v>
      </c>
      <c r="U362" s="2">
        <v>0</v>
      </c>
      <c r="V362" s="2">
        <v>0</v>
      </c>
      <c r="W362" s="2">
        <v>0</v>
      </c>
      <c r="X362" s="2">
        <v>0</v>
      </c>
      <c r="Y362" s="2">
        <v>0</v>
      </c>
      <c r="Z362" s="2">
        <v>0</v>
      </c>
      <c r="AA362" s="2">
        <v>0</v>
      </c>
      <c r="AB362" s="2">
        <v>0</v>
      </c>
      <c r="AC362" s="2">
        <v>0</v>
      </c>
      <c r="AD362" s="2">
        <v>0</v>
      </c>
      <c r="AE362" s="2">
        <v>0</v>
      </c>
      <c r="AF362" s="2">
        <v>0</v>
      </c>
      <c r="AG362" s="2">
        <v>0</v>
      </c>
      <c r="AH362" s="2">
        <v>0</v>
      </c>
      <c r="AI362" s="2">
        <v>0</v>
      </c>
      <c r="AJ362" s="6">
        <v>0</v>
      </c>
      <c r="AK362" s="6">
        <v>0</v>
      </c>
      <c r="AL362" s="6">
        <v>0</v>
      </c>
      <c r="AM362" s="6">
        <v>0</v>
      </c>
      <c r="AN362" s="6">
        <v>0</v>
      </c>
      <c r="AO362" s="6">
        <v>0</v>
      </c>
      <c r="AP362" s="6">
        <v>0</v>
      </c>
      <c r="AQ362" s="6">
        <v>0</v>
      </c>
      <c r="AR362" s="6">
        <v>0</v>
      </c>
      <c r="AS362" s="6">
        <v>0</v>
      </c>
      <c r="AT362" s="6">
        <v>0</v>
      </c>
      <c r="AU362" s="6">
        <v>0</v>
      </c>
      <c r="AV362" s="6">
        <v>0</v>
      </c>
      <c r="AW362" s="6">
        <v>0</v>
      </c>
      <c r="AX362" s="6">
        <v>0</v>
      </c>
      <c r="AY362" s="6">
        <v>0</v>
      </c>
      <c r="AZ362" s="6">
        <v>0</v>
      </c>
      <c r="BA362" s="6">
        <v>0</v>
      </c>
      <c r="BB362" s="6">
        <v>0</v>
      </c>
      <c r="BC362" s="6">
        <v>0</v>
      </c>
      <c r="BD362" s="147">
        <v>0</v>
      </c>
      <c r="BE362" s="147">
        <v>0</v>
      </c>
      <c r="BF362" s="147">
        <v>0</v>
      </c>
      <c r="BG362" s="147">
        <v>0</v>
      </c>
      <c r="BH362" s="147">
        <v>0</v>
      </c>
      <c r="BI362" s="147">
        <v>0</v>
      </c>
      <c r="BJ362" s="147">
        <v>0</v>
      </c>
      <c r="BK362" s="147">
        <v>0</v>
      </c>
      <c r="BL362" s="147">
        <v>0</v>
      </c>
      <c r="BM362" s="147">
        <v>0</v>
      </c>
      <c r="BN362" s="2">
        <v>0</v>
      </c>
      <c r="BO362" s="148">
        <v>0</v>
      </c>
      <c r="BP362" s="148">
        <v>0</v>
      </c>
      <c r="BQ362" s="148">
        <v>0</v>
      </c>
      <c r="BR362" s="148">
        <v>0</v>
      </c>
      <c r="BS362" s="148">
        <v>0</v>
      </c>
      <c r="BT362" s="148">
        <v>0</v>
      </c>
      <c r="BU362" s="148">
        <v>0</v>
      </c>
      <c r="BV362" s="148">
        <v>0</v>
      </c>
      <c r="BW362" s="148">
        <v>0</v>
      </c>
      <c r="BX362" s="148">
        <v>0</v>
      </c>
      <c r="BY362" s="2">
        <v>0</v>
      </c>
      <c r="BZ362" s="149">
        <v>0</v>
      </c>
      <c r="CA362" s="149">
        <v>0</v>
      </c>
      <c r="CB362" s="149">
        <v>0</v>
      </c>
      <c r="CC362" s="149">
        <v>0</v>
      </c>
      <c r="CD362" s="149">
        <v>0</v>
      </c>
      <c r="CE362" s="149">
        <v>0</v>
      </c>
      <c r="CF362" s="149">
        <v>0</v>
      </c>
      <c r="CG362" s="149">
        <v>0</v>
      </c>
      <c r="CH362" s="149">
        <v>0</v>
      </c>
      <c r="CI362" s="149">
        <v>0</v>
      </c>
      <c r="CJ362" s="2">
        <v>0</v>
      </c>
      <c r="CK362" s="150">
        <v>0</v>
      </c>
      <c r="CL362" s="150">
        <v>0</v>
      </c>
      <c r="CM362" s="150">
        <v>0</v>
      </c>
      <c r="CN362" s="150">
        <v>0</v>
      </c>
      <c r="CO362" s="150">
        <v>0</v>
      </c>
      <c r="CP362" s="150">
        <v>0</v>
      </c>
      <c r="CQ362" s="150">
        <v>0</v>
      </c>
      <c r="CR362" s="150">
        <v>0</v>
      </c>
      <c r="CS362" s="150">
        <v>0</v>
      </c>
      <c r="CT362" s="150">
        <v>0</v>
      </c>
      <c r="CU362" s="2">
        <v>0</v>
      </c>
      <c r="CV362" s="151">
        <v>0</v>
      </c>
      <c r="CW362" s="151">
        <v>0</v>
      </c>
      <c r="CX362" s="151">
        <v>0</v>
      </c>
      <c r="CY362" s="151">
        <v>0</v>
      </c>
      <c r="CZ362" s="151">
        <v>0</v>
      </c>
      <c r="DA362" s="151">
        <v>0</v>
      </c>
      <c r="DB362" s="151">
        <v>0</v>
      </c>
      <c r="DC362" s="151">
        <v>0</v>
      </c>
      <c r="DD362" s="151">
        <v>0</v>
      </c>
      <c r="DE362" s="151">
        <v>0</v>
      </c>
      <c r="DF362" s="2">
        <v>0</v>
      </c>
      <c r="DG362" s="171">
        <v>0</v>
      </c>
      <c r="DH362" s="171">
        <v>0</v>
      </c>
      <c r="DI362" s="171">
        <v>0</v>
      </c>
      <c r="DJ362" s="171">
        <v>0</v>
      </c>
      <c r="DK362" s="171">
        <v>0</v>
      </c>
      <c r="DL362" s="171">
        <v>0</v>
      </c>
      <c r="DM362" s="171">
        <v>0</v>
      </c>
      <c r="DN362" s="171">
        <v>0</v>
      </c>
      <c r="DO362" s="171">
        <v>0</v>
      </c>
      <c r="DP362" s="171">
        <v>0</v>
      </c>
    </row>
    <row r="363" spans="1:120" x14ac:dyDescent="0.2">
      <c r="A363" t="s">
        <v>7196</v>
      </c>
      <c r="B363" t="s">
        <v>2300</v>
      </c>
      <c r="C363" t="s">
        <v>1088</v>
      </c>
      <c r="D363" t="s">
        <v>2780</v>
      </c>
      <c r="E363" t="s">
        <v>24</v>
      </c>
      <c r="F363" t="s">
        <v>29</v>
      </c>
      <c r="G363" t="s">
        <v>3681</v>
      </c>
      <c r="H363" t="s">
        <v>1092</v>
      </c>
      <c r="I363" t="s">
        <v>1092</v>
      </c>
      <c r="J363" t="s">
        <v>27</v>
      </c>
      <c r="K363">
        <v>20</v>
      </c>
      <c r="M363" s="25">
        <v>0</v>
      </c>
      <c r="N363" t="s">
        <v>7213</v>
      </c>
      <c r="O363" s="25">
        <v>4.7058192999999998E-2</v>
      </c>
      <c r="P363" s="2">
        <v>0</v>
      </c>
      <c r="Q363" s="2">
        <v>0</v>
      </c>
      <c r="R363" s="2">
        <v>0</v>
      </c>
      <c r="S363" s="2">
        <v>0</v>
      </c>
      <c r="T363" s="2">
        <v>0</v>
      </c>
      <c r="U363" s="2">
        <v>0</v>
      </c>
      <c r="V363" s="2">
        <v>0</v>
      </c>
      <c r="W363" s="2">
        <v>0</v>
      </c>
      <c r="X363" s="2">
        <v>0</v>
      </c>
      <c r="Y363" s="2">
        <v>0</v>
      </c>
      <c r="Z363" s="2">
        <v>0</v>
      </c>
      <c r="AA363" s="2">
        <v>0</v>
      </c>
      <c r="AB363" s="2">
        <v>0</v>
      </c>
      <c r="AC363" s="2">
        <v>0</v>
      </c>
      <c r="AD363" s="2">
        <v>0</v>
      </c>
      <c r="AE363" s="2">
        <v>0</v>
      </c>
      <c r="AF363" s="2">
        <v>0</v>
      </c>
      <c r="AG363" s="2">
        <v>0</v>
      </c>
      <c r="AH363" s="2">
        <v>0</v>
      </c>
      <c r="AI363" s="2">
        <v>0</v>
      </c>
      <c r="AJ363" s="6">
        <v>0</v>
      </c>
      <c r="AK363" s="6">
        <v>0</v>
      </c>
      <c r="AL363" s="6">
        <v>0</v>
      </c>
      <c r="AM363" s="6">
        <v>0</v>
      </c>
      <c r="AN363" s="6">
        <v>0</v>
      </c>
      <c r="AO363" s="6">
        <v>0</v>
      </c>
      <c r="AP363" s="6">
        <v>0</v>
      </c>
      <c r="AQ363" s="6">
        <v>0</v>
      </c>
      <c r="AR363" s="6">
        <v>0</v>
      </c>
      <c r="AS363" s="6">
        <v>0</v>
      </c>
      <c r="AT363" s="6">
        <v>0</v>
      </c>
      <c r="AU363" s="6">
        <v>0</v>
      </c>
      <c r="AV363" s="6">
        <v>0</v>
      </c>
      <c r="AW363" s="6">
        <v>0</v>
      </c>
      <c r="AX363" s="6">
        <v>0</v>
      </c>
      <c r="AY363" s="6">
        <v>0</v>
      </c>
      <c r="AZ363" s="6">
        <v>0</v>
      </c>
      <c r="BA363" s="6">
        <v>0</v>
      </c>
      <c r="BB363" s="6">
        <v>0</v>
      </c>
      <c r="BC363" s="6">
        <v>0</v>
      </c>
      <c r="BD363" s="147">
        <v>0</v>
      </c>
      <c r="BE363" s="147">
        <v>0</v>
      </c>
      <c r="BF363" s="147">
        <v>0</v>
      </c>
      <c r="BG363" s="147">
        <v>0</v>
      </c>
      <c r="BH363" s="147">
        <v>0</v>
      </c>
      <c r="BI363" s="147">
        <v>0</v>
      </c>
      <c r="BJ363" s="147">
        <v>0</v>
      </c>
      <c r="BK363" s="147">
        <v>0</v>
      </c>
      <c r="BL363" s="147">
        <v>0</v>
      </c>
      <c r="BM363" s="147">
        <v>0</v>
      </c>
      <c r="BN363" s="2">
        <v>0</v>
      </c>
      <c r="BO363" s="148">
        <v>0</v>
      </c>
      <c r="BP363" s="148">
        <v>0</v>
      </c>
      <c r="BQ363" s="148">
        <v>0</v>
      </c>
      <c r="BR363" s="148">
        <v>0</v>
      </c>
      <c r="BS363" s="148">
        <v>0</v>
      </c>
      <c r="BT363" s="148">
        <v>0</v>
      </c>
      <c r="BU363" s="148">
        <v>0</v>
      </c>
      <c r="BV363" s="148">
        <v>0</v>
      </c>
      <c r="BW363" s="148">
        <v>0</v>
      </c>
      <c r="BX363" s="148">
        <v>0</v>
      </c>
      <c r="BY363" s="2">
        <v>0</v>
      </c>
      <c r="BZ363" s="149">
        <v>0</v>
      </c>
      <c r="CA363" s="149">
        <v>0</v>
      </c>
      <c r="CB363" s="149">
        <v>0</v>
      </c>
      <c r="CC363" s="149">
        <v>0</v>
      </c>
      <c r="CD363" s="149">
        <v>0</v>
      </c>
      <c r="CE363" s="149">
        <v>0</v>
      </c>
      <c r="CF363" s="149">
        <v>0</v>
      </c>
      <c r="CG363" s="149">
        <v>0</v>
      </c>
      <c r="CH363" s="149">
        <v>0</v>
      </c>
      <c r="CI363" s="149">
        <v>0</v>
      </c>
      <c r="CJ363" s="2">
        <v>0</v>
      </c>
      <c r="CK363" s="150">
        <v>0</v>
      </c>
      <c r="CL363" s="150">
        <v>0</v>
      </c>
      <c r="CM363" s="150">
        <v>0</v>
      </c>
      <c r="CN363" s="150">
        <v>0</v>
      </c>
      <c r="CO363" s="150">
        <v>0</v>
      </c>
      <c r="CP363" s="150">
        <v>0</v>
      </c>
      <c r="CQ363" s="150">
        <v>0</v>
      </c>
      <c r="CR363" s="150">
        <v>0</v>
      </c>
      <c r="CS363" s="150">
        <v>0</v>
      </c>
      <c r="CT363" s="150">
        <v>0</v>
      </c>
      <c r="CU363" s="2">
        <v>0</v>
      </c>
      <c r="CV363" s="151">
        <v>0</v>
      </c>
      <c r="CW363" s="151">
        <v>0</v>
      </c>
      <c r="CX363" s="151">
        <v>0</v>
      </c>
      <c r="CY363" s="151">
        <v>0</v>
      </c>
      <c r="CZ363" s="151">
        <v>0</v>
      </c>
      <c r="DA363" s="151">
        <v>0</v>
      </c>
      <c r="DB363" s="151">
        <v>0</v>
      </c>
      <c r="DC363" s="151">
        <v>0</v>
      </c>
      <c r="DD363" s="151">
        <v>0</v>
      </c>
      <c r="DE363" s="151">
        <v>0</v>
      </c>
      <c r="DF363" s="2">
        <v>0</v>
      </c>
      <c r="DG363" s="171">
        <v>0</v>
      </c>
      <c r="DH363" s="171">
        <v>0</v>
      </c>
      <c r="DI363" s="171">
        <v>0</v>
      </c>
      <c r="DJ363" s="171">
        <v>0</v>
      </c>
      <c r="DK363" s="171">
        <v>0</v>
      </c>
      <c r="DL363" s="171">
        <v>0</v>
      </c>
      <c r="DM363" s="171">
        <v>0</v>
      </c>
      <c r="DN363" s="171">
        <v>0</v>
      </c>
      <c r="DO363" s="171">
        <v>0</v>
      </c>
      <c r="DP363" s="171">
        <v>0</v>
      </c>
    </row>
    <row r="364" spans="1:120" x14ac:dyDescent="0.2">
      <c r="A364" t="s">
        <v>7196</v>
      </c>
      <c r="B364" t="s">
        <v>2300</v>
      </c>
      <c r="C364" t="s">
        <v>1088</v>
      </c>
      <c r="D364" t="s">
        <v>2780</v>
      </c>
      <c r="E364" t="s">
        <v>24</v>
      </c>
      <c r="F364" t="s">
        <v>29</v>
      </c>
      <c r="G364" t="s">
        <v>3697</v>
      </c>
      <c r="H364" t="s">
        <v>1127</v>
      </c>
      <c r="I364" t="s">
        <v>1127</v>
      </c>
      <c r="J364" t="s">
        <v>27</v>
      </c>
      <c r="K364">
        <v>20</v>
      </c>
      <c r="M364" s="25">
        <v>0</v>
      </c>
      <c r="N364" t="s">
        <v>7213</v>
      </c>
      <c r="O364" s="25">
        <v>6.3733128999999999E-2</v>
      </c>
      <c r="P364" s="2">
        <v>0</v>
      </c>
      <c r="Q364" s="2">
        <v>0</v>
      </c>
      <c r="R364" s="2">
        <v>0</v>
      </c>
      <c r="S364" s="2">
        <v>0</v>
      </c>
      <c r="T364" s="2">
        <v>0</v>
      </c>
      <c r="U364" s="2">
        <v>0</v>
      </c>
      <c r="V364" s="2">
        <v>0</v>
      </c>
      <c r="W364" s="2">
        <v>0</v>
      </c>
      <c r="X364" s="2">
        <v>0</v>
      </c>
      <c r="Y364" s="2">
        <v>0</v>
      </c>
      <c r="Z364" s="2">
        <v>0</v>
      </c>
      <c r="AA364" s="2">
        <v>0</v>
      </c>
      <c r="AB364" s="2">
        <v>0</v>
      </c>
      <c r="AC364" s="2">
        <v>0</v>
      </c>
      <c r="AD364" s="2">
        <v>0</v>
      </c>
      <c r="AE364" s="2">
        <v>0</v>
      </c>
      <c r="AF364" s="2">
        <v>0</v>
      </c>
      <c r="AG364" s="2">
        <v>0</v>
      </c>
      <c r="AH364" s="2">
        <v>0</v>
      </c>
      <c r="AI364" s="2">
        <v>0</v>
      </c>
      <c r="AJ364" s="6">
        <v>0</v>
      </c>
      <c r="AK364" s="6">
        <v>0</v>
      </c>
      <c r="AL364" s="6">
        <v>0</v>
      </c>
      <c r="AM364" s="6">
        <v>0</v>
      </c>
      <c r="AN364" s="6">
        <v>0</v>
      </c>
      <c r="AO364" s="6">
        <v>0</v>
      </c>
      <c r="AP364" s="6">
        <v>0</v>
      </c>
      <c r="AQ364" s="6">
        <v>0</v>
      </c>
      <c r="AR364" s="6">
        <v>0</v>
      </c>
      <c r="AS364" s="6">
        <v>0</v>
      </c>
      <c r="AT364" s="6">
        <v>0</v>
      </c>
      <c r="AU364" s="6">
        <v>0</v>
      </c>
      <c r="AV364" s="6">
        <v>0</v>
      </c>
      <c r="AW364" s="6">
        <v>0</v>
      </c>
      <c r="AX364" s="6">
        <v>0</v>
      </c>
      <c r="AY364" s="6">
        <v>0</v>
      </c>
      <c r="AZ364" s="6">
        <v>0</v>
      </c>
      <c r="BA364" s="6">
        <v>0</v>
      </c>
      <c r="BB364" s="6">
        <v>0</v>
      </c>
      <c r="BC364" s="6">
        <v>0</v>
      </c>
      <c r="BD364" s="147">
        <v>0</v>
      </c>
      <c r="BE364" s="147">
        <v>0</v>
      </c>
      <c r="BF364" s="147">
        <v>0</v>
      </c>
      <c r="BG364" s="147">
        <v>0</v>
      </c>
      <c r="BH364" s="147">
        <v>0</v>
      </c>
      <c r="BI364" s="147">
        <v>0</v>
      </c>
      <c r="BJ364" s="147">
        <v>0</v>
      </c>
      <c r="BK364" s="147">
        <v>0</v>
      </c>
      <c r="BL364" s="147">
        <v>0</v>
      </c>
      <c r="BM364" s="147">
        <v>0</v>
      </c>
      <c r="BN364" s="2">
        <v>0</v>
      </c>
      <c r="BO364" s="148">
        <v>0</v>
      </c>
      <c r="BP364" s="148">
        <v>0</v>
      </c>
      <c r="BQ364" s="148">
        <v>0</v>
      </c>
      <c r="BR364" s="148">
        <v>0</v>
      </c>
      <c r="BS364" s="148">
        <v>0</v>
      </c>
      <c r="BT364" s="148">
        <v>0</v>
      </c>
      <c r="BU364" s="148">
        <v>0</v>
      </c>
      <c r="BV364" s="148">
        <v>0</v>
      </c>
      <c r="BW364" s="148">
        <v>0</v>
      </c>
      <c r="BX364" s="148">
        <v>0</v>
      </c>
      <c r="BY364" s="2">
        <v>0</v>
      </c>
      <c r="BZ364" s="149">
        <v>0</v>
      </c>
      <c r="CA364" s="149">
        <v>0</v>
      </c>
      <c r="CB364" s="149">
        <v>0</v>
      </c>
      <c r="CC364" s="149">
        <v>0</v>
      </c>
      <c r="CD364" s="149">
        <v>0</v>
      </c>
      <c r="CE364" s="149">
        <v>0</v>
      </c>
      <c r="CF364" s="149">
        <v>0</v>
      </c>
      <c r="CG364" s="149">
        <v>0</v>
      </c>
      <c r="CH364" s="149">
        <v>0</v>
      </c>
      <c r="CI364" s="149">
        <v>0</v>
      </c>
      <c r="CJ364" s="2">
        <v>0</v>
      </c>
      <c r="CK364" s="150">
        <v>0</v>
      </c>
      <c r="CL364" s="150">
        <v>0</v>
      </c>
      <c r="CM364" s="150">
        <v>0</v>
      </c>
      <c r="CN364" s="150">
        <v>0</v>
      </c>
      <c r="CO364" s="150">
        <v>0</v>
      </c>
      <c r="CP364" s="150">
        <v>0</v>
      </c>
      <c r="CQ364" s="150">
        <v>0</v>
      </c>
      <c r="CR364" s="150">
        <v>0</v>
      </c>
      <c r="CS364" s="150">
        <v>0</v>
      </c>
      <c r="CT364" s="150">
        <v>0</v>
      </c>
      <c r="CU364" s="2">
        <v>0</v>
      </c>
      <c r="CV364" s="151">
        <v>0</v>
      </c>
      <c r="CW364" s="151">
        <v>0</v>
      </c>
      <c r="CX364" s="151">
        <v>0</v>
      </c>
      <c r="CY364" s="151">
        <v>0</v>
      </c>
      <c r="CZ364" s="151">
        <v>0</v>
      </c>
      <c r="DA364" s="151">
        <v>0</v>
      </c>
      <c r="DB364" s="151">
        <v>0</v>
      </c>
      <c r="DC364" s="151">
        <v>0</v>
      </c>
      <c r="DD364" s="151">
        <v>0</v>
      </c>
      <c r="DE364" s="151">
        <v>0</v>
      </c>
      <c r="DF364" s="2">
        <v>0</v>
      </c>
      <c r="DG364" s="171">
        <v>0</v>
      </c>
      <c r="DH364" s="171">
        <v>0</v>
      </c>
      <c r="DI364" s="171">
        <v>0</v>
      </c>
      <c r="DJ364" s="171">
        <v>0</v>
      </c>
      <c r="DK364" s="171">
        <v>0</v>
      </c>
      <c r="DL364" s="171">
        <v>0</v>
      </c>
      <c r="DM364" s="171">
        <v>0</v>
      </c>
      <c r="DN364" s="171">
        <v>0</v>
      </c>
      <c r="DO364" s="171">
        <v>0</v>
      </c>
      <c r="DP364" s="171">
        <v>0</v>
      </c>
    </row>
    <row r="365" spans="1:120" x14ac:dyDescent="0.2">
      <c r="A365" t="s">
        <v>7196</v>
      </c>
      <c r="B365" t="s">
        <v>2300</v>
      </c>
      <c r="C365" t="s">
        <v>1150</v>
      </c>
      <c r="D365" t="s">
        <v>2781</v>
      </c>
      <c r="E365" t="s">
        <v>24</v>
      </c>
      <c r="F365" t="s">
        <v>25</v>
      </c>
      <c r="G365" t="s">
        <v>6208</v>
      </c>
      <c r="H365" t="s">
        <v>1127</v>
      </c>
      <c r="I365" t="s">
        <v>1127</v>
      </c>
      <c r="J365" t="s">
        <v>27</v>
      </c>
      <c r="K365">
        <v>20</v>
      </c>
      <c r="M365" s="25">
        <v>0</v>
      </c>
      <c r="N365" t="s">
        <v>7212</v>
      </c>
      <c r="O365" s="25">
        <v>1.6095360999999999E-2</v>
      </c>
      <c r="P365" s="2">
        <v>0</v>
      </c>
      <c r="Q365" s="2">
        <v>0</v>
      </c>
      <c r="R365" s="2">
        <v>0</v>
      </c>
      <c r="S365" s="2">
        <v>0</v>
      </c>
      <c r="T365" s="2">
        <v>0</v>
      </c>
      <c r="U365" s="2">
        <v>0</v>
      </c>
      <c r="V365" s="2">
        <v>0</v>
      </c>
      <c r="W365" s="2">
        <v>0</v>
      </c>
      <c r="X365" s="2">
        <v>0</v>
      </c>
      <c r="Y365" s="2">
        <v>0</v>
      </c>
      <c r="Z365" s="2">
        <v>0</v>
      </c>
      <c r="AA365" s="2">
        <v>0</v>
      </c>
      <c r="AB365" s="2">
        <v>0</v>
      </c>
      <c r="AC365" s="2">
        <v>0</v>
      </c>
      <c r="AD365" s="2">
        <v>0</v>
      </c>
      <c r="AE365" s="2">
        <v>0</v>
      </c>
      <c r="AF365" s="2">
        <v>0</v>
      </c>
      <c r="AG365" s="2">
        <v>0</v>
      </c>
      <c r="AH365" s="2">
        <v>0</v>
      </c>
      <c r="AI365" s="2">
        <v>0</v>
      </c>
      <c r="AJ365" s="6">
        <v>0</v>
      </c>
      <c r="AK365" s="6">
        <v>0</v>
      </c>
      <c r="AL365" s="6">
        <v>0</v>
      </c>
      <c r="AM365" s="6">
        <v>0</v>
      </c>
      <c r="AN365" s="6">
        <v>0</v>
      </c>
      <c r="AO365" s="6">
        <v>0</v>
      </c>
      <c r="AP365" s="6">
        <v>0</v>
      </c>
      <c r="AQ365" s="6">
        <v>0</v>
      </c>
      <c r="AR365" s="6">
        <v>0</v>
      </c>
      <c r="AS365" s="6">
        <v>0</v>
      </c>
      <c r="AT365" s="6">
        <v>0</v>
      </c>
      <c r="AU365" s="6">
        <v>0</v>
      </c>
      <c r="AV365" s="6">
        <v>0</v>
      </c>
      <c r="AW365" s="6">
        <v>0</v>
      </c>
      <c r="AX365" s="6">
        <v>0</v>
      </c>
      <c r="AY365" s="6">
        <v>0</v>
      </c>
      <c r="AZ365" s="6">
        <v>0</v>
      </c>
      <c r="BA365" s="6">
        <v>0</v>
      </c>
      <c r="BB365" s="6">
        <v>0</v>
      </c>
      <c r="BC365" s="6">
        <v>0</v>
      </c>
      <c r="BD365" s="147">
        <v>0</v>
      </c>
      <c r="BE365" s="147">
        <v>0</v>
      </c>
      <c r="BF365" s="147">
        <v>0</v>
      </c>
      <c r="BG365" s="147">
        <v>0</v>
      </c>
      <c r="BH365" s="147">
        <v>0</v>
      </c>
      <c r="BI365" s="147">
        <v>0</v>
      </c>
      <c r="BJ365" s="147">
        <v>0</v>
      </c>
      <c r="BK365" s="147">
        <v>0</v>
      </c>
      <c r="BL365" s="147">
        <v>0</v>
      </c>
      <c r="BM365" s="147">
        <v>0</v>
      </c>
      <c r="BN365" s="2">
        <v>0</v>
      </c>
      <c r="BO365" s="148">
        <v>0</v>
      </c>
      <c r="BP365" s="148">
        <v>0</v>
      </c>
      <c r="BQ365" s="148">
        <v>0</v>
      </c>
      <c r="BR365" s="148">
        <v>0</v>
      </c>
      <c r="BS365" s="148">
        <v>0</v>
      </c>
      <c r="BT365" s="148">
        <v>0</v>
      </c>
      <c r="BU365" s="148">
        <v>0</v>
      </c>
      <c r="BV365" s="148">
        <v>0</v>
      </c>
      <c r="BW365" s="148">
        <v>0</v>
      </c>
      <c r="BX365" s="148">
        <v>0</v>
      </c>
      <c r="BY365" s="2">
        <v>0</v>
      </c>
      <c r="BZ365" s="149">
        <v>0</v>
      </c>
      <c r="CA365" s="149">
        <v>0</v>
      </c>
      <c r="CB365" s="149">
        <v>0</v>
      </c>
      <c r="CC365" s="149">
        <v>0</v>
      </c>
      <c r="CD365" s="149">
        <v>0</v>
      </c>
      <c r="CE365" s="149">
        <v>0</v>
      </c>
      <c r="CF365" s="149">
        <v>0</v>
      </c>
      <c r="CG365" s="149">
        <v>0</v>
      </c>
      <c r="CH365" s="149">
        <v>0</v>
      </c>
      <c r="CI365" s="149">
        <v>0</v>
      </c>
      <c r="CJ365" s="2">
        <v>0</v>
      </c>
      <c r="CK365" s="150">
        <v>0</v>
      </c>
      <c r="CL365" s="150">
        <v>0</v>
      </c>
      <c r="CM365" s="150">
        <v>0</v>
      </c>
      <c r="CN365" s="150">
        <v>0</v>
      </c>
      <c r="CO365" s="150">
        <v>0</v>
      </c>
      <c r="CP365" s="150">
        <v>0</v>
      </c>
      <c r="CQ365" s="150">
        <v>0</v>
      </c>
      <c r="CR365" s="150">
        <v>0</v>
      </c>
      <c r="CS365" s="150">
        <v>0</v>
      </c>
      <c r="CT365" s="150">
        <v>0</v>
      </c>
      <c r="CU365" s="2">
        <v>0</v>
      </c>
      <c r="CV365" s="151">
        <v>0</v>
      </c>
      <c r="CW365" s="151">
        <v>0</v>
      </c>
      <c r="CX365" s="151">
        <v>0</v>
      </c>
      <c r="CY365" s="151">
        <v>0</v>
      </c>
      <c r="CZ365" s="151">
        <v>0</v>
      </c>
      <c r="DA365" s="151">
        <v>0</v>
      </c>
      <c r="DB365" s="151">
        <v>0</v>
      </c>
      <c r="DC365" s="151">
        <v>0</v>
      </c>
      <c r="DD365" s="151">
        <v>0</v>
      </c>
      <c r="DE365" s="151">
        <v>0</v>
      </c>
      <c r="DF365" s="2">
        <v>0</v>
      </c>
      <c r="DG365" s="171">
        <v>0</v>
      </c>
      <c r="DH365" s="171">
        <v>0</v>
      </c>
      <c r="DI365" s="171">
        <v>0</v>
      </c>
      <c r="DJ365" s="171">
        <v>0</v>
      </c>
      <c r="DK365" s="171">
        <v>0</v>
      </c>
      <c r="DL365" s="171">
        <v>0</v>
      </c>
      <c r="DM365" s="171">
        <v>0</v>
      </c>
      <c r="DN365" s="171">
        <v>0</v>
      </c>
      <c r="DO365" s="171">
        <v>0</v>
      </c>
      <c r="DP365" s="171">
        <v>0</v>
      </c>
    </row>
    <row r="366" spans="1:120" x14ac:dyDescent="0.2">
      <c r="A366" t="s">
        <v>7196</v>
      </c>
      <c r="B366" t="s">
        <v>2300</v>
      </c>
      <c r="C366" t="s">
        <v>1150</v>
      </c>
      <c r="D366" t="s">
        <v>2781</v>
      </c>
      <c r="E366" t="s">
        <v>24</v>
      </c>
      <c r="F366" t="s">
        <v>29</v>
      </c>
      <c r="G366" t="s">
        <v>3682</v>
      </c>
      <c r="H366" t="s">
        <v>1092</v>
      </c>
      <c r="I366" t="s">
        <v>1092</v>
      </c>
      <c r="J366" t="s">
        <v>27</v>
      </c>
      <c r="K366">
        <v>20</v>
      </c>
      <c r="M366" s="25">
        <v>0</v>
      </c>
      <c r="N366" t="s">
        <v>7213</v>
      </c>
      <c r="O366" s="25">
        <v>8.1391011999999999E-2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  <c r="U366" s="2">
        <v>0</v>
      </c>
      <c r="V366" s="2">
        <v>0</v>
      </c>
      <c r="W366" s="2">
        <v>0</v>
      </c>
      <c r="X366" s="2">
        <v>0</v>
      </c>
      <c r="Y366" s="2">
        <v>0</v>
      </c>
      <c r="Z366" s="2">
        <v>0</v>
      </c>
      <c r="AA366" s="2">
        <v>0</v>
      </c>
      <c r="AB366" s="2">
        <v>0</v>
      </c>
      <c r="AC366" s="2">
        <v>0</v>
      </c>
      <c r="AD366" s="2">
        <v>0</v>
      </c>
      <c r="AE366" s="2">
        <v>0</v>
      </c>
      <c r="AF366" s="2">
        <v>0</v>
      </c>
      <c r="AG366" s="2">
        <v>0</v>
      </c>
      <c r="AH366" s="2">
        <v>0</v>
      </c>
      <c r="AI366" s="2">
        <v>0</v>
      </c>
      <c r="AJ366" s="6">
        <v>0</v>
      </c>
      <c r="AK366" s="6">
        <v>0</v>
      </c>
      <c r="AL366" s="6">
        <v>0</v>
      </c>
      <c r="AM366" s="6">
        <v>0</v>
      </c>
      <c r="AN366" s="6">
        <v>0</v>
      </c>
      <c r="AO366" s="6">
        <v>0</v>
      </c>
      <c r="AP366" s="6">
        <v>0</v>
      </c>
      <c r="AQ366" s="6">
        <v>0</v>
      </c>
      <c r="AR366" s="6">
        <v>0</v>
      </c>
      <c r="AS366" s="6">
        <v>0</v>
      </c>
      <c r="AT366" s="6">
        <v>0</v>
      </c>
      <c r="AU366" s="6">
        <v>0</v>
      </c>
      <c r="AV366" s="6">
        <v>0</v>
      </c>
      <c r="AW366" s="6">
        <v>0</v>
      </c>
      <c r="AX366" s="6">
        <v>0</v>
      </c>
      <c r="AY366" s="6">
        <v>0</v>
      </c>
      <c r="AZ366" s="6">
        <v>0</v>
      </c>
      <c r="BA366" s="6">
        <v>0</v>
      </c>
      <c r="BB366" s="6">
        <v>0</v>
      </c>
      <c r="BC366" s="6">
        <v>0</v>
      </c>
      <c r="BD366" s="147">
        <v>0</v>
      </c>
      <c r="BE366" s="147">
        <v>0</v>
      </c>
      <c r="BF366" s="147">
        <v>0</v>
      </c>
      <c r="BG366" s="147">
        <v>0</v>
      </c>
      <c r="BH366" s="147">
        <v>0</v>
      </c>
      <c r="BI366" s="147">
        <v>0</v>
      </c>
      <c r="BJ366" s="147">
        <v>0</v>
      </c>
      <c r="BK366" s="147">
        <v>0</v>
      </c>
      <c r="BL366" s="147">
        <v>0</v>
      </c>
      <c r="BM366" s="147">
        <v>0</v>
      </c>
      <c r="BN366" s="2">
        <v>0</v>
      </c>
      <c r="BO366" s="148">
        <v>0</v>
      </c>
      <c r="BP366" s="148">
        <v>0</v>
      </c>
      <c r="BQ366" s="148">
        <v>0</v>
      </c>
      <c r="BR366" s="148">
        <v>0</v>
      </c>
      <c r="BS366" s="148">
        <v>0</v>
      </c>
      <c r="BT366" s="148">
        <v>0</v>
      </c>
      <c r="BU366" s="148">
        <v>0</v>
      </c>
      <c r="BV366" s="148">
        <v>0</v>
      </c>
      <c r="BW366" s="148">
        <v>0</v>
      </c>
      <c r="BX366" s="148">
        <v>0</v>
      </c>
      <c r="BY366" s="2">
        <v>0</v>
      </c>
      <c r="BZ366" s="149">
        <v>0</v>
      </c>
      <c r="CA366" s="149">
        <v>0</v>
      </c>
      <c r="CB366" s="149">
        <v>0</v>
      </c>
      <c r="CC366" s="149">
        <v>0</v>
      </c>
      <c r="CD366" s="149">
        <v>0</v>
      </c>
      <c r="CE366" s="149">
        <v>0</v>
      </c>
      <c r="CF366" s="149">
        <v>0</v>
      </c>
      <c r="CG366" s="149">
        <v>0</v>
      </c>
      <c r="CH366" s="149">
        <v>0</v>
      </c>
      <c r="CI366" s="149">
        <v>0</v>
      </c>
      <c r="CJ366" s="2">
        <v>0</v>
      </c>
      <c r="CK366" s="150">
        <v>0</v>
      </c>
      <c r="CL366" s="150">
        <v>0</v>
      </c>
      <c r="CM366" s="150">
        <v>0</v>
      </c>
      <c r="CN366" s="150">
        <v>0</v>
      </c>
      <c r="CO366" s="150">
        <v>0</v>
      </c>
      <c r="CP366" s="150">
        <v>0</v>
      </c>
      <c r="CQ366" s="150">
        <v>0</v>
      </c>
      <c r="CR366" s="150">
        <v>0</v>
      </c>
      <c r="CS366" s="150">
        <v>0</v>
      </c>
      <c r="CT366" s="150">
        <v>0</v>
      </c>
      <c r="CU366" s="2">
        <v>0</v>
      </c>
      <c r="CV366" s="151">
        <v>0</v>
      </c>
      <c r="CW366" s="151">
        <v>0</v>
      </c>
      <c r="CX366" s="151">
        <v>0</v>
      </c>
      <c r="CY366" s="151">
        <v>0</v>
      </c>
      <c r="CZ366" s="151">
        <v>0</v>
      </c>
      <c r="DA366" s="151">
        <v>0</v>
      </c>
      <c r="DB366" s="151">
        <v>0</v>
      </c>
      <c r="DC366" s="151">
        <v>0</v>
      </c>
      <c r="DD366" s="151">
        <v>0</v>
      </c>
      <c r="DE366" s="151">
        <v>0</v>
      </c>
      <c r="DF366" s="2">
        <v>0</v>
      </c>
      <c r="DG366" s="171">
        <v>0</v>
      </c>
      <c r="DH366" s="171">
        <v>0</v>
      </c>
      <c r="DI366" s="171">
        <v>0</v>
      </c>
      <c r="DJ366" s="171">
        <v>0</v>
      </c>
      <c r="DK366" s="171">
        <v>0</v>
      </c>
      <c r="DL366" s="171">
        <v>0</v>
      </c>
      <c r="DM366" s="171">
        <v>0</v>
      </c>
      <c r="DN366" s="171">
        <v>0</v>
      </c>
      <c r="DO366" s="171">
        <v>0</v>
      </c>
      <c r="DP366" s="171">
        <v>0</v>
      </c>
    </row>
    <row r="367" spans="1:120" x14ac:dyDescent="0.2">
      <c r="A367" t="s">
        <v>7196</v>
      </c>
      <c r="B367" t="s">
        <v>2300</v>
      </c>
      <c r="C367" t="s">
        <v>1150</v>
      </c>
      <c r="D367" t="s">
        <v>2781</v>
      </c>
      <c r="E367" t="s">
        <v>24</v>
      </c>
      <c r="F367" t="s">
        <v>29</v>
      </c>
      <c r="G367" t="s">
        <v>3667</v>
      </c>
      <c r="H367" t="s">
        <v>1127</v>
      </c>
      <c r="I367" t="s">
        <v>1127</v>
      </c>
      <c r="J367" t="s">
        <v>27</v>
      </c>
      <c r="K367">
        <v>20</v>
      </c>
      <c r="M367" s="25">
        <v>0</v>
      </c>
      <c r="N367" t="s">
        <v>7213</v>
      </c>
      <c r="O367" s="25">
        <v>1.6095360999999999E-2</v>
      </c>
      <c r="P367" s="2">
        <v>0</v>
      </c>
      <c r="Q367" s="2">
        <v>0</v>
      </c>
      <c r="R367" s="2">
        <v>0</v>
      </c>
      <c r="S367" s="2">
        <v>0</v>
      </c>
      <c r="T367" s="2">
        <v>0</v>
      </c>
      <c r="U367" s="2">
        <v>0</v>
      </c>
      <c r="V367" s="2">
        <v>0</v>
      </c>
      <c r="W367" s="2">
        <v>0</v>
      </c>
      <c r="X367" s="2">
        <v>0</v>
      </c>
      <c r="Y367" s="2">
        <v>0</v>
      </c>
      <c r="Z367" s="2">
        <v>0</v>
      </c>
      <c r="AA367" s="2">
        <v>0</v>
      </c>
      <c r="AB367" s="2">
        <v>0</v>
      </c>
      <c r="AC367" s="2">
        <v>0</v>
      </c>
      <c r="AD367" s="2">
        <v>0</v>
      </c>
      <c r="AE367" s="2">
        <v>0</v>
      </c>
      <c r="AF367" s="2">
        <v>0</v>
      </c>
      <c r="AG367" s="2">
        <v>0</v>
      </c>
      <c r="AH367" s="2">
        <v>0</v>
      </c>
      <c r="AI367" s="2">
        <v>0</v>
      </c>
      <c r="AJ367" s="6">
        <v>0</v>
      </c>
      <c r="AK367" s="6">
        <v>0</v>
      </c>
      <c r="AL367" s="6">
        <v>0</v>
      </c>
      <c r="AM367" s="6">
        <v>0</v>
      </c>
      <c r="AN367" s="6">
        <v>0</v>
      </c>
      <c r="AO367" s="6">
        <v>0</v>
      </c>
      <c r="AP367" s="6">
        <v>0</v>
      </c>
      <c r="AQ367" s="6">
        <v>0</v>
      </c>
      <c r="AR367" s="6">
        <v>0</v>
      </c>
      <c r="AS367" s="6">
        <v>0</v>
      </c>
      <c r="AT367" s="6">
        <v>0</v>
      </c>
      <c r="AU367" s="6">
        <v>0</v>
      </c>
      <c r="AV367" s="6">
        <v>0</v>
      </c>
      <c r="AW367" s="6">
        <v>0</v>
      </c>
      <c r="AX367" s="6">
        <v>0</v>
      </c>
      <c r="AY367" s="6">
        <v>0</v>
      </c>
      <c r="AZ367" s="6">
        <v>0</v>
      </c>
      <c r="BA367" s="6">
        <v>0</v>
      </c>
      <c r="BB367" s="6">
        <v>0</v>
      </c>
      <c r="BC367" s="6">
        <v>0</v>
      </c>
      <c r="BD367" s="147">
        <v>0</v>
      </c>
      <c r="BE367" s="147">
        <v>0</v>
      </c>
      <c r="BF367" s="147">
        <v>0</v>
      </c>
      <c r="BG367" s="147">
        <v>0</v>
      </c>
      <c r="BH367" s="147">
        <v>0</v>
      </c>
      <c r="BI367" s="147">
        <v>0</v>
      </c>
      <c r="BJ367" s="147">
        <v>0</v>
      </c>
      <c r="BK367" s="147">
        <v>0</v>
      </c>
      <c r="BL367" s="147">
        <v>0</v>
      </c>
      <c r="BM367" s="147">
        <v>0</v>
      </c>
      <c r="BN367" s="2">
        <v>0</v>
      </c>
      <c r="BO367" s="148">
        <v>0</v>
      </c>
      <c r="BP367" s="148">
        <v>0</v>
      </c>
      <c r="BQ367" s="148">
        <v>0</v>
      </c>
      <c r="BR367" s="148">
        <v>0</v>
      </c>
      <c r="BS367" s="148">
        <v>0</v>
      </c>
      <c r="BT367" s="148">
        <v>0</v>
      </c>
      <c r="BU367" s="148">
        <v>0</v>
      </c>
      <c r="BV367" s="148">
        <v>0</v>
      </c>
      <c r="BW367" s="148">
        <v>0</v>
      </c>
      <c r="BX367" s="148">
        <v>0</v>
      </c>
      <c r="BY367" s="2">
        <v>0</v>
      </c>
      <c r="BZ367" s="149">
        <v>0</v>
      </c>
      <c r="CA367" s="149">
        <v>0</v>
      </c>
      <c r="CB367" s="149">
        <v>0</v>
      </c>
      <c r="CC367" s="149">
        <v>0</v>
      </c>
      <c r="CD367" s="149">
        <v>0</v>
      </c>
      <c r="CE367" s="149">
        <v>0</v>
      </c>
      <c r="CF367" s="149">
        <v>0</v>
      </c>
      <c r="CG367" s="149">
        <v>0</v>
      </c>
      <c r="CH367" s="149">
        <v>0</v>
      </c>
      <c r="CI367" s="149">
        <v>0</v>
      </c>
      <c r="CJ367" s="2">
        <v>0</v>
      </c>
      <c r="CK367" s="150">
        <v>0</v>
      </c>
      <c r="CL367" s="150">
        <v>0</v>
      </c>
      <c r="CM367" s="150">
        <v>0</v>
      </c>
      <c r="CN367" s="150">
        <v>0</v>
      </c>
      <c r="CO367" s="150">
        <v>0</v>
      </c>
      <c r="CP367" s="150">
        <v>0</v>
      </c>
      <c r="CQ367" s="150">
        <v>0</v>
      </c>
      <c r="CR367" s="150">
        <v>0</v>
      </c>
      <c r="CS367" s="150">
        <v>0</v>
      </c>
      <c r="CT367" s="150">
        <v>0</v>
      </c>
      <c r="CU367" s="2">
        <v>0</v>
      </c>
      <c r="CV367" s="151">
        <v>0</v>
      </c>
      <c r="CW367" s="151">
        <v>0</v>
      </c>
      <c r="CX367" s="151">
        <v>0</v>
      </c>
      <c r="CY367" s="151">
        <v>0</v>
      </c>
      <c r="CZ367" s="151">
        <v>0</v>
      </c>
      <c r="DA367" s="151">
        <v>0</v>
      </c>
      <c r="DB367" s="151">
        <v>0</v>
      </c>
      <c r="DC367" s="151">
        <v>0</v>
      </c>
      <c r="DD367" s="151">
        <v>0</v>
      </c>
      <c r="DE367" s="151">
        <v>0</v>
      </c>
      <c r="DF367" s="2">
        <v>0</v>
      </c>
      <c r="DG367" s="171">
        <v>0</v>
      </c>
      <c r="DH367" s="171">
        <v>0</v>
      </c>
      <c r="DI367" s="171">
        <v>0</v>
      </c>
      <c r="DJ367" s="171">
        <v>0</v>
      </c>
      <c r="DK367" s="171">
        <v>0</v>
      </c>
      <c r="DL367" s="171">
        <v>0</v>
      </c>
      <c r="DM367" s="171">
        <v>0</v>
      </c>
      <c r="DN367" s="171">
        <v>0</v>
      </c>
      <c r="DO367" s="171">
        <v>0</v>
      </c>
      <c r="DP367" s="171">
        <v>0</v>
      </c>
    </row>
    <row r="368" spans="1:120" x14ac:dyDescent="0.2">
      <c r="A368" t="s">
        <v>7196</v>
      </c>
      <c r="B368" t="s">
        <v>2300</v>
      </c>
      <c r="C368" t="s">
        <v>1088</v>
      </c>
      <c r="D368" t="s">
        <v>2703</v>
      </c>
      <c r="E368" t="s">
        <v>24</v>
      </c>
      <c r="F368" t="s">
        <v>25</v>
      </c>
      <c r="G368" t="s">
        <v>6232</v>
      </c>
      <c r="H368" t="s">
        <v>1127</v>
      </c>
      <c r="I368" t="s">
        <v>1127</v>
      </c>
      <c r="J368" t="s">
        <v>27</v>
      </c>
      <c r="K368">
        <v>20</v>
      </c>
      <c r="M368" s="25">
        <v>0</v>
      </c>
      <c r="N368" t="s">
        <v>7212</v>
      </c>
      <c r="O368" s="25">
        <v>5.7758148000000002E-2</v>
      </c>
      <c r="P368" s="2">
        <v>0</v>
      </c>
      <c r="Q368" s="2">
        <v>0</v>
      </c>
      <c r="R368" s="2">
        <v>0</v>
      </c>
      <c r="S368" s="2">
        <v>0</v>
      </c>
      <c r="T368" s="2">
        <v>0</v>
      </c>
      <c r="U368" s="2">
        <v>0</v>
      </c>
      <c r="V368" s="2">
        <v>0</v>
      </c>
      <c r="W368" s="2">
        <v>0</v>
      </c>
      <c r="X368" s="2">
        <v>0</v>
      </c>
      <c r="Y368" s="2">
        <v>0</v>
      </c>
      <c r="Z368" s="2">
        <v>0</v>
      </c>
      <c r="AA368" s="2">
        <v>0</v>
      </c>
      <c r="AB368" s="2">
        <v>0</v>
      </c>
      <c r="AC368" s="2">
        <v>0</v>
      </c>
      <c r="AD368" s="2">
        <v>0</v>
      </c>
      <c r="AE368" s="2">
        <v>0</v>
      </c>
      <c r="AF368" s="2">
        <v>0</v>
      </c>
      <c r="AG368" s="2">
        <v>0</v>
      </c>
      <c r="AH368" s="2">
        <v>0</v>
      </c>
      <c r="AI368" s="2">
        <v>0</v>
      </c>
      <c r="AJ368" s="6">
        <v>0</v>
      </c>
      <c r="AK368" s="6">
        <v>0</v>
      </c>
      <c r="AL368" s="6">
        <v>0</v>
      </c>
      <c r="AM368" s="6">
        <v>0</v>
      </c>
      <c r="AN368" s="6">
        <v>0</v>
      </c>
      <c r="AO368" s="6">
        <v>0</v>
      </c>
      <c r="AP368" s="6">
        <v>0</v>
      </c>
      <c r="AQ368" s="6">
        <v>0</v>
      </c>
      <c r="AR368" s="6">
        <v>0</v>
      </c>
      <c r="AS368" s="6">
        <v>0</v>
      </c>
      <c r="AT368" s="6">
        <v>0</v>
      </c>
      <c r="AU368" s="6">
        <v>0</v>
      </c>
      <c r="AV368" s="6">
        <v>0</v>
      </c>
      <c r="AW368" s="6">
        <v>0</v>
      </c>
      <c r="AX368" s="6">
        <v>0</v>
      </c>
      <c r="AY368" s="6">
        <v>0</v>
      </c>
      <c r="AZ368" s="6">
        <v>0</v>
      </c>
      <c r="BA368" s="6">
        <v>0</v>
      </c>
      <c r="BB368" s="6">
        <v>0</v>
      </c>
      <c r="BC368" s="6">
        <v>0</v>
      </c>
      <c r="BD368" s="147">
        <v>0</v>
      </c>
      <c r="BE368" s="147">
        <v>0</v>
      </c>
      <c r="BF368" s="147">
        <v>0</v>
      </c>
      <c r="BG368" s="147">
        <v>0</v>
      </c>
      <c r="BH368" s="147">
        <v>0</v>
      </c>
      <c r="BI368" s="147">
        <v>0</v>
      </c>
      <c r="BJ368" s="147">
        <v>0</v>
      </c>
      <c r="BK368" s="147">
        <v>0</v>
      </c>
      <c r="BL368" s="147">
        <v>0</v>
      </c>
      <c r="BM368" s="147">
        <v>0</v>
      </c>
      <c r="BN368" s="2">
        <v>0</v>
      </c>
      <c r="BO368" s="148">
        <v>0</v>
      </c>
      <c r="BP368" s="148">
        <v>0</v>
      </c>
      <c r="BQ368" s="148">
        <v>0</v>
      </c>
      <c r="BR368" s="148">
        <v>0</v>
      </c>
      <c r="BS368" s="148">
        <v>0</v>
      </c>
      <c r="BT368" s="148">
        <v>0</v>
      </c>
      <c r="BU368" s="148">
        <v>0</v>
      </c>
      <c r="BV368" s="148">
        <v>0</v>
      </c>
      <c r="BW368" s="148">
        <v>0</v>
      </c>
      <c r="BX368" s="148">
        <v>0</v>
      </c>
      <c r="BY368" s="2">
        <v>0</v>
      </c>
      <c r="BZ368" s="149">
        <v>0</v>
      </c>
      <c r="CA368" s="149">
        <v>0</v>
      </c>
      <c r="CB368" s="149">
        <v>0</v>
      </c>
      <c r="CC368" s="149">
        <v>0</v>
      </c>
      <c r="CD368" s="149">
        <v>0</v>
      </c>
      <c r="CE368" s="149">
        <v>0</v>
      </c>
      <c r="CF368" s="149">
        <v>0</v>
      </c>
      <c r="CG368" s="149">
        <v>0</v>
      </c>
      <c r="CH368" s="149">
        <v>0</v>
      </c>
      <c r="CI368" s="149">
        <v>0</v>
      </c>
      <c r="CJ368" s="2">
        <v>0</v>
      </c>
      <c r="CK368" s="150">
        <v>0</v>
      </c>
      <c r="CL368" s="150">
        <v>0</v>
      </c>
      <c r="CM368" s="150">
        <v>0</v>
      </c>
      <c r="CN368" s="150">
        <v>0</v>
      </c>
      <c r="CO368" s="150">
        <v>0</v>
      </c>
      <c r="CP368" s="150">
        <v>0</v>
      </c>
      <c r="CQ368" s="150">
        <v>0</v>
      </c>
      <c r="CR368" s="150">
        <v>0</v>
      </c>
      <c r="CS368" s="150">
        <v>0</v>
      </c>
      <c r="CT368" s="150">
        <v>0</v>
      </c>
      <c r="CU368" s="2">
        <v>0</v>
      </c>
      <c r="CV368" s="151">
        <v>0</v>
      </c>
      <c r="CW368" s="151">
        <v>0</v>
      </c>
      <c r="CX368" s="151">
        <v>0</v>
      </c>
      <c r="CY368" s="151">
        <v>0</v>
      </c>
      <c r="CZ368" s="151">
        <v>0</v>
      </c>
      <c r="DA368" s="151">
        <v>0</v>
      </c>
      <c r="DB368" s="151">
        <v>0</v>
      </c>
      <c r="DC368" s="151">
        <v>0</v>
      </c>
      <c r="DD368" s="151">
        <v>0</v>
      </c>
      <c r="DE368" s="151">
        <v>0</v>
      </c>
      <c r="DF368" s="2">
        <v>0</v>
      </c>
      <c r="DG368" s="171">
        <v>0</v>
      </c>
      <c r="DH368" s="171">
        <v>0</v>
      </c>
      <c r="DI368" s="171">
        <v>0</v>
      </c>
      <c r="DJ368" s="171">
        <v>0</v>
      </c>
      <c r="DK368" s="171">
        <v>0</v>
      </c>
      <c r="DL368" s="171">
        <v>0</v>
      </c>
      <c r="DM368" s="171">
        <v>0</v>
      </c>
      <c r="DN368" s="171">
        <v>0</v>
      </c>
      <c r="DO368" s="171">
        <v>0</v>
      </c>
      <c r="DP368" s="171">
        <v>0</v>
      </c>
    </row>
    <row r="369" spans="1:120" x14ac:dyDescent="0.2">
      <c r="A369" t="s">
        <v>7196</v>
      </c>
      <c r="B369" t="s">
        <v>2300</v>
      </c>
      <c r="C369" t="s">
        <v>1088</v>
      </c>
      <c r="D369" t="s">
        <v>2703</v>
      </c>
      <c r="E369" t="s">
        <v>24</v>
      </c>
      <c r="F369" t="s">
        <v>29</v>
      </c>
      <c r="G369" t="s">
        <v>3681</v>
      </c>
      <c r="H369" t="s">
        <v>1092</v>
      </c>
      <c r="I369" t="s">
        <v>1092</v>
      </c>
      <c r="J369" t="s">
        <v>27</v>
      </c>
      <c r="K369">
        <v>20</v>
      </c>
      <c r="M369" s="25">
        <v>0</v>
      </c>
      <c r="N369" t="s">
        <v>7213</v>
      </c>
      <c r="O369" s="25">
        <v>4.7058192999999998E-2</v>
      </c>
      <c r="P369" s="2">
        <v>0</v>
      </c>
      <c r="Q369" s="2">
        <v>0</v>
      </c>
      <c r="R369" s="2">
        <v>0</v>
      </c>
      <c r="S369" s="2">
        <v>0</v>
      </c>
      <c r="T369" s="2">
        <v>0</v>
      </c>
      <c r="U369" s="2">
        <v>0</v>
      </c>
      <c r="V369" s="2">
        <v>0</v>
      </c>
      <c r="W369" s="2">
        <v>0</v>
      </c>
      <c r="X369" s="2">
        <v>0</v>
      </c>
      <c r="Y369" s="2">
        <v>0</v>
      </c>
      <c r="Z369" s="2">
        <v>0</v>
      </c>
      <c r="AA369" s="2">
        <v>0</v>
      </c>
      <c r="AB369" s="2">
        <v>0</v>
      </c>
      <c r="AC369" s="2">
        <v>0</v>
      </c>
      <c r="AD369" s="2">
        <v>0</v>
      </c>
      <c r="AE369" s="2">
        <v>0</v>
      </c>
      <c r="AF369" s="2">
        <v>0</v>
      </c>
      <c r="AG369" s="2">
        <v>0</v>
      </c>
      <c r="AH369" s="2">
        <v>0</v>
      </c>
      <c r="AI369" s="2">
        <v>0</v>
      </c>
      <c r="AJ369" s="6">
        <v>0</v>
      </c>
      <c r="AK369" s="6">
        <v>0</v>
      </c>
      <c r="AL369" s="6">
        <v>0</v>
      </c>
      <c r="AM369" s="6">
        <v>0</v>
      </c>
      <c r="AN369" s="6">
        <v>0</v>
      </c>
      <c r="AO369" s="6">
        <v>0</v>
      </c>
      <c r="AP369" s="6">
        <v>0</v>
      </c>
      <c r="AQ369" s="6">
        <v>0</v>
      </c>
      <c r="AR369" s="6">
        <v>0</v>
      </c>
      <c r="AS369" s="6">
        <v>0</v>
      </c>
      <c r="AT369" s="6">
        <v>0</v>
      </c>
      <c r="AU369" s="6">
        <v>0</v>
      </c>
      <c r="AV369" s="6">
        <v>0</v>
      </c>
      <c r="AW369" s="6">
        <v>0</v>
      </c>
      <c r="AX369" s="6">
        <v>0</v>
      </c>
      <c r="AY369" s="6">
        <v>0</v>
      </c>
      <c r="AZ369" s="6">
        <v>0</v>
      </c>
      <c r="BA369" s="6">
        <v>0</v>
      </c>
      <c r="BB369" s="6">
        <v>0</v>
      </c>
      <c r="BC369" s="6">
        <v>0</v>
      </c>
      <c r="BD369" s="147">
        <v>0</v>
      </c>
      <c r="BE369" s="147">
        <v>0</v>
      </c>
      <c r="BF369" s="147">
        <v>0</v>
      </c>
      <c r="BG369" s="147">
        <v>0</v>
      </c>
      <c r="BH369" s="147">
        <v>0</v>
      </c>
      <c r="BI369" s="147">
        <v>0</v>
      </c>
      <c r="BJ369" s="147">
        <v>0</v>
      </c>
      <c r="BK369" s="147">
        <v>0</v>
      </c>
      <c r="BL369" s="147">
        <v>0</v>
      </c>
      <c r="BM369" s="147">
        <v>0</v>
      </c>
      <c r="BN369" s="2">
        <v>0</v>
      </c>
      <c r="BO369" s="148">
        <v>0</v>
      </c>
      <c r="BP369" s="148">
        <v>0</v>
      </c>
      <c r="BQ369" s="148">
        <v>0</v>
      </c>
      <c r="BR369" s="148">
        <v>0</v>
      </c>
      <c r="BS369" s="148">
        <v>0</v>
      </c>
      <c r="BT369" s="148">
        <v>0</v>
      </c>
      <c r="BU369" s="148">
        <v>0</v>
      </c>
      <c r="BV369" s="148">
        <v>0</v>
      </c>
      <c r="BW369" s="148">
        <v>0</v>
      </c>
      <c r="BX369" s="148">
        <v>0</v>
      </c>
      <c r="BY369" s="2">
        <v>0</v>
      </c>
      <c r="BZ369" s="149">
        <v>0</v>
      </c>
      <c r="CA369" s="149">
        <v>0</v>
      </c>
      <c r="CB369" s="149">
        <v>0</v>
      </c>
      <c r="CC369" s="149">
        <v>0</v>
      </c>
      <c r="CD369" s="149">
        <v>0</v>
      </c>
      <c r="CE369" s="149">
        <v>0</v>
      </c>
      <c r="CF369" s="149">
        <v>0</v>
      </c>
      <c r="CG369" s="149">
        <v>0</v>
      </c>
      <c r="CH369" s="149">
        <v>0</v>
      </c>
      <c r="CI369" s="149">
        <v>0</v>
      </c>
      <c r="CJ369" s="2">
        <v>0</v>
      </c>
      <c r="CK369" s="150">
        <v>0</v>
      </c>
      <c r="CL369" s="150">
        <v>0</v>
      </c>
      <c r="CM369" s="150">
        <v>0</v>
      </c>
      <c r="CN369" s="150">
        <v>0</v>
      </c>
      <c r="CO369" s="150">
        <v>0</v>
      </c>
      <c r="CP369" s="150">
        <v>0</v>
      </c>
      <c r="CQ369" s="150">
        <v>0</v>
      </c>
      <c r="CR369" s="150">
        <v>0</v>
      </c>
      <c r="CS369" s="150">
        <v>0</v>
      </c>
      <c r="CT369" s="150">
        <v>0</v>
      </c>
      <c r="CU369" s="2">
        <v>0</v>
      </c>
      <c r="CV369" s="151">
        <v>0</v>
      </c>
      <c r="CW369" s="151">
        <v>0</v>
      </c>
      <c r="CX369" s="151">
        <v>0</v>
      </c>
      <c r="CY369" s="151">
        <v>0</v>
      </c>
      <c r="CZ369" s="151">
        <v>0</v>
      </c>
      <c r="DA369" s="151">
        <v>0</v>
      </c>
      <c r="DB369" s="151">
        <v>0</v>
      </c>
      <c r="DC369" s="151">
        <v>0</v>
      </c>
      <c r="DD369" s="151">
        <v>0</v>
      </c>
      <c r="DE369" s="151">
        <v>0</v>
      </c>
      <c r="DF369" s="2">
        <v>0</v>
      </c>
      <c r="DG369" s="171">
        <v>0</v>
      </c>
      <c r="DH369" s="171">
        <v>0</v>
      </c>
      <c r="DI369" s="171">
        <v>0</v>
      </c>
      <c r="DJ369" s="171">
        <v>0</v>
      </c>
      <c r="DK369" s="171">
        <v>0</v>
      </c>
      <c r="DL369" s="171">
        <v>0</v>
      </c>
      <c r="DM369" s="171">
        <v>0</v>
      </c>
      <c r="DN369" s="171">
        <v>0</v>
      </c>
      <c r="DO369" s="171">
        <v>0</v>
      </c>
      <c r="DP369" s="171">
        <v>0</v>
      </c>
    </row>
    <row r="370" spans="1:120" x14ac:dyDescent="0.2">
      <c r="A370" t="s">
        <v>7196</v>
      </c>
      <c r="B370" t="s">
        <v>2300</v>
      </c>
      <c r="C370" t="s">
        <v>1088</v>
      </c>
      <c r="D370" t="s">
        <v>2703</v>
      </c>
      <c r="E370" t="s">
        <v>24</v>
      </c>
      <c r="F370" t="s">
        <v>29</v>
      </c>
      <c r="G370" t="s">
        <v>3697</v>
      </c>
      <c r="H370" t="s">
        <v>1127</v>
      </c>
      <c r="I370" t="s">
        <v>1127</v>
      </c>
      <c r="J370" t="s">
        <v>27</v>
      </c>
      <c r="K370">
        <v>20</v>
      </c>
      <c r="M370" s="25">
        <v>0</v>
      </c>
      <c r="N370" t="s">
        <v>7213</v>
      </c>
      <c r="O370" s="25">
        <v>6.3733128999999999E-2</v>
      </c>
      <c r="P370" s="2">
        <v>0</v>
      </c>
      <c r="Q370" s="2">
        <v>0</v>
      </c>
      <c r="R370" s="2">
        <v>0</v>
      </c>
      <c r="S370" s="2">
        <v>0</v>
      </c>
      <c r="T370" s="2">
        <v>0</v>
      </c>
      <c r="U370" s="2">
        <v>0</v>
      </c>
      <c r="V370" s="2">
        <v>0</v>
      </c>
      <c r="W370" s="2">
        <v>0</v>
      </c>
      <c r="X370" s="2">
        <v>0</v>
      </c>
      <c r="Y370" s="2">
        <v>0</v>
      </c>
      <c r="Z370" s="2">
        <v>0</v>
      </c>
      <c r="AA370" s="2">
        <v>0</v>
      </c>
      <c r="AB370" s="2">
        <v>0</v>
      </c>
      <c r="AC370" s="2">
        <v>0</v>
      </c>
      <c r="AD370" s="2">
        <v>0</v>
      </c>
      <c r="AE370" s="2">
        <v>0</v>
      </c>
      <c r="AF370" s="2">
        <v>0</v>
      </c>
      <c r="AG370" s="2">
        <v>0</v>
      </c>
      <c r="AH370" s="2">
        <v>0</v>
      </c>
      <c r="AI370" s="2">
        <v>0</v>
      </c>
      <c r="AJ370" s="6">
        <v>0</v>
      </c>
      <c r="AK370" s="6">
        <v>0</v>
      </c>
      <c r="AL370" s="6">
        <v>0</v>
      </c>
      <c r="AM370" s="6">
        <v>0</v>
      </c>
      <c r="AN370" s="6">
        <v>0</v>
      </c>
      <c r="AO370" s="6">
        <v>0</v>
      </c>
      <c r="AP370" s="6">
        <v>0</v>
      </c>
      <c r="AQ370" s="6">
        <v>0</v>
      </c>
      <c r="AR370" s="6">
        <v>0</v>
      </c>
      <c r="AS370" s="6">
        <v>0</v>
      </c>
      <c r="AT370" s="6">
        <v>0</v>
      </c>
      <c r="AU370" s="6">
        <v>0</v>
      </c>
      <c r="AV370" s="6">
        <v>0</v>
      </c>
      <c r="AW370" s="6">
        <v>0</v>
      </c>
      <c r="AX370" s="6">
        <v>0</v>
      </c>
      <c r="AY370" s="6">
        <v>0</v>
      </c>
      <c r="AZ370" s="6">
        <v>0</v>
      </c>
      <c r="BA370" s="6">
        <v>0</v>
      </c>
      <c r="BB370" s="6">
        <v>0</v>
      </c>
      <c r="BC370" s="6">
        <v>0</v>
      </c>
      <c r="BD370" s="147">
        <v>0</v>
      </c>
      <c r="BE370" s="147">
        <v>0</v>
      </c>
      <c r="BF370" s="147">
        <v>0</v>
      </c>
      <c r="BG370" s="147">
        <v>0</v>
      </c>
      <c r="BH370" s="147">
        <v>0</v>
      </c>
      <c r="BI370" s="147">
        <v>0</v>
      </c>
      <c r="BJ370" s="147">
        <v>0</v>
      </c>
      <c r="BK370" s="147">
        <v>0</v>
      </c>
      <c r="BL370" s="147">
        <v>0</v>
      </c>
      <c r="BM370" s="147">
        <v>0</v>
      </c>
      <c r="BN370" s="2">
        <v>0</v>
      </c>
      <c r="BO370" s="148">
        <v>0</v>
      </c>
      <c r="BP370" s="148">
        <v>0</v>
      </c>
      <c r="BQ370" s="148">
        <v>0</v>
      </c>
      <c r="BR370" s="148">
        <v>0</v>
      </c>
      <c r="BS370" s="148">
        <v>0</v>
      </c>
      <c r="BT370" s="148">
        <v>0</v>
      </c>
      <c r="BU370" s="148">
        <v>0</v>
      </c>
      <c r="BV370" s="148">
        <v>0</v>
      </c>
      <c r="BW370" s="148">
        <v>0</v>
      </c>
      <c r="BX370" s="148">
        <v>0</v>
      </c>
      <c r="BY370" s="2">
        <v>0</v>
      </c>
      <c r="BZ370" s="149">
        <v>0</v>
      </c>
      <c r="CA370" s="149">
        <v>0</v>
      </c>
      <c r="CB370" s="149">
        <v>0</v>
      </c>
      <c r="CC370" s="149">
        <v>0</v>
      </c>
      <c r="CD370" s="149">
        <v>0</v>
      </c>
      <c r="CE370" s="149">
        <v>0</v>
      </c>
      <c r="CF370" s="149">
        <v>0</v>
      </c>
      <c r="CG370" s="149">
        <v>0</v>
      </c>
      <c r="CH370" s="149">
        <v>0</v>
      </c>
      <c r="CI370" s="149">
        <v>0</v>
      </c>
      <c r="CJ370" s="2">
        <v>0</v>
      </c>
      <c r="CK370" s="150">
        <v>0</v>
      </c>
      <c r="CL370" s="150">
        <v>0</v>
      </c>
      <c r="CM370" s="150">
        <v>0</v>
      </c>
      <c r="CN370" s="150">
        <v>0</v>
      </c>
      <c r="CO370" s="150">
        <v>0</v>
      </c>
      <c r="CP370" s="150">
        <v>0</v>
      </c>
      <c r="CQ370" s="150">
        <v>0</v>
      </c>
      <c r="CR370" s="150">
        <v>0</v>
      </c>
      <c r="CS370" s="150">
        <v>0</v>
      </c>
      <c r="CT370" s="150">
        <v>0</v>
      </c>
      <c r="CU370" s="2">
        <v>0</v>
      </c>
      <c r="CV370" s="151">
        <v>0</v>
      </c>
      <c r="CW370" s="151">
        <v>0</v>
      </c>
      <c r="CX370" s="151">
        <v>0</v>
      </c>
      <c r="CY370" s="151">
        <v>0</v>
      </c>
      <c r="CZ370" s="151">
        <v>0</v>
      </c>
      <c r="DA370" s="151">
        <v>0</v>
      </c>
      <c r="DB370" s="151">
        <v>0</v>
      </c>
      <c r="DC370" s="151">
        <v>0</v>
      </c>
      <c r="DD370" s="151">
        <v>0</v>
      </c>
      <c r="DE370" s="151">
        <v>0</v>
      </c>
      <c r="DF370" s="2">
        <v>0</v>
      </c>
      <c r="DG370" s="171">
        <v>0</v>
      </c>
      <c r="DH370" s="171">
        <v>0</v>
      </c>
      <c r="DI370" s="171">
        <v>0</v>
      </c>
      <c r="DJ370" s="171">
        <v>0</v>
      </c>
      <c r="DK370" s="171">
        <v>0</v>
      </c>
      <c r="DL370" s="171">
        <v>0</v>
      </c>
      <c r="DM370" s="171">
        <v>0</v>
      </c>
      <c r="DN370" s="171">
        <v>0</v>
      </c>
      <c r="DO370" s="171">
        <v>0</v>
      </c>
      <c r="DP370" s="171">
        <v>0</v>
      </c>
    </row>
    <row r="371" spans="1:120" x14ac:dyDescent="0.2">
      <c r="A371" t="s">
        <v>7196</v>
      </c>
      <c r="B371" t="s">
        <v>2300</v>
      </c>
      <c r="C371" t="s">
        <v>1050</v>
      </c>
      <c r="D371" t="s">
        <v>2727</v>
      </c>
      <c r="E371" t="s">
        <v>24</v>
      </c>
      <c r="F371" t="s">
        <v>25</v>
      </c>
      <c r="G371" t="s">
        <v>3641</v>
      </c>
      <c r="H371" t="s">
        <v>2517</v>
      </c>
      <c r="I371" t="s">
        <v>2517</v>
      </c>
      <c r="J371" t="s">
        <v>27</v>
      </c>
      <c r="K371">
        <v>15</v>
      </c>
      <c r="L371" t="s">
        <v>2725</v>
      </c>
      <c r="M371" s="25">
        <v>0</v>
      </c>
      <c r="N371" t="s">
        <v>7200</v>
      </c>
      <c r="O371" s="25">
        <v>0.20786516899999999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</v>
      </c>
      <c r="X371" s="2">
        <v>0</v>
      </c>
      <c r="Y371" s="2">
        <v>0</v>
      </c>
      <c r="Z371" s="2">
        <v>0</v>
      </c>
      <c r="AA371" s="2">
        <v>0</v>
      </c>
      <c r="AB371" s="2">
        <v>0</v>
      </c>
      <c r="AC371" s="2">
        <v>0</v>
      </c>
      <c r="AD371" s="2">
        <v>0</v>
      </c>
      <c r="AE371" s="2">
        <v>0</v>
      </c>
      <c r="AF371" s="2">
        <v>0</v>
      </c>
      <c r="AG371" s="2">
        <v>0</v>
      </c>
      <c r="AH371" s="2">
        <v>0</v>
      </c>
      <c r="AI371" s="2">
        <v>0</v>
      </c>
      <c r="AJ371" s="6">
        <v>0</v>
      </c>
      <c r="AK371" s="6">
        <v>0</v>
      </c>
      <c r="AL371" s="6">
        <v>0</v>
      </c>
      <c r="AM371" s="6">
        <v>0</v>
      </c>
      <c r="AN371" s="6">
        <v>0</v>
      </c>
      <c r="AO371" s="6">
        <v>0</v>
      </c>
      <c r="AP371" s="6">
        <v>0</v>
      </c>
      <c r="AQ371" s="6">
        <v>0</v>
      </c>
      <c r="AR371" s="6">
        <v>0</v>
      </c>
      <c r="AS371" s="6">
        <v>0</v>
      </c>
      <c r="AT371" s="6">
        <v>0</v>
      </c>
      <c r="AU371" s="6">
        <v>0</v>
      </c>
      <c r="AV371" s="6">
        <v>0</v>
      </c>
      <c r="AW371" s="6">
        <v>0</v>
      </c>
      <c r="AX371" s="6">
        <v>0</v>
      </c>
      <c r="AY371" s="6">
        <v>0</v>
      </c>
      <c r="AZ371" s="6">
        <v>0</v>
      </c>
      <c r="BA371" s="6">
        <v>0</v>
      </c>
      <c r="BB371" s="6">
        <v>0</v>
      </c>
      <c r="BC371" s="6">
        <v>0</v>
      </c>
      <c r="BD371" s="147">
        <v>0</v>
      </c>
      <c r="BE371" s="147">
        <v>0</v>
      </c>
      <c r="BF371" s="147">
        <v>0</v>
      </c>
      <c r="BG371" s="147">
        <v>0</v>
      </c>
      <c r="BH371" s="147">
        <v>0</v>
      </c>
      <c r="BI371" s="147">
        <v>0</v>
      </c>
      <c r="BJ371" s="147">
        <v>0</v>
      </c>
      <c r="BK371" s="147">
        <v>0</v>
      </c>
      <c r="BL371" s="147">
        <v>0</v>
      </c>
      <c r="BM371" s="147">
        <v>0</v>
      </c>
      <c r="BN371" s="2">
        <v>0</v>
      </c>
      <c r="BO371" s="148">
        <v>0</v>
      </c>
      <c r="BP371" s="148">
        <v>0</v>
      </c>
      <c r="BQ371" s="148">
        <v>0</v>
      </c>
      <c r="BR371" s="148">
        <v>0</v>
      </c>
      <c r="BS371" s="148">
        <v>0</v>
      </c>
      <c r="BT371" s="148">
        <v>0</v>
      </c>
      <c r="BU371" s="148">
        <v>0</v>
      </c>
      <c r="BV371" s="148">
        <v>0</v>
      </c>
      <c r="BW371" s="148">
        <v>0</v>
      </c>
      <c r="BX371" s="148">
        <v>0</v>
      </c>
      <c r="BY371" s="2">
        <v>0</v>
      </c>
      <c r="BZ371" s="149">
        <v>0</v>
      </c>
      <c r="CA371" s="149">
        <v>0</v>
      </c>
      <c r="CB371" s="149">
        <v>0</v>
      </c>
      <c r="CC371" s="149">
        <v>0</v>
      </c>
      <c r="CD371" s="149">
        <v>0</v>
      </c>
      <c r="CE371" s="149">
        <v>0</v>
      </c>
      <c r="CF371" s="149">
        <v>0</v>
      </c>
      <c r="CG371" s="149">
        <v>0</v>
      </c>
      <c r="CH371" s="149">
        <v>0</v>
      </c>
      <c r="CI371" s="149">
        <v>0</v>
      </c>
      <c r="CJ371" s="2">
        <v>0</v>
      </c>
      <c r="CK371" s="150">
        <v>0</v>
      </c>
      <c r="CL371" s="150">
        <v>0</v>
      </c>
      <c r="CM371" s="150">
        <v>0</v>
      </c>
      <c r="CN371" s="150">
        <v>0</v>
      </c>
      <c r="CO371" s="150">
        <v>0</v>
      </c>
      <c r="CP371" s="150">
        <v>0</v>
      </c>
      <c r="CQ371" s="150">
        <v>0</v>
      </c>
      <c r="CR371" s="150">
        <v>0</v>
      </c>
      <c r="CS371" s="150">
        <v>0</v>
      </c>
      <c r="CT371" s="150">
        <v>0</v>
      </c>
      <c r="CU371" s="2">
        <v>0</v>
      </c>
      <c r="CV371" s="151">
        <v>0</v>
      </c>
      <c r="CW371" s="151">
        <v>0</v>
      </c>
      <c r="CX371" s="151">
        <v>0</v>
      </c>
      <c r="CY371" s="151">
        <v>0</v>
      </c>
      <c r="CZ371" s="151">
        <v>0</v>
      </c>
      <c r="DA371" s="151">
        <v>0</v>
      </c>
      <c r="DB371" s="151">
        <v>0</v>
      </c>
      <c r="DC371" s="151">
        <v>0</v>
      </c>
      <c r="DD371" s="151">
        <v>0</v>
      </c>
      <c r="DE371" s="151">
        <v>0</v>
      </c>
      <c r="DF371" s="2">
        <v>0</v>
      </c>
      <c r="DG371" s="171">
        <v>0</v>
      </c>
      <c r="DH371" s="171">
        <v>0</v>
      </c>
      <c r="DI371" s="171">
        <v>0</v>
      </c>
      <c r="DJ371" s="171">
        <v>0</v>
      </c>
      <c r="DK371" s="171">
        <v>0</v>
      </c>
      <c r="DL371" s="171">
        <v>0</v>
      </c>
      <c r="DM371" s="171">
        <v>0</v>
      </c>
      <c r="DN371" s="171">
        <v>0</v>
      </c>
      <c r="DO371" s="171">
        <v>0</v>
      </c>
      <c r="DP371" s="171">
        <v>0</v>
      </c>
    </row>
    <row r="372" spans="1:120" x14ac:dyDescent="0.2">
      <c r="A372" t="s">
        <v>7196</v>
      </c>
      <c r="B372" t="s">
        <v>2300</v>
      </c>
      <c r="C372" t="s">
        <v>1050</v>
      </c>
      <c r="D372" t="s">
        <v>2727</v>
      </c>
      <c r="E372" t="s">
        <v>24</v>
      </c>
      <c r="F372" t="s">
        <v>29</v>
      </c>
      <c r="G372" t="s">
        <v>3645</v>
      </c>
      <c r="H372" t="s">
        <v>2517</v>
      </c>
      <c r="I372" t="s">
        <v>2517</v>
      </c>
      <c r="J372" t="s">
        <v>27</v>
      </c>
      <c r="K372">
        <v>15</v>
      </c>
      <c r="L372" t="s">
        <v>2725</v>
      </c>
      <c r="M372" s="25">
        <v>0</v>
      </c>
      <c r="N372" t="s">
        <v>7202</v>
      </c>
      <c r="O372" s="25">
        <v>0.20786516899999999</v>
      </c>
      <c r="P372" s="2">
        <v>0</v>
      </c>
      <c r="Q372" s="2">
        <v>0</v>
      </c>
      <c r="R372" s="2">
        <v>0</v>
      </c>
      <c r="S372" s="2">
        <v>0</v>
      </c>
      <c r="T372" s="2">
        <v>0</v>
      </c>
      <c r="U372" s="2">
        <v>0</v>
      </c>
      <c r="V372" s="2">
        <v>0</v>
      </c>
      <c r="W372" s="2">
        <v>0</v>
      </c>
      <c r="X372" s="2">
        <v>0</v>
      </c>
      <c r="Y372" s="2">
        <v>0</v>
      </c>
      <c r="Z372" s="2">
        <v>0</v>
      </c>
      <c r="AA372" s="2">
        <v>0</v>
      </c>
      <c r="AB372" s="2">
        <v>0</v>
      </c>
      <c r="AC372" s="2">
        <v>0</v>
      </c>
      <c r="AD372" s="2">
        <v>0</v>
      </c>
      <c r="AE372" s="2">
        <v>0</v>
      </c>
      <c r="AF372" s="2">
        <v>0</v>
      </c>
      <c r="AG372" s="2">
        <v>0</v>
      </c>
      <c r="AH372" s="2">
        <v>0</v>
      </c>
      <c r="AI372" s="2">
        <v>0</v>
      </c>
      <c r="AJ372" s="6">
        <v>0</v>
      </c>
      <c r="AK372" s="6">
        <v>0</v>
      </c>
      <c r="AL372" s="6">
        <v>0</v>
      </c>
      <c r="AM372" s="6">
        <v>0</v>
      </c>
      <c r="AN372" s="6">
        <v>0</v>
      </c>
      <c r="AO372" s="6">
        <v>0</v>
      </c>
      <c r="AP372" s="6">
        <v>0</v>
      </c>
      <c r="AQ372" s="6">
        <v>0</v>
      </c>
      <c r="AR372" s="6">
        <v>0</v>
      </c>
      <c r="AS372" s="6">
        <v>0</v>
      </c>
      <c r="AT372" s="6">
        <v>0</v>
      </c>
      <c r="AU372" s="6">
        <v>0</v>
      </c>
      <c r="AV372" s="6">
        <v>0</v>
      </c>
      <c r="AW372" s="6">
        <v>0</v>
      </c>
      <c r="AX372" s="6">
        <v>0</v>
      </c>
      <c r="AY372" s="6">
        <v>0</v>
      </c>
      <c r="AZ372" s="6">
        <v>0</v>
      </c>
      <c r="BA372" s="6">
        <v>0</v>
      </c>
      <c r="BB372" s="6">
        <v>0</v>
      </c>
      <c r="BC372" s="6">
        <v>0</v>
      </c>
      <c r="BD372" s="147">
        <v>0</v>
      </c>
      <c r="BE372" s="147">
        <v>0</v>
      </c>
      <c r="BF372" s="147">
        <v>0</v>
      </c>
      <c r="BG372" s="147">
        <v>0</v>
      </c>
      <c r="BH372" s="147">
        <v>0</v>
      </c>
      <c r="BI372" s="147">
        <v>0</v>
      </c>
      <c r="BJ372" s="147">
        <v>0</v>
      </c>
      <c r="BK372" s="147">
        <v>0</v>
      </c>
      <c r="BL372" s="147">
        <v>0</v>
      </c>
      <c r="BM372" s="147">
        <v>0</v>
      </c>
      <c r="BN372" s="2">
        <v>0</v>
      </c>
      <c r="BO372" s="148">
        <v>0</v>
      </c>
      <c r="BP372" s="148">
        <v>0</v>
      </c>
      <c r="BQ372" s="148">
        <v>0</v>
      </c>
      <c r="BR372" s="148">
        <v>0</v>
      </c>
      <c r="BS372" s="148">
        <v>0</v>
      </c>
      <c r="BT372" s="148">
        <v>0</v>
      </c>
      <c r="BU372" s="148">
        <v>0</v>
      </c>
      <c r="BV372" s="148">
        <v>0</v>
      </c>
      <c r="BW372" s="148">
        <v>0</v>
      </c>
      <c r="BX372" s="148">
        <v>0</v>
      </c>
      <c r="BY372" s="2">
        <v>0</v>
      </c>
      <c r="BZ372" s="149">
        <v>0</v>
      </c>
      <c r="CA372" s="149">
        <v>0</v>
      </c>
      <c r="CB372" s="149">
        <v>0</v>
      </c>
      <c r="CC372" s="149">
        <v>0</v>
      </c>
      <c r="CD372" s="149">
        <v>0</v>
      </c>
      <c r="CE372" s="149">
        <v>0</v>
      </c>
      <c r="CF372" s="149">
        <v>0</v>
      </c>
      <c r="CG372" s="149">
        <v>0</v>
      </c>
      <c r="CH372" s="149">
        <v>0</v>
      </c>
      <c r="CI372" s="149">
        <v>0</v>
      </c>
      <c r="CJ372" s="2">
        <v>0</v>
      </c>
      <c r="CK372" s="150">
        <v>0</v>
      </c>
      <c r="CL372" s="150">
        <v>0</v>
      </c>
      <c r="CM372" s="150">
        <v>0</v>
      </c>
      <c r="CN372" s="150">
        <v>0</v>
      </c>
      <c r="CO372" s="150">
        <v>0</v>
      </c>
      <c r="CP372" s="150">
        <v>0</v>
      </c>
      <c r="CQ372" s="150">
        <v>0</v>
      </c>
      <c r="CR372" s="150">
        <v>0</v>
      </c>
      <c r="CS372" s="150">
        <v>0</v>
      </c>
      <c r="CT372" s="150">
        <v>0</v>
      </c>
      <c r="CU372" s="2">
        <v>0</v>
      </c>
      <c r="CV372" s="151">
        <v>0</v>
      </c>
      <c r="CW372" s="151">
        <v>0</v>
      </c>
      <c r="CX372" s="151">
        <v>0</v>
      </c>
      <c r="CY372" s="151">
        <v>0</v>
      </c>
      <c r="CZ372" s="151">
        <v>0</v>
      </c>
      <c r="DA372" s="151">
        <v>0</v>
      </c>
      <c r="DB372" s="151">
        <v>0</v>
      </c>
      <c r="DC372" s="151">
        <v>0</v>
      </c>
      <c r="DD372" s="151">
        <v>0</v>
      </c>
      <c r="DE372" s="151">
        <v>0</v>
      </c>
      <c r="DF372" s="2">
        <v>0</v>
      </c>
      <c r="DG372" s="171">
        <v>0</v>
      </c>
      <c r="DH372" s="171">
        <v>0</v>
      </c>
      <c r="DI372" s="171">
        <v>0</v>
      </c>
      <c r="DJ372" s="171">
        <v>0</v>
      </c>
      <c r="DK372" s="171">
        <v>0</v>
      </c>
      <c r="DL372" s="171">
        <v>0</v>
      </c>
      <c r="DM372" s="171">
        <v>0</v>
      </c>
      <c r="DN372" s="171">
        <v>0</v>
      </c>
      <c r="DO372" s="171">
        <v>0</v>
      </c>
      <c r="DP372" s="171">
        <v>0</v>
      </c>
    </row>
    <row r="373" spans="1:120" x14ac:dyDescent="0.2">
      <c r="A373" t="s">
        <v>7196</v>
      </c>
      <c r="B373" t="s">
        <v>2300</v>
      </c>
      <c r="C373" t="s">
        <v>1150</v>
      </c>
      <c r="D373" t="s">
        <v>2804</v>
      </c>
      <c r="E373" t="s">
        <v>24</v>
      </c>
      <c r="F373" t="s">
        <v>25</v>
      </c>
      <c r="G373" t="s">
        <v>6208</v>
      </c>
      <c r="H373" t="s">
        <v>1127</v>
      </c>
      <c r="I373" t="s">
        <v>1127</v>
      </c>
      <c r="J373" t="s">
        <v>27</v>
      </c>
      <c r="K373">
        <v>20</v>
      </c>
      <c r="M373" s="25">
        <v>0</v>
      </c>
      <c r="N373" t="s">
        <v>7212</v>
      </c>
      <c r="O373" s="25">
        <v>1.6095360999999999E-2</v>
      </c>
      <c r="P373" s="2">
        <v>0</v>
      </c>
      <c r="Q373" s="2">
        <v>0</v>
      </c>
      <c r="R373" s="2">
        <v>0</v>
      </c>
      <c r="S373" s="2">
        <v>0</v>
      </c>
      <c r="T373" s="2">
        <v>0</v>
      </c>
      <c r="U373" s="2">
        <v>0</v>
      </c>
      <c r="V373" s="2">
        <v>0</v>
      </c>
      <c r="W373" s="2">
        <v>0</v>
      </c>
      <c r="X373" s="2">
        <v>0</v>
      </c>
      <c r="Y373" s="2">
        <v>0</v>
      </c>
      <c r="Z373" s="2">
        <v>0</v>
      </c>
      <c r="AA373" s="2">
        <v>0</v>
      </c>
      <c r="AB373" s="2">
        <v>0</v>
      </c>
      <c r="AC373" s="2">
        <v>0</v>
      </c>
      <c r="AD373" s="2">
        <v>0</v>
      </c>
      <c r="AE373" s="2">
        <v>0</v>
      </c>
      <c r="AF373" s="2">
        <v>0</v>
      </c>
      <c r="AG373" s="2">
        <v>0</v>
      </c>
      <c r="AH373" s="2">
        <v>0</v>
      </c>
      <c r="AI373" s="2">
        <v>0</v>
      </c>
      <c r="AJ373" s="6">
        <v>0</v>
      </c>
      <c r="AK373" s="6">
        <v>0</v>
      </c>
      <c r="AL373" s="6">
        <v>0</v>
      </c>
      <c r="AM373" s="6">
        <v>0</v>
      </c>
      <c r="AN373" s="6">
        <v>0</v>
      </c>
      <c r="AO373" s="6">
        <v>0</v>
      </c>
      <c r="AP373" s="6">
        <v>0</v>
      </c>
      <c r="AQ373" s="6">
        <v>0</v>
      </c>
      <c r="AR373" s="6">
        <v>0</v>
      </c>
      <c r="AS373" s="6">
        <v>0</v>
      </c>
      <c r="AT373" s="6">
        <v>0</v>
      </c>
      <c r="AU373" s="6">
        <v>0</v>
      </c>
      <c r="AV373" s="6">
        <v>0</v>
      </c>
      <c r="AW373" s="6">
        <v>0</v>
      </c>
      <c r="AX373" s="6">
        <v>0</v>
      </c>
      <c r="AY373" s="6">
        <v>0</v>
      </c>
      <c r="AZ373" s="6">
        <v>0</v>
      </c>
      <c r="BA373" s="6">
        <v>0</v>
      </c>
      <c r="BB373" s="6">
        <v>0</v>
      </c>
      <c r="BC373" s="6">
        <v>0</v>
      </c>
      <c r="BD373" s="147">
        <v>0</v>
      </c>
      <c r="BE373" s="147">
        <v>0</v>
      </c>
      <c r="BF373" s="147">
        <v>0</v>
      </c>
      <c r="BG373" s="147">
        <v>0</v>
      </c>
      <c r="BH373" s="147">
        <v>0</v>
      </c>
      <c r="BI373" s="147">
        <v>0</v>
      </c>
      <c r="BJ373" s="147">
        <v>0</v>
      </c>
      <c r="BK373" s="147">
        <v>0</v>
      </c>
      <c r="BL373" s="147">
        <v>0</v>
      </c>
      <c r="BM373" s="147">
        <v>0</v>
      </c>
      <c r="BN373" s="2">
        <v>0</v>
      </c>
      <c r="BO373" s="148">
        <v>0</v>
      </c>
      <c r="BP373" s="148">
        <v>0</v>
      </c>
      <c r="BQ373" s="148">
        <v>0</v>
      </c>
      <c r="BR373" s="148">
        <v>0</v>
      </c>
      <c r="BS373" s="148">
        <v>0</v>
      </c>
      <c r="BT373" s="148">
        <v>0</v>
      </c>
      <c r="BU373" s="148">
        <v>0</v>
      </c>
      <c r="BV373" s="148">
        <v>0</v>
      </c>
      <c r="BW373" s="148">
        <v>0</v>
      </c>
      <c r="BX373" s="148">
        <v>0</v>
      </c>
      <c r="BY373" s="2">
        <v>0</v>
      </c>
      <c r="BZ373" s="149">
        <v>0</v>
      </c>
      <c r="CA373" s="149">
        <v>0</v>
      </c>
      <c r="CB373" s="149">
        <v>0</v>
      </c>
      <c r="CC373" s="149">
        <v>0</v>
      </c>
      <c r="CD373" s="149">
        <v>0</v>
      </c>
      <c r="CE373" s="149">
        <v>0</v>
      </c>
      <c r="CF373" s="149">
        <v>0</v>
      </c>
      <c r="CG373" s="149">
        <v>0</v>
      </c>
      <c r="CH373" s="149">
        <v>0</v>
      </c>
      <c r="CI373" s="149">
        <v>0</v>
      </c>
      <c r="CJ373" s="2">
        <v>0</v>
      </c>
      <c r="CK373" s="150">
        <v>0</v>
      </c>
      <c r="CL373" s="150">
        <v>0</v>
      </c>
      <c r="CM373" s="150">
        <v>0</v>
      </c>
      <c r="CN373" s="150">
        <v>0</v>
      </c>
      <c r="CO373" s="150">
        <v>0</v>
      </c>
      <c r="CP373" s="150">
        <v>0</v>
      </c>
      <c r="CQ373" s="150">
        <v>0</v>
      </c>
      <c r="CR373" s="150">
        <v>0</v>
      </c>
      <c r="CS373" s="150">
        <v>0</v>
      </c>
      <c r="CT373" s="150">
        <v>0</v>
      </c>
      <c r="CU373" s="2">
        <v>0</v>
      </c>
      <c r="CV373" s="151">
        <v>0</v>
      </c>
      <c r="CW373" s="151">
        <v>0</v>
      </c>
      <c r="CX373" s="151">
        <v>0</v>
      </c>
      <c r="CY373" s="151">
        <v>0</v>
      </c>
      <c r="CZ373" s="151">
        <v>0</v>
      </c>
      <c r="DA373" s="151">
        <v>0</v>
      </c>
      <c r="DB373" s="151">
        <v>0</v>
      </c>
      <c r="DC373" s="151">
        <v>0</v>
      </c>
      <c r="DD373" s="151">
        <v>0</v>
      </c>
      <c r="DE373" s="151">
        <v>0</v>
      </c>
      <c r="DF373" s="2">
        <v>0</v>
      </c>
      <c r="DG373" s="171">
        <v>0</v>
      </c>
      <c r="DH373" s="171">
        <v>0</v>
      </c>
      <c r="DI373" s="171">
        <v>0</v>
      </c>
      <c r="DJ373" s="171">
        <v>0</v>
      </c>
      <c r="DK373" s="171">
        <v>0</v>
      </c>
      <c r="DL373" s="171">
        <v>0</v>
      </c>
      <c r="DM373" s="171">
        <v>0</v>
      </c>
      <c r="DN373" s="171">
        <v>0</v>
      </c>
      <c r="DO373" s="171">
        <v>0</v>
      </c>
      <c r="DP373" s="171">
        <v>0</v>
      </c>
    </row>
    <row r="374" spans="1:120" x14ac:dyDescent="0.2">
      <c r="A374" t="s">
        <v>7196</v>
      </c>
      <c r="B374" t="s">
        <v>2300</v>
      </c>
      <c r="C374" t="s">
        <v>1150</v>
      </c>
      <c r="D374" t="s">
        <v>2804</v>
      </c>
      <c r="E374" t="s">
        <v>24</v>
      </c>
      <c r="F374" t="s">
        <v>29</v>
      </c>
      <c r="G374" t="s">
        <v>3682</v>
      </c>
      <c r="H374" t="s">
        <v>1092</v>
      </c>
      <c r="I374" t="s">
        <v>1092</v>
      </c>
      <c r="J374" t="s">
        <v>27</v>
      </c>
      <c r="K374">
        <v>20</v>
      </c>
      <c r="M374" s="25">
        <v>0</v>
      </c>
      <c r="N374" t="s">
        <v>7213</v>
      </c>
      <c r="O374" s="25">
        <v>8.1391011999999999E-2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6">
        <v>0</v>
      </c>
      <c r="AK374" s="6">
        <v>0</v>
      </c>
      <c r="AL374" s="6">
        <v>0</v>
      </c>
      <c r="AM374" s="6">
        <v>0</v>
      </c>
      <c r="AN374" s="6">
        <v>0</v>
      </c>
      <c r="AO374" s="6">
        <v>0</v>
      </c>
      <c r="AP374" s="6">
        <v>0</v>
      </c>
      <c r="AQ374" s="6">
        <v>0</v>
      </c>
      <c r="AR374" s="6">
        <v>0</v>
      </c>
      <c r="AS374" s="6">
        <v>0</v>
      </c>
      <c r="AT374" s="6">
        <v>0</v>
      </c>
      <c r="AU374" s="6">
        <v>0</v>
      </c>
      <c r="AV374" s="6">
        <v>0</v>
      </c>
      <c r="AW374" s="6">
        <v>0</v>
      </c>
      <c r="AX374" s="6">
        <v>0</v>
      </c>
      <c r="AY374" s="6">
        <v>0</v>
      </c>
      <c r="AZ374" s="6">
        <v>0</v>
      </c>
      <c r="BA374" s="6">
        <v>0</v>
      </c>
      <c r="BB374" s="6">
        <v>0</v>
      </c>
      <c r="BC374" s="6">
        <v>0</v>
      </c>
      <c r="BD374" s="147">
        <v>0</v>
      </c>
      <c r="BE374" s="147">
        <v>0</v>
      </c>
      <c r="BF374" s="147">
        <v>0</v>
      </c>
      <c r="BG374" s="147">
        <v>0</v>
      </c>
      <c r="BH374" s="147">
        <v>0</v>
      </c>
      <c r="BI374" s="147">
        <v>0</v>
      </c>
      <c r="BJ374" s="147">
        <v>0</v>
      </c>
      <c r="BK374" s="147">
        <v>0</v>
      </c>
      <c r="BL374" s="147">
        <v>0</v>
      </c>
      <c r="BM374" s="147">
        <v>0</v>
      </c>
      <c r="BN374" s="2">
        <v>0</v>
      </c>
      <c r="BO374" s="148">
        <v>0</v>
      </c>
      <c r="BP374" s="148">
        <v>0</v>
      </c>
      <c r="BQ374" s="148">
        <v>0</v>
      </c>
      <c r="BR374" s="148">
        <v>0</v>
      </c>
      <c r="BS374" s="148">
        <v>0</v>
      </c>
      <c r="BT374" s="148">
        <v>0</v>
      </c>
      <c r="BU374" s="148">
        <v>0</v>
      </c>
      <c r="BV374" s="148">
        <v>0</v>
      </c>
      <c r="BW374" s="148">
        <v>0</v>
      </c>
      <c r="BX374" s="148">
        <v>0</v>
      </c>
      <c r="BY374" s="2">
        <v>0</v>
      </c>
      <c r="BZ374" s="149">
        <v>0</v>
      </c>
      <c r="CA374" s="149">
        <v>0</v>
      </c>
      <c r="CB374" s="149">
        <v>0</v>
      </c>
      <c r="CC374" s="149">
        <v>0</v>
      </c>
      <c r="CD374" s="149">
        <v>0</v>
      </c>
      <c r="CE374" s="149">
        <v>0</v>
      </c>
      <c r="CF374" s="149">
        <v>0</v>
      </c>
      <c r="CG374" s="149">
        <v>0</v>
      </c>
      <c r="CH374" s="149">
        <v>0</v>
      </c>
      <c r="CI374" s="149">
        <v>0</v>
      </c>
      <c r="CJ374" s="2">
        <v>0</v>
      </c>
      <c r="CK374" s="150">
        <v>0</v>
      </c>
      <c r="CL374" s="150">
        <v>0</v>
      </c>
      <c r="CM374" s="150">
        <v>0</v>
      </c>
      <c r="CN374" s="150">
        <v>0</v>
      </c>
      <c r="CO374" s="150">
        <v>0</v>
      </c>
      <c r="CP374" s="150">
        <v>0</v>
      </c>
      <c r="CQ374" s="150">
        <v>0</v>
      </c>
      <c r="CR374" s="150">
        <v>0</v>
      </c>
      <c r="CS374" s="150">
        <v>0</v>
      </c>
      <c r="CT374" s="150">
        <v>0</v>
      </c>
      <c r="CU374" s="2">
        <v>0</v>
      </c>
      <c r="CV374" s="151">
        <v>0</v>
      </c>
      <c r="CW374" s="151">
        <v>0</v>
      </c>
      <c r="CX374" s="151">
        <v>0</v>
      </c>
      <c r="CY374" s="151">
        <v>0</v>
      </c>
      <c r="CZ374" s="151">
        <v>0</v>
      </c>
      <c r="DA374" s="151">
        <v>0</v>
      </c>
      <c r="DB374" s="151">
        <v>0</v>
      </c>
      <c r="DC374" s="151">
        <v>0</v>
      </c>
      <c r="DD374" s="151">
        <v>0</v>
      </c>
      <c r="DE374" s="151">
        <v>0</v>
      </c>
      <c r="DF374" s="2">
        <v>0</v>
      </c>
      <c r="DG374" s="171">
        <v>0</v>
      </c>
      <c r="DH374" s="171">
        <v>0</v>
      </c>
      <c r="DI374" s="171">
        <v>0</v>
      </c>
      <c r="DJ374" s="171">
        <v>0</v>
      </c>
      <c r="DK374" s="171">
        <v>0</v>
      </c>
      <c r="DL374" s="171">
        <v>0</v>
      </c>
      <c r="DM374" s="171">
        <v>0</v>
      </c>
      <c r="DN374" s="171">
        <v>0</v>
      </c>
      <c r="DO374" s="171">
        <v>0</v>
      </c>
      <c r="DP374" s="171">
        <v>0</v>
      </c>
    </row>
    <row r="375" spans="1:120" x14ac:dyDescent="0.2">
      <c r="A375" t="s">
        <v>7196</v>
      </c>
      <c r="B375" t="s">
        <v>2300</v>
      </c>
      <c r="C375" t="s">
        <v>1150</v>
      </c>
      <c r="D375" t="s">
        <v>2804</v>
      </c>
      <c r="E375" t="s">
        <v>24</v>
      </c>
      <c r="F375" t="s">
        <v>29</v>
      </c>
      <c r="G375" t="s">
        <v>3667</v>
      </c>
      <c r="H375" t="s">
        <v>1127</v>
      </c>
      <c r="I375" t="s">
        <v>1127</v>
      </c>
      <c r="J375" t="s">
        <v>27</v>
      </c>
      <c r="K375">
        <v>20</v>
      </c>
      <c r="M375" s="25">
        <v>0</v>
      </c>
      <c r="N375" t="s">
        <v>7213</v>
      </c>
      <c r="O375" s="25">
        <v>1.6095360999999999E-2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</v>
      </c>
      <c r="X375" s="2">
        <v>0</v>
      </c>
      <c r="Y375" s="2">
        <v>0</v>
      </c>
      <c r="Z375" s="2">
        <v>0</v>
      </c>
      <c r="AA375" s="2">
        <v>0</v>
      </c>
      <c r="AB375" s="2">
        <v>0</v>
      </c>
      <c r="AC375" s="2">
        <v>0</v>
      </c>
      <c r="AD375" s="2">
        <v>0</v>
      </c>
      <c r="AE375" s="2">
        <v>0</v>
      </c>
      <c r="AF375" s="2">
        <v>0</v>
      </c>
      <c r="AG375" s="2">
        <v>0</v>
      </c>
      <c r="AH375" s="2">
        <v>0</v>
      </c>
      <c r="AI375" s="2">
        <v>0</v>
      </c>
      <c r="AJ375" s="6">
        <v>0</v>
      </c>
      <c r="AK375" s="6">
        <v>0</v>
      </c>
      <c r="AL375" s="6">
        <v>0</v>
      </c>
      <c r="AM375" s="6">
        <v>0</v>
      </c>
      <c r="AN375" s="6">
        <v>0</v>
      </c>
      <c r="AO375" s="6">
        <v>0</v>
      </c>
      <c r="AP375" s="6">
        <v>0</v>
      </c>
      <c r="AQ375" s="6">
        <v>0</v>
      </c>
      <c r="AR375" s="6">
        <v>0</v>
      </c>
      <c r="AS375" s="6">
        <v>0</v>
      </c>
      <c r="AT375" s="6">
        <v>0</v>
      </c>
      <c r="AU375" s="6">
        <v>0</v>
      </c>
      <c r="AV375" s="6">
        <v>0</v>
      </c>
      <c r="AW375" s="6">
        <v>0</v>
      </c>
      <c r="AX375" s="6">
        <v>0</v>
      </c>
      <c r="AY375" s="6">
        <v>0</v>
      </c>
      <c r="AZ375" s="6">
        <v>0</v>
      </c>
      <c r="BA375" s="6">
        <v>0</v>
      </c>
      <c r="BB375" s="6">
        <v>0</v>
      </c>
      <c r="BC375" s="6">
        <v>0</v>
      </c>
      <c r="BD375" s="147">
        <v>0</v>
      </c>
      <c r="BE375" s="147">
        <v>0</v>
      </c>
      <c r="BF375" s="147">
        <v>0</v>
      </c>
      <c r="BG375" s="147">
        <v>0</v>
      </c>
      <c r="BH375" s="147">
        <v>0</v>
      </c>
      <c r="BI375" s="147">
        <v>0</v>
      </c>
      <c r="BJ375" s="147">
        <v>0</v>
      </c>
      <c r="BK375" s="147">
        <v>0</v>
      </c>
      <c r="BL375" s="147">
        <v>0</v>
      </c>
      <c r="BM375" s="147">
        <v>0</v>
      </c>
      <c r="BN375" s="2">
        <v>0</v>
      </c>
      <c r="BO375" s="148">
        <v>0</v>
      </c>
      <c r="BP375" s="148">
        <v>0</v>
      </c>
      <c r="BQ375" s="148">
        <v>0</v>
      </c>
      <c r="BR375" s="148">
        <v>0</v>
      </c>
      <c r="BS375" s="148">
        <v>0</v>
      </c>
      <c r="BT375" s="148">
        <v>0</v>
      </c>
      <c r="BU375" s="148">
        <v>0</v>
      </c>
      <c r="BV375" s="148">
        <v>0</v>
      </c>
      <c r="BW375" s="148">
        <v>0</v>
      </c>
      <c r="BX375" s="148">
        <v>0</v>
      </c>
      <c r="BY375" s="2">
        <v>0</v>
      </c>
      <c r="BZ375" s="149">
        <v>0</v>
      </c>
      <c r="CA375" s="149">
        <v>0</v>
      </c>
      <c r="CB375" s="149">
        <v>0</v>
      </c>
      <c r="CC375" s="149">
        <v>0</v>
      </c>
      <c r="CD375" s="149">
        <v>0</v>
      </c>
      <c r="CE375" s="149">
        <v>0</v>
      </c>
      <c r="CF375" s="149">
        <v>0</v>
      </c>
      <c r="CG375" s="149">
        <v>0</v>
      </c>
      <c r="CH375" s="149">
        <v>0</v>
      </c>
      <c r="CI375" s="149">
        <v>0</v>
      </c>
      <c r="CJ375" s="2">
        <v>0</v>
      </c>
      <c r="CK375" s="150">
        <v>0</v>
      </c>
      <c r="CL375" s="150">
        <v>0</v>
      </c>
      <c r="CM375" s="150">
        <v>0</v>
      </c>
      <c r="CN375" s="150">
        <v>0</v>
      </c>
      <c r="CO375" s="150">
        <v>0</v>
      </c>
      <c r="CP375" s="150">
        <v>0</v>
      </c>
      <c r="CQ375" s="150">
        <v>0</v>
      </c>
      <c r="CR375" s="150">
        <v>0</v>
      </c>
      <c r="CS375" s="150">
        <v>0</v>
      </c>
      <c r="CT375" s="150">
        <v>0</v>
      </c>
      <c r="CU375" s="2">
        <v>0</v>
      </c>
      <c r="CV375" s="151">
        <v>0</v>
      </c>
      <c r="CW375" s="151">
        <v>0</v>
      </c>
      <c r="CX375" s="151">
        <v>0</v>
      </c>
      <c r="CY375" s="151">
        <v>0</v>
      </c>
      <c r="CZ375" s="151">
        <v>0</v>
      </c>
      <c r="DA375" s="151">
        <v>0</v>
      </c>
      <c r="DB375" s="151">
        <v>0</v>
      </c>
      <c r="DC375" s="151">
        <v>0</v>
      </c>
      <c r="DD375" s="151">
        <v>0</v>
      </c>
      <c r="DE375" s="151">
        <v>0</v>
      </c>
      <c r="DF375" s="2">
        <v>0</v>
      </c>
      <c r="DG375" s="171">
        <v>0</v>
      </c>
      <c r="DH375" s="171">
        <v>0</v>
      </c>
      <c r="DI375" s="171">
        <v>0</v>
      </c>
      <c r="DJ375" s="171">
        <v>0</v>
      </c>
      <c r="DK375" s="171">
        <v>0</v>
      </c>
      <c r="DL375" s="171">
        <v>0</v>
      </c>
      <c r="DM375" s="171">
        <v>0</v>
      </c>
      <c r="DN375" s="171">
        <v>0</v>
      </c>
      <c r="DO375" s="171">
        <v>0</v>
      </c>
      <c r="DP375" s="171">
        <v>0</v>
      </c>
    </row>
    <row r="376" spans="1:120" x14ac:dyDescent="0.2">
      <c r="A376" t="s">
        <v>7196</v>
      </c>
      <c r="B376" t="s">
        <v>2300</v>
      </c>
      <c r="C376" t="s">
        <v>1150</v>
      </c>
      <c r="D376" t="s">
        <v>2804</v>
      </c>
      <c r="E376" t="s">
        <v>24</v>
      </c>
      <c r="F376" t="s">
        <v>30</v>
      </c>
      <c r="G376" t="s">
        <v>3776</v>
      </c>
      <c r="H376" t="s">
        <v>2353</v>
      </c>
      <c r="I376" t="s">
        <v>2353</v>
      </c>
      <c r="J376" t="s">
        <v>32</v>
      </c>
      <c r="K376">
        <v>20</v>
      </c>
      <c r="L376" t="s">
        <v>2804</v>
      </c>
      <c r="M376" s="25">
        <v>0.31914999300000002</v>
      </c>
      <c r="N376" t="s">
        <v>7214</v>
      </c>
      <c r="O376" s="25">
        <v>8.7591241E-2</v>
      </c>
      <c r="P376" s="2">
        <v>58.766477263430986</v>
      </c>
      <c r="Q376" s="2">
        <v>87.231850091428925</v>
      </c>
      <c r="R376" s="2">
        <v>140.85662520178698</v>
      </c>
      <c r="S376" s="2">
        <v>226.44692496908462</v>
      </c>
      <c r="T376" s="2">
        <v>360.23984994970061</v>
      </c>
      <c r="U376" s="2">
        <v>564.35460294864311</v>
      </c>
      <c r="V376" s="2">
        <v>861.74048928566265</v>
      </c>
      <c r="W376" s="2">
        <v>1263.0244518600382</v>
      </c>
      <c r="X376" s="2">
        <v>1737.8531162609165</v>
      </c>
      <c r="Y376" s="2">
        <v>2171.2977823594588</v>
      </c>
      <c r="Z376" s="2">
        <v>58.766477263430986</v>
      </c>
      <c r="AA376" s="2">
        <v>145.99832736390846</v>
      </c>
      <c r="AB376" s="2">
        <v>286.85495256569538</v>
      </c>
      <c r="AC376" s="2">
        <v>513.30187753478015</v>
      </c>
      <c r="AD376" s="2">
        <v>873.5417275749661</v>
      </c>
      <c r="AE376" s="2">
        <v>1437.8963305236091</v>
      </c>
      <c r="AF376" s="2">
        <v>2299.6368201712135</v>
      </c>
      <c r="AG376" s="2">
        <v>3562.6612720312519</v>
      </c>
      <c r="AH376" s="2">
        <v>5300.5143873873139</v>
      </c>
      <c r="AI376" s="2">
        <v>7471.8121697467732</v>
      </c>
      <c r="AJ376" s="6">
        <v>1.3628175491238386E-2</v>
      </c>
      <c r="AK376" s="6">
        <v>3.3857582067127821E-2</v>
      </c>
      <c r="AL376" s="6">
        <v>6.6522783330571211E-2</v>
      </c>
      <c r="AM376" s="6">
        <v>0.1190367092393199</v>
      </c>
      <c r="AN376" s="6">
        <v>0.20257773677578017</v>
      </c>
      <c r="AO376" s="6">
        <v>0.33345377233931178</v>
      </c>
      <c r="AP376" s="6">
        <v>0.53329475596980813</v>
      </c>
      <c r="AQ376" s="6">
        <v>0.82619505697840456</v>
      </c>
      <c r="AR376" s="6">
        <v>1.2292099786981656</v>
      </c>
      <c r="AS376" s="6">
        <v>1.7327424107867082</v>
      </c>
      <c r="AT376" s="6">
        <v>3.1435421818888651E-3</v>
      </c>
      <c r="AU376" s="6">
        <v>7.8097568873549067E-3</v>
      </c>
      <c r="AV376" s="6">
        <v>1.5344473336929544E-2</v>
      </c>
      <c r="AW376" s="6">
        <v>2.7457594520089279E-2</v>
      </c>
      <c r="AX376" s="6">
        <v>4.6727580010666368E-2</v>
      </c>
      <c r="AY376" s="6">
        <v>7.6916091940003442E-2</v>
      </c>
      <c r="AZ376" s="6">
        <v>0.12301239897072119</v>
      </c>
      <c r="BA376" s="6">
        <v>0.190574227177323</v>
      </c>
      <c r="BB376" s="6">
        <v>0.28353563695453055</v>
      </c>
      <c r="BC376" s="6">
        <v>0.39968291149154112</v>
      </c>
      <c r="BD376" s="147">
        <v>2.5898374858148663</v>
      </c>
      <c r="BE376" s="147">
        <v>3.9596350780120444</v>
      </c>
      <c r="BF376" s="147">
        <v>6.5855883893424192</v>
      </c>
      <c r="BG376" s="147">
        <v>10.904881647381481</v>
      </c>
      <c r="BH376" s="147">
        <v>17.868311158455839</v>
      </c>
      <c r="BI376" s="147">
        <v>28.832416958088345</v>
      </c>
      <c r="BJ376" s="147">
        <v>45.34638823878376</v>
      </c>
      <c r="BK376" s="147">
        <v>68.45657804996155</v>
      </c>
      <c r="BL376" s="147">
        <v>97.01831317438635</v>
      </c>
      <c r="BM376" s="147">
        <v>124.85250661341766</v>
      </c>
      <c r="BN376" s="2">
        <v>186.55880709016282</v>
      </c>
      <c r="BO376" s="148">
        <v>1.2093884803593784</v>
      </c>
      <c r="BP376" s="148">
        <v>1.849049245755259</v>
      </c>
      <c r="BQ376" s="148">
        <v>3.0753029014688282</v>
      </c>
      <c r="BR376" s="148">
        <v>5.0923034036925356</v>
      </c>
      <c r="BS376" s="148">
        <v>8.3440485346570483</v>
      </c>
      <c r="BT376" s="148">
        <v>13.464008116732877</v>
      </c>
      <c r="BU376" s="148">
        <v>21.175614246943287</v>
      </c>
      <c r="BV376" s="148">
        <v>31.967487285171075</v>
      </c>
      <c r="BW376" s="148">
        <v>45.305093844559806</v>
      </c>
      <c r="BX376" s="148">
        <v>58.302956872504794</v>
      </c>
      <c r="BY376" s="2">
        <v>87.118235580500425</v>
      </c>
      <c r="BZ376" s="149">
        <v>12.341580171438315</v>
      </c>
      <c r="CA376" s="149">
        <v>18.869197018186327</v>
      </c>
      <c r="CB376" s="149">
        <v>31.382883106887277</v>
      </c>
      <c r="CC376" s="149">
        <v>51.965990857862465</v>
      </c>
      <c r="CD376" s="149">
        <v>85.149433467599664</v>
      </c>
      <c r="CE376" s="149">
        <v>137.39765038292515</v>
      </c>
      <c r="CF376" s="149">
        <v>216.09312900883825</v>
      </c>
      <c r="CG376" s="149">
        <v>326.22214748741169</v>
      </c>
      <c r="CH376" s="149">
        <v>462.32989394029948</v>
      </c>
      <c r="CI376" s="149">
        <v>594.97062206191083</v>
      </c>
      <c r="CJ376" s="2">
        <v>889.02507860129401</v>
      </c>
      <c r="CK376" s="150">
        <v>-55.011445710200768</v>
      </c>
      <c r="CL376" s="150">
        <v>-84.107690663736619</v>
      </c>
      <c r="CM376" s="150">
        <v>-139.88628249237436</v>
      </c>
      <c r="CN376" s="150">
        <v>-231.63357083478951</v>
      </c>
      <c r="CO376" s="150">
        <v>-379.54567983909186</v>
      </c>
      <c r="CP376" s="150">
        <v>-612.43724707486581</v>
      </c>
      <c r="CQ376" s="150">
        <v>-963.21502349659886</v>
      </c>
      <c r="CR376" s="150">
        <v>-1454.1048801433496</v>
      </c>
      <c r="CS376" s="150">
        <v>-2060.7925004254616</v>
      </c>
      <c r="CT376" s="150">
        <v>-2652.0262089671082</v>
      </c>
      <c r="CU376" s="2">
        <v>-3962.7465986620396</v>
      </c>
      <c r="CV376" s="151">
        <v>67.353025881639084</v>
      </c>
      <c r="CW376" s="151">
        <v>102.97688768192295</v>
      </c>
      <c r="CX376" s="151">
        <v>171.26916559926164</v>
      </c>
      <c r="CY376" s="151">
        <v>283.59956169265195</v>
      </c>
      <c r="CZ376" s="151">
        <v>464.69511330669155</v>
      </c>
      <c r="DA376" s="151">
        <v>749.83489745779104</v>
      </c>
      <c r="DB376" s="151">
        <v>1179.3081525054372</v>
      </c>
      <c r="DC376" s="151">
        <v>1780.3270276307614</v>
      </c>
      <c r="DD376" s="151">
        <v>2523.122394365761</v>
      </c>
      <c r="DE376" s="151">
        <v>3246.9968310290192</v>
      </c>
      <c r="DF376" s="2">
        <v>4851.771677263333</v>
      </c>
      <c r="DG376" s="171">
        <v>6.96600847929765</v>
      </c>
      <c r="DH376" s="171">
        <v>17.825406639161031</v>
      </c>
      <c r="DI376" s="171">
        <v>36.073737667497063</v>
      </c>
      <c r="DJ376" s="171">
        <v>66.487326162821446</v>
      </c>
      <c r="DK376" s="171">
        <v>116.54318830501691</v>
      </c>
      <c r="DL376" s="171">
        <v>197.59140067047608</v>
      </c>
      <c r="DM376" s="171">
        <v>325.48946972451859</v>
      </c>
      <c r="DN376" s="171">
        <v>519.38505228832241</v>
      </c>
      <c r="DO376" s="171">
        <v>795.92135316835584</v>
      </c>
      <c r="DP376" s="171">
        <v>1155.6206908754104</v>
      </c>
    </row>
    <row r="377" spans="1:120" x14ac:dyDescent="0.2">
      <c r="A377" t="s">
        <v>7196</v>
      </c>
      <c r="B377" t="s">
        <v>2300</v>
      </c>
      <c r="C377" t="s">
        <v>1150</v>
      </c>
      <c r="D377" t="s">
        <v>2804</v>
      </c>
      <c r="E377" t="s">
        <v>24</v>
      </c>
      <c r="F377" t="s">
        <v>30</v>
      </c>
      <c r="G377" t="s">
        <v>3778</v>
      </c>
      <c r="H377" t="s">
        <v>2355</v>
      </c>
      <c r="I377" t="s">
        <v>2355</v>
      </c>
      <c r="J377" t="s">
        <v>32</v>
      </c>
      <c r="K377">
        <v>20</v>
      </c>
      <c r="L377" t="s">
        <v>2804</v>
      </c>
      <c r="M377" s="25">
        <v>0.31914999300000002</v>
      </c>
      <c r="N377" t="s">
        <v>7214</v>
      </c>
      <c r="O377" s="25">
        <v>4.3624161000000002E-2</v>
      </c>
      <c r="P377" s="2">
        <v>30.790663133859145</v>
      </c>
      <c r="Q377" s="2">
        <v>45.688148582126615</v>
      </c>
      <c r="R377" s="2">
        <v>73.730559698619103</v>
      </c>
      <c r="S377" s="2">
        <v>118.42032995012725</v>
      </c>
      <c r="T377" s="2">
        <v>188.10899580529457</v>
      </c>
      <c r="U377" s="2">
        <v>294.02992316837367</v>
      </c>
      <c r="V377" s="2">
        <v>447.49581396889687</v>
      </c>
      <c r="W377" s="2">
        <v>652.96887850612507</v>
      </c>
      <c r="X377" s="2">
        <v>893.72316948767809</v>
      </c>
      <c r="Y377" s="2">
        <v>1111.2671888868231</v>
      </c>
      <c r="Z377" s="2">
        <v>30.790663133859145</v>
      </c>
      <c r="AA377" s="2">
        <v>76.478811706460846</v>
      </c>
      <c r="AB377" s="2">
        <v>150.20937136698026</v>
      </c>
      <c r="AC377" s="2">
        <v>268.6297013171075</v>
      </c>
      <c r="AD377" s="2">
        <v>456.73869712240213</v>
      </c>
      <c r="AE377" s="2">
        <v>750.76862029077586</v>
      </c>
      <c r="AF377" s="2">
        <v>1198.26443454542</v>
      </c>
      <c r="AG377" s="2">
        <v>1851.233312956296</v>
      </c>
      <c r="AH377" s="2">
        <v>2744.9564817772302</v>
      </c>
      <c r="AI377" s="2">
        <v>3856.2236716165448</v>
      </c>
      <c r="AJ377" s="6">
        <v>9.8774590012346945E-3</v>
      </c>
      <c r="AK377" s="6">
        <v>2.4533941468217902E-2</v>
      </c>
      <c r="AL377" s="6">
        <v>4.8186260257806486E-2</v>
      </c>
      <c r="AM377" s="6">
        <v>8.617478778350332E-2</v>
      </c>
      <c r="AN377" s="6">
        <v>0.14651901894710639</v>
      </c>
      <c r="AO377" s="6">
        <v>0.24084204468402534</v>
      </c>
      <c r="AP377" s="6">
        <v>0.38439600256107315</v>
      </c>
      <c r="AQ377" s="6">
        <v>0.59386447998704994</v>
      </c>
      <c r="AR377" s="6">
        <v>0.8805654815245868</v>
      </c>
      <c r="AS377" s="6">
        <v>1.2370532927593096</v>
      </c>
      <c r="AT377" s="6">
        <v>9.7243793599787343E-5</v>
      </c>
      <c r="AU377" s="6">
        <v>2.4153717469507297E-4</v>
      </c>
      <c r="AV377" s="6">
        <v>4.7439475539914032E-4</v>
      </c>
      <c r="AW377" s="6">
        <v>8.483926155175099E-4</v>
      </c>
      <c r="AX377" s="6">
        <v>1.442482852640008E-3</v>
      </c>
      <c r="AY377" s="6">
        <v>2.3710950438241801E-3</v>
      </c>
      <c r="AZ377" s="6">
        <v>3.7843868072709552E-3</v>
      </c>
      <c r="BA377" s="6">
        <v>5.846608415270258E-3</v>
      </c>
      <c r="BB377" s="6">
        <v>8.6691858630615921E-3</v>
      </c>
      <c r="BC377" s="6">
        <v>1.2178815934137164E-2</v>
      </c>
      <c r="BD377" s="147">
        <v>1.3569439127634824</v>
      </c>
      <c r="BE377" s="147">
        <v>2.0738800746012167</v>
      </c>
      <c r="BF377" s="147">
        <v>3.4471869334889051</v>
      </c>
      <c r="BG377" s="147">
        <v>5.7027035493032354</v>
      </c>
      <c r="BH377" s="147">
        <v>9.3304226870596967</v>
      </c>
      <c r="BI377" s="147">
        <v>15.021749266598434</v>
      </c>
      <c r="BJ377" s="147">
        <v>23.548062517388978</v>
      </c>
      <c r="BK377" s="147">
        <v>35.391250683881317</v>
      </c>
      <c r="BL377" s="147">
        <v>49.893465412725185</v>
      </c>
      <c r="BM377" s="147">
        <v>63.899339453567841</v>
      </c>
      <c r="BN377" s="2">
        <v>96.383140696261876</v>
      </c>
      <c r="BO377" s="148">
        <v>1.678891401642014</v>
      </c>
      <c r="BP377" s="148">
        <v>2.5659272962828559</v>
      </c>
      <c r="BQ377" s="148">
        <v>4.2650639043000638</v>
      </c>
      <c r="BR377" s="148">
        <v>7.0557226905128534</v>
      </c>
      <c r="BS377" s="148">
        <v>11.544151733646855</v>
      </c>
      <c r="BT377" s="148">
        <v>18.585798163133223</v>
      </c>
      <c r="BU377" s="148">
        <v>29.135058062391639</v>
      </c>
      <c r="BV377" s="148">
        <v>43.788152117148023</v>
      </c>
      <c r="BW377" s="148">
        <v>61.731151370106801</v>
      </c>
      <c r="BX377" s="148">
        <v>79.06004851793638</v>
      </c>
      <c r="BY377" s="2">
        <v>119.2509319332578</v>
      </c>
      <c r="BZ377" s="149">
        <v>6.2532576678793648</v>
      </c>
      <c r="CA377" s="149">
        <v>9.557142603153947</v>
      </c>
      <c r="CB377" s="149">
        <v>15.885806275185615</v>
      </c>
      <c r="CC377" s="149">
        <v>26.279991650280543</v>
      </c>
      <c r="CD377" s="149">
        <v>42.997751538299113</v>
      </c>
      <c r="CE377" s="149">
        <v>69.225314254157297</v>
      </c>
      <c r="CF377" s="149">
        <v>108.51745684954597</v>
      </c>
      <c r="CG377" s="149">
        <v>163.09488375544706</v>
      </c>
      <c r="CH377" s="149">
        <v>229.9260066938221</v>
      </c>
      <c r="CI377" s="149">
        <v>294.46982344074002</v>
      </c>
      <c r="CJ377" s="2">
        <v>444.16619430183357</v>
      </c>
      <c r="CK377" s="150">
        <v>-29.265665421204798</v>
      </c>
      <c r="CL377" s="150">
        <v>-44.72806857829314</v>
      </c>
      <c r="CM377" s="150">
        <v>-74.34663915797347</v>
      </c>
      <c r="CN377" s="150">
        <v>-122.99212406674863</v>
      </c>
      <c r="CO377" s="150">
        <v>-201.23236194914324</v>
      </c>
      <c r="CP377" s="150">
        <v>-323.97911508530052</v>
      </c>
      <c r="CQ377" s="150">
        <v>-507.86897856966868</v>
      </c>
      <c r="CR377" s="150">
        <v>-763.29499812789152</v>
      </c>
      <c r="CS377" s="150">
        <v>-1076.0691372273234</v>
      </c>
      <c r="CT377" s="150">
        <v>-1378.1385298937273</v>
      </c>
      <c r="CU377" s="2">
        <v>-2078.7275887602318</v>
      </c>
      <c r="CV377" s="151">
        <v>35.518923089084161</v>
      </c>
      <c r="CW377" s="151">
        <v>54.285211181447089</v>
      </c>
      <c r="CX377" s="151">
        <v>90.232445433159086</v>
      </c>
      <c r="CY377" s="151">
        <v>149.27211571702915</v>
      </c>
      <c r="CZ377" s="151">
        <v>244.23011348744234</v>
      </c>
      <c r="DA377" s="151">
        <v>393.20442933945787</v>
      </c>
      <c r="DB377" s="151">
        <v>616.38643541921454</v>
      </c>
      <c r="DC377" s="151">
        <v>926.3898818833386</v>
      </c>
      <c r="DD377" s="151">
        <v>1305.9951439211457</v>
      </c>
      <c r="DE377" s="151">
        <v>1672.6083533344672</v>
      </c>
      <c r="DF377" s="2">
        <v>2522.8937830620657</v>
      </c>
      <c r="DG377" s="171">
        <v>3.6701220920048261</v>
      </c>
      <c r="DH377" s="171">
        <v>9.3894429116294518</v>
      </c>
      <c r="DI377" s="171">
        <v>18.994722255034031</v>
      </c>
      <c r="DJ377" s="171">
        <v>34.988648944613445</v>
      </c>
      <c r="DK377" s="171">
        <v>61.274274401982069</v>
      </c>
      <c r="DL377" s="171">
        <v>103.74178238932774</v>
      </c>
      <c r="DM377" s="171">
        <v>170.54440928857161</v>
      </c>
      <c r="DN377" s="171">
        <v>271.38335011272039</v>
      </c>
      <c r="DO377" s="171">
        <v>414.47155533906232</v>
      </c>
      <c r="DP377" s="171">
        <v>599.73405207927374</v>
      </c>
    </row>
    <row r="378" spans="1:120" x14ac:dyDescent="0.2">
      <c r="A378" t="s">
        <v>7196</v>
      </c>
      <c r="B378" t="s">
        <v>2300</v>
      </c>
      <c r="C378" t="s">
        <v>1150</v>
      </c>
      <c r="D378" t="s">
        <v>2804</v>
      </c>
      <c r="E378" t="s">
        <v>24</v>
      </c>
      <c r="F378" t="s">
        <v>25</v>
      </c>
      <c r="G378" t="s">
        <v>3779</v>
      </c>
      <c r="H378" t="s">
        <v>2353</v>
      </c>
      <c r="I378" t="s">
        <v>2353</v>
      </c>
      <c r="J378" t="s">
        <v>32</v>
      </c>
      <c r="K378">
        <v>20</v>
      </c>
      <c r="L378" t="s">
        <v>2804</v>
      </c>
      <c r="M378" s="25">
        <v>0.31914999300000002</v>
      </c>
      <c r="N378" t="s">
        <v>7214</v>
      </c>
      <c r="O378" s="25">
        <v>8.7591241E-2</v>
      </c>
      <c r="P378" s="2">
        <v>10.554366813908752</v>
      </c>
      <c r="Q378" s="2">
        <v>15.429234169913045</v>
      </c>
      <c r="R378" s="2">
        <v>24.694032060518275</v>
      </c>
      <c r="S378" s="2">
        <v>39.346250467018322</v>
      </c>
      <c r="T378" s="2">
        <v>62.030546904523781</v>
      </c>
      <c r="U378" s="2">
        <v>93.333387233080501</v>
      </c>
      <c r="V378" s="2">
        <v>137.24288087814529</v>
      </c>
      <c r="W378" s="2">
        <v>194.1201710636758</v>
      </c>
      <c r="X378" s="2">
        <v>258.21376643852091</v>
      </c>
      <c r="Y378" s="2">
        <v>312.33771106103507</v>
      </c>
      <c r="Z378" s="2">
        <v>10.554366813908752</v>
      </c>
      <c r="AA378" s="2">
        <v>25.98360099287034</v>
      </c>
      <c r="AB378" s="2">
        <v>50.677633053388611</v>
      </c>
      <c r="AC378" s="2">
        <v>90.02388352040694</v>
      </c>
      <c r="AD378" s="2">
        <v>152.05443045207636</v>
      </c>
      <c r="AE378" s="2">
        <v>245.38781768515685</v>
      </c>
      <c r="AF378" s="2">
        <v>382.63069865378759</v>
      </c>
      <c r="AG378" s="2">
        <v>576.75086971746339</v>
      </c>
      <c r="AH378" s="2">
        <v>834.96463606549878</v>
      </c>
      <c r="AI378" s="2">
        <v>1147.3023469455629</v>
      </c>
      <c r="AJ378" s="6">
        <v>2.4475988665115596E-3</v>
      </c>
      <c r="AK378" s="6">
        <v>6.0256985055918404E-3</v>
      </c>
      <c r="AL378" s="6">
        <v>1.1752340941524064E-2</v>
      </c>
      <c r="AM378" s="6">
        <v>2.087689002557171E-2</v>
      </c>
      <c r="AN378" s="6">
        <v>3.5262016015220568E-2</v>
      </c>
      <c r="AO378" s="6">
        <v>5.6906392871473657E-2</v>
      </c>
      <c r="AP378" s="6">
        <v>8.8733552739835006E-2</v>
      </c>
      <c r="AQ378" s="6">
        <v>0.1337507782200362</v>
      </c>
      <c r="AR378" s="6">
        <v>0.19363155865664802</v>
      </c>
      <c r="AS378" s="6">
        <v>0.26606389312046608</v>
      </c>
      <c r="AT378" s="6">
        <v>5.6457522770887811E-4</v>
      </c>
      <c r="AU378" s="6">
        <v>1.3899173399880688E-3</v>
      </c>
      <c r="AV378" s="6">
        <v>2.7108529318082119E-3</v>
      </c>
      <c r="AW378" s="6">
        <v>4.8155664317818415E-3</v>
      </c>
      <c r="AX378" s="6">
        <v>8.1337105494092739E-3</v>
      </c>
      <c r="AY378" s="6">
        <v>1.3126309279303378E-2</v>
      </c>
      <c r="AZ378" s="6">
        <v>2.0467718966919814E-2</v>
      </c>
      <c r="BA378" s="6">
        <v>3.0851614250598423E-2</v>
      </c>
      <c r="BB378" s="6">
        <v>4.4664010437302483E-2</v>
      </c>
      <c r="BC378" s="6">
        <v>6.1371609988400147E-2</v>
      </c>
      <c r="BD378" s="147">
        <v>0.46513073586445308</v>
      </c>
      <c r="BE378" s="147">
        <v>0.70036502472452578</v>
      </c>
      <c r="BF378" s="147">
        <v>1.1545408715481242</v>
      </c>
      <c r="BG378" s="147">
        <v>1.8947760260804638</v>
      </c>
      <c r="BH378" s="147">
        <v>3.0767865175770561</v>
      </c>
      <c r="BI378" s="147">
        <v>4.7683267271229868</v>
      </c>
      <c r="BJ378" s="147">
        <v>7.2219757997775575</v>
      </c>
      <c r="BK378" s="147">
        <v>10.521413597276107</v>
      </c>
      <c r="BL378" s="147">
        <v>14.415179179336992</v>
      </c>
      <c r="BM378" s="147">
        <v>17.959833263170438</v>
      </c>
      <c r="BN378" s="2">
        <v>28.912383558151646</v>
      </c>
      <c r="BO378" s="148">
        <v>0.21720426740929569</v>
      </c>
      <c r="BP378" s="148">
        <v>0.32705271955778664</v>
      </c>
      <c r="BQ378" s="148">
        <v>0.53914133137780651</v>
      </c>
      <c r="BR378" s="148">
        <v>0.88481239126162015</v>
      </c>
      <c r="BS378" s="148">
        <v>1.4367813390854347</v>
      </c>
      <c r="BT378" s="148">
        <v>2.2266877539452343</v>
      </c>
      <c r="BU378" s="148">
        <v>3.3724796963223609</v>
      </c>
      <c r="BV378" s="148">
        <v>4.9132335412307242</v>
      </c>
      <c r="BW378" s="148">
        <v>6.7315234014852567</v>
      </c>
      <c r="BX378" s="148">
        <v>8.3867870384227601</v>
      </c>
      <c r="BY378" s="2">
        <v>13.501350492638613</v>
      </c>
      <c r="BZ378" s="149">
        <v>2.2165283722677569</v>
      </c>
      <c r="CA378" s="149">
        <v>3.3375110018494021</v>
      </c>
      <c r="CB378" s="149">
        <v>5.5018350786324257</v>
      </c>
      <c r="CC378" s="149">
        <v>9.0293427139246276</v>
      </c>
      <c r="CD378" s="149">
        <v>14.66208118658461</v>
      </c>
      <c r="CE378" s="149">
        <v>22.722926403192542</v>
      </c>
      <c r="CF378" s="149">
        <v>34.415515960878146</v>
      </c>
      <c r="CG378" s="149">
        <v>50.138616858728497</v>
      </c>
      <c r="CH378" s="149">
        <v>68.693920179110961</v>
      </c>
      <c r="CI378" s="149">
        <v>85.585571796348347</v>
      </c>
      <c r="CJ378" s="2">
        <v>137.7787222498373</v>
      </c>
      <c r="CK378" s="150">
        <v>-9.8799690576346091</v>
      </c>
      <c r="CL378" s="150">
        <v>-14.876644865163879</v>
      </c>
      <c r="CM378" s="150">
        <v>-24.523918131254398</v>
      </c>
      <c r="CN378" s="150">
        <v>-40.247455318193097</v>
      </c>
      <c r="CO378" s="150">
        <v>-65.354863152856254</v>
      </c>
      <c r="CP378" s="150">
        <v>-101.28533095778074</v>
      </c>
      <c r="CQ378" s="150">
        <v>-153.40396137051167</v>
      </c>
      <c r="CR378" s="150">
        <v>-223.48822119972121</v>
      </c>
      <c r="CS378" s="150">
        <v>-306.19675990109619</v>
      </c>
      <c r="CT378" s="150">
        <v>-381.48972587378205</v>
      </c>
      <c r="CU378" s="2">
        <v>-614.13583947771212</v>
      </c>
      <c r="CV378" s="151">
        <v>12.096497429902366</v>
      </c>
      <c r="CW378" s="151">
        <v>18.214155867013282</v>
      </c>
      <c r="CX378" s="151">
        <v>30.025753209886823</v>
      </c>
      <c r="CY378" s="151">
        <v>49.276798032117725</v>
      </c>
      <c r="CZ378" s="151">
        <v>80.016944339440869</v>
      </c>
      <c r="DA378" s="151">
        <v>124.00825736097327</v>
      </c>
      <c r="DB378" s="151">
        <v>187.81947733138983</v>
      </c>
      <c r="DC378" s="151">
        <v>273.62683805844966</v>
      </c>
      <c r="DD378" s="151">
        <v>374.89068008020718</v>
      </c>
      <c r="DE378" s="151">
        <v>467.0752976701304</v>
      </c>
      <c r="DF378" s="2">
        <v>751.91456172754943</v>
      </c>
      <c r="DG378" s="171">
        <v>1.2510841578904204</v>
      </c>
      <c r="DH378" s="171">
        <v>3.1724216435243875</v>
      </c>
      <c r="DI378" s="171">
        <v>6.3730175268943317</v>
      </c>
      <c r="DJ378" s="171">
        <v>11.660676822012174</v>
      </c>
      <c r="DK378" s="171">
        <v>20.286275470758952</v>
      </c>
      <c r="DL378" s="171">
        <v>33.720457848463404</v>
      </c>
      <c r="DM378" s="171">
        <v>54.157361768051246</v>
      </c>
      <c r="DN378" s="171">
        <v>84.082026820009304</v>
      </c>
      <c r="DO378" s="171">
        <v>125.37767741303087</v>
      </c>
      <c r="DP378" s="171">
        <v>177.44642139005288</v>
      </c>
    </row>
    <row r="379" spans="1:120" x14ac:dyDescent="0.2">
      <c r="A379" t="s">
        <v>7196</v>
      </c>
      <c r="B379" t="s">
        <v>2300</v>
      </c>
      <c r="C379" t="s">
        <v>1150</v>
      </c>
      <c r="D379" t="s">
        <v>2804</v>
      </c>
      <c r="E379" t="s">
        <v>24</v>
      </c>
      <c r="F379" t="s">
        <v>25</v>
      </c>
      <c r="G379" t="s">
        <v>3781</v>
      </c>
      <c r="H379" t="s">
        <v>2355</v>
      </c>
      <c r="I379" t="s">
        <v>2355</v>
      </c>
      <c r="J379" t="s">
        <v>32</v>
      </c>
      <c r="K379">
        <v>20</v>
      </c>
      <c r="L379" t="s">
        <v>2804</v>
      </c>
      <c r="M379" s="25">
        <v>0.31914999300000002</v>
      </c>
      <c r="N379" t="s">
        <v>7214</v>
      </c>
      <c r="O379" s="25">
        <v>4.3624161000000002E-2</v>
      </c>
      <c r="P379" s="2">
        <v>5.5299546329768674</v>
      </c>
      <c r="Q379" s="2">
        <v>8.0811440156850392</v>
      </c>
      <c r="R379" s="2">
        <v>12.925943690475648</v>
      </c>
      <c r="S379" s="2">
        <v>20.57610612638975</v>
      </c>
      <c r="T379" s="2">
        <v>32.390930338487848</v>
      </c>
      <c r="U379" s="2">
        <v>48.626889092560539</v>
      </c>
      <c r="V379" s="2">
        <v>71.269268963709635</v>
      </c>
      <c r="W379" s="2">
        <v>100.35785943584267</v>
      </c>
      <c r="X379" s="2">
        <v>132.79121444085041</v>
      </c>
      <c r="Y379" s="2">
        <v>159.85400676048448</v>
      </c>
      <c r="Z379" s="2">
        <v>5.5299546329768674</v>
      </c>
      <c r="AA379" s="2">
        <v>13.611098646756924</v>
      </c>
      <c r="AB379" s="2">
        <v>26.53704233723257</v>
      </c>
      <c r="AC379" s="2">
        <v>47.113148463622323</v>
      </c>
      <c r="AD379" s="2">
        <v>79.504078811635083</v>
      </c>
      <c r="AE379" s="2">
        <v>128.13096787562088</v>
      </c>
      <c r="AF379" s="2">
        <v>199.40023685838034</v>
      </c>
      <c r="AG379" s="2">
        <v>299.75809629422298</v>
      </c>
      <c r="AH379" s="2">
        <v>432.54931073507345</v>
      </c>
      <c r="AI379" s="2">
        <v>592.40331740030877</v>
      </c>
      <c r="AJ379" s="6">
        <v>1.7739760890648553E-3</v>
      </c>
      <c r="AK379" s="6">
        <v>4.3663583424827703E-3</v>
      </c>
      <c r="AL379" s="6">
        <v>8.5129231079081151E-3</v>
      </c>
      <c r="AM379" s="6">
        <v>1.5113613836292433E-2</v>
      </c>
      <c r="AN379" s="6">
        <v>2.5504428906868829E-2</v>
      </c>
      <c r="AO379" s="6">
        <v>4.110364159673556E-2</v>
      </c>
      <c r="AP379" s="6">
        <v>6.3966393183630121E-2</v>
      </c>
      <c r="AQ379" s="6">
        <v>9.6160589122825157E-2</v>
      </c>
      <c r="AR379" s="6">
        <v>0.13875920970665118</v>
      </c>
      <c r="AS379" s="6">
        <v>0.19003941079081216</v>
      </c>
      <c r="AT379" s="6">
        <v>1.7464832264494037E-5</v>
      </c>
      <c r="AU379" s="6">
        <v>4.2986890594638602E-5</v>
      </c>
      <c r="AV379" s="6">
        <v>8.3809908756168701E-5</v>
      </c>
      <c r="AW379" s="6">
        <v>1.4879384913261563E-4</v>
      </c>
      <c r="AX379" s="6">
        <v>2.5109164413539763E-4</v>
      </c>
      <c r="AY379" s="6">
        <v>4.0466622429239621E-4</v>
      </c>
      <c r="AZ379" s="6">
        <v>6.2975049912069713E-4</v>
      </c>
      <c r="BA379" s="6">
        <v>9.4670304173624772E-4</v>
      </c>
      <c r="BB379" s="6">
        <v>1.3660873659001264E-3</v>
      </c>
      <c r="BC379" s="6">
        <v>1.8709420344297956E-3</v>
      </c>
      <c r="BD379" s="147">
        <v>0.24370499084264718</v>
      </c>
      <c r="BE379" s="147">
        <v>0.36681993195645446</v>
      </c>
      <c r="BF379" s="147">
        <v>0.60433752808817398</v>
      </c>
      <c r="BG379" s="147">
        <v>0.99087237374883519</v>
      </c>
      <c r="BH379" s="147">
        <v>1.606627423592311</v>
      </c>
      <c r="BI379" s="147">
        <v>2.4843081537141463</v>
      </c>
      <c r="BJ379" s="147">
        <v>3.7503215644441559</v>
      </c>
      <c r="BK379" s="147">
        <v>5.4394478485980633</v>
      </c>
      <c r="BL379" s="147">
        <v>7.4132730257136839</v>
      </c>
      <c r="BM379" s="147">
        <v>9.1918177222826536</v>
      </c>
      <c r="BN379" s="2">
        <v>14.944852735919786</v>
      </c>
      <c r="BO379" s="148">
        <v>0.30152625308565895</v>
      </c>
      <c r="BP379" s="148">
        <v>0.45385135223340944</v>
      </c>
      <c r="BQ379" s="148">
        <v>0.74772219400764117</v>
      </c>
      <c r="BR379" s="148">
        <v>1.2259660054950952</v>
      </c>
      <c r="BS379" s="148">
        <v>1.987814633854764</v>
      </c>
      <c r="BT379" s="148">
        <v>3.0737332317631458</v>
      </c>
      <c r="BU379" s="148">
        <v>4.6401200290696103</v>
      </c>
      <c r="BV379" s="148">
        <v>6.7300071408944122</v>
      </c>
      <c r="BW379" s="148">
        <v>9.1721405902093132</v>
      </c>
      <c r="BX379" s="148">
        <v>11.372661459509317</v>
      </c>
      <c r="BY379" s="2">
        <v>18.490657219607002</v>
      </c>
      <c r="BZ379" s="149">
        <v>1.1230752342472692</v>
      </c>
      <c r="CA379" s="149">
        <v>1.6904306291969067</v>
      </c>
      <c r="CB379" s="149">
        <v>2.7849922505701494</v>
      </c>
      <c r="CC379" s="149">
        <v>4.56627588712632</v>
      </c>
      <c r="CD379" s="149">
        <v>7.4038839494429682</v>
      </c>
      <c r="CE379" s="149">
        <v>11.448534361269502</v>
      </c>
      <c r="CF379" s="149">
        <v>17.282753442707275</v>
      </c>
      <c r="CG379" s="149">
        <v>25.066820115655361</v>
      </c>
      <c r="CH379" s="149">
        <v>34.162875824188525</v>
      </c>
      <c r="CI379" s="149">
        <v>42.359012861891294</v>
      </c>
      <c r="CJ379" s="2">
        <v>68.870948966412811</v>
      </c>
      <c r="CK379" s="150">
        <v>-5.2560674441979272</v>
      </c>
      <c r="CL379" s="150">
        <v>-7.911328756841459</v>
      </c>
      <c r="CM379" s="150">
        <v>-13.033950579790261</v>
      </c>
      <c r="CN379" s="150">
        <v>-21.370477506466326</v>
      </c>
      <c r="CO379" s="150">
        <v>-34.65067361526264</v>
      </c>
      <c r="CP379" s="150">
        <v>-53.579908901099742</v>
      </c>
      <c r="CQ379" s="150">
        <v>-80.884445624159426</v>
      </c>
      <c r="CR379" s="150">
        <v>-117.31439989215686</v>
      </c>
      <c r="CS379" s="150">
        <v>-159.88455086897517</v>
      </c>
      <c r="CT379" s="150">
        <v>-198.24302209012001</v>
      </c>
      <c r="CU379" s="2">
        <v>-322.32066176403572</v>
      </c>
      <c r="CV379" s="151">
        <v>6.3791426784451959</v>
      </c>
      <c r="CW379" s="151">
        <v>9.6017593860383652</v>
      </c>
      <c r="CX379" s="151">
        <v>15.81894283036041</v>
      </c>
      <c r="CY379" s="151">
        <v>25.936753393592642</v>
      </c>
      <c r="CZ379" s="151">
        <v>42.054557564705611</v>
      </c>
      <c r="DA379" s="151">
        <v>65.028443262369237</v>
      </c>
      <c r="DB379" s="151">
        <v>98.167199066866701</v>
      </c>
      <c r="DC379" s="151">
        <v>142.3812200078122</v>
      </c>
      <c r="DD379" s="151">
        <v>194.04742669316371</v>
      </c>
      <c r="DE379" s="151">
        <v>240.60203495201131</v>
      </c>
      <c r="DF379" s="2">
        <v>391.19161073044859</v>
      </c>
      <c r="DG379" s="171">
        <v>0.65914815078973243</v>
      </c>
      <c r="DH379" s="171">
        <v>1.6710593543059009</v>
      </c>
      <c r="DI379" s="171">
        <v>3.355741017212043</v>
      </c>
      <c r="DJ379" s="171">
        <v>6.136422756630437</v>
      </c>
      <c r="DK379" s="171">
        <v>10.665955768305309</v>
      </c>
      <c r="DL379" s="171">
        <v>17.705235178234208</v>
      </c>
      <c r="DM379" s="171">
        <v>28.379875615614562</v>
      </c>
      <c r="DN379" s="171">
        <v>43.943330009456332</v>
      </c>
      <c r="DO379" s="171">
        <v>65.312287014885669</v>
      </c>
      <c r="DP379" s="171">
        <v>92.132737171014412</v>
      </c>
    </row>
    <row r="380" spans="1:120" x14ac:dyDescent="0.2">
      <c r="A380" t="s">
        <v>7196</v>
      </c>
      <c r="B380" t="s">
        <v>2300</v>
      </c>
      <c r="C380" t="s">
        <v>2579</v>
      </c>
      <c r="D380" t="s">
        <v>2584</v>
      </c>
      <c r="E380" t="s">
        <v>24</v>
      </c>
      <c r="F380" t="s">
        <v>25</v>
      </c>
      <c r="G380" t="s">
        <v>6181</v>
      </c>
      <c r="H380" t="s">
        <v>2551</v>
      </c>
      <c r="I380" t="s">
        <v>2551</v>
      </c>
      <c r="J380" t="s">
        <v>27</v>
      </c>
      <c r="K380">
        <v>15</v>
      </c>
      <c r="L380" t="s">
        <v>2584</v>
      </c>
      <c r="M380" s="25">
        <v>0.68682571599999998</v>
      </c>
      <c r="N380" t="s">
        <v>7200</v>
      </c>
      <c r="O380" s="25">
        <v>0.375</v>
      </c>
      <c r="P380" s="2">
        <v>1.5727339909115028</v>
      </c>
      <c r="Q380" s="2">
        <v>2.3073304404294088</v>
      </c>
      <c r="R380" s="2">
        <v>3.6927331744946557</v>
      </c>
      <c r="S380" s="2">
        <v>5.8637090418243396</v>
      </c>
      <c r="T380" s="2">
        <v>9.1636963606987099</v>
      </c>
      <c r="U380" s="2">
        <v>13.558816400440175</v>
      </c>
      <c r="V380" s="2">
        <v>19.342611547506351</v>
      </c>
      <c r="W380" s="2">
        <v>26.017854100458322</v>
      </c>
      <c r="X380" s="2">
        <v>31.956785507670102</v>
      </c>
      <c r="Y380" s="2">
        <v>34.295383375581174</v>
      </c>
      <c r="Z380" s="2">
        <v>1.5727339909115028</v>
      </c>
      <c r="AA380" s="2">
        <v>3.8800644323574671</v>
      </c>
      <c r="AB380" s="2">
        <v>7.5727976068521228</v>
      </c>
      <c r="AC380" s="2">
        <v>13.43650664664335</v>
      </c>
      <c r="AD380" s="2">
        <v>22.600203013441394</v>
      </c>
      <c r="AE380" s="2">
        <v>36.159019413881566</v>
      </c>
      <c r="AF380" s="2">
        <v>55.50163095122236</v>
      </c>
      <c r="AG380" s="2">
        <v>81.51948506184624</v>
      </c>
      <c r="AH380" s="2">
        <v>113.47627053901968</v>
      </c>
      <c r="AI380" s="2">
        <v>147.77165394509754</v>
      </c>
      <c r="AJ380" s="6">
        <v>2.0391303714779508E-4</v>
      </c>
      <c r="AK380" s="6">
        <v>5.0307027590380793E-4</v>
      </c>
      <c r="AL380" s="6">
        <v>9.8185209237056656E-4</v>
      </c>
      <c r="AM380" s="6">
        <v>1.7421120766809655E-3</v>
      </c>
      <c r="AN380" s="6">
        <v>2.9302323617719167E-3</v>
      </c>
      <c r="AO380" s="6">
        <v>4.6882025260338942E-3</v>
      </c>
      <c r="AP380" s="6">
        <v>7.1960714267773783E-3</v>
      </c>
      <c r="AQ380" s="6">
        <v>1.0569419801279505E-2</v>
      </c>
      <c r="AR380" s="6">
        <v>1.4712781120986406E-2</v>
      </c>
      <c r="AS380" s="6">
        <v>1.915935366974169E-2</v>
      </c>
      <c r="AT380" s="6">
        <v>1.7080269512281858E-4</v>
      </c>
      <c r="AU380" s="6">
        <v>4.2138433207814858E-4</v>
      </c>
      <c r="AV380" s="6">
        <v>8.2242403886771177E-4</v>
      </c>
      <c r="AW380" s="6">
        <v>1.4592369475986532E-3</v>
      </c>
      <c r="AX380" s="6">
        <v>2.4544364192074278E-3</v>
      </c>
      <c r="AY380" s="6">
        <v>3.9269565003232747E-3</v>
      </c>
      <c r="AZ380" s="6">
        <v>6.0276106480579338E-3</v>
      </c>
      <c r="BA380" s="6">
        <v>8.8532121986617442E-3</v>
      </c>
      <c r="BB380" s="6">
        <v>1.2323795983653589E-2</v>
      </c>
      <c r="BC380" s="6">
        <v>1.6048357129962599E-2</v>
      </c>
      <c r="BD380" s="147">
        <v>3.4985414813317392E-2</v>
      </c>
      <c r="BE380" s="147">
        <v>5.2866282809036221E-2</v>
      </c>
      <c r="BF380" s="147">
        <v>8.7147339240216087E-2</v>
      </c>
      <c r="BG380" s="147">
        <v>0.14253313614462007</v>
      </c>
      <c r="BH380" s="147">
        <v>0.22943060148460095</v>
      </c>
      <c r="BI380" s="147">
        <v>0.34965493160372696</v>
      </c>
      <c r="BJ380" s="147">
        <v>0.51377174065024345</v>
      </c>
      <c r="BK380" s="147">
        <v>0.71180953518279411</v>
      </c>
      <c r="BL380" s="147">
        <v>0.90051850113506116</v>
      </c>
      <c r="BM380" s="147">
        <v>0.99541100723640275</v>
      </c>
      <c r="BN380" s="2">
        <v>1.9072019518544254</v>
      </c>
      <c r="BO380" s="148">
        <v>0.18495506008720702</v>
      </c>
      <c r="BP380" s="148">
        <v>0.27948465283911872</v>
      </c>
      <c r="BQ380" s="148">
        <v>0.46071602842561821</v>
      </c>
      <c r="BR380" s="148">
        <v>0.75352042846184397</v>
      </c>
      <c r="BS380" s="148">
        <v>1.2129154651976728</v>
      </c>
      <c r="BT380" s="148">
        <v>1.8484974161272034</v>
      </c>
      <c r="BU380" s="148">
        <v>2.7161228091799856</v>
      </c>
      <c r="BV380" s="148">
        <v>3.763076014758763</v>
      </c>
      <c r="BW380" s="148">
        <v>4.7607111242161571</v>
      </c>
      <c r="BX380" s="148">
        <v>5.2623730099319852</v>
      </c>
      <c r="BY380" s="2">
        <v>10.082677409598665</v>
      </c>
      <c r="BZ380" s="149">
        <v>4.864449616987418E-2</v>
      </c>
      <c r="CA380" s="149">
        <v>7.3506451340995191E-2</v>
      </c>
      <c r="CB380" s="149">
        <v>0.12117159200501254</v>
      </c>
      <c r="CC380" s="149">
        <v>0.1981812315864801</v>
      </c>
      <c r="CD380" s="149">
        <v>0.31900539338242401</v>
      </c>
      <c r="CE380" s="149">
        <v>0.48616796662078238</v>
      </c>
      <c r="CF380" s="149">
        <v>0.71435961538855186</v>
      </c>
      <c r="CG380" s="149">
        <v>0.98971575419762969</v>
      </c>
      <c r="CH380" s="149">
        <v>1.2521008829854032</v>
      </c>
      <c r="CI380" s="149">
        <v>1.3840415266572734</v>
      </c>
      <c r="CJ380" s="2">
        <v>2.651815864902761</v>
      </c>
      <c r="CK380" s="150">
        <v>-1.4362277019698522</v>
      </c>
      <c r="CL380" s="150">
        <v>-2.170276393053026</v>
      </c>
      <c r="CM380" s="150">
        <v>-3.5775886448005898</v>
      </c>
      <c r="CN380" s="150">
        <v>-5.8512965952205809</v>
      </c>
      <c r="CO380" s="150">
        <v>-9.4186273705795198</v>
      </c>
      <c r="CP380" s="150">
        <v>-14.35409874598621</v>
      </c>
      <c r="CQ380" s="150">
        <v>-21.091452262280075</v>
      </c>
      <c r="CR380" s="150">
        <v>-29.221336331466365</v>
      </c>
      <c r="CS380" s="150">
        <v>-36.968251609074066</v>
      </c>
      <c r="CT380" s="150">
        <v>-40.863796272452234</v>
      </c>
      <c r="CU380" s="2">
        <v>-78.294806310589038</v>
      </c>
      <c r="CV380" s="151">
        <v>1.4848721981397264</v>
      </c>
      <c r="CW380" s="151">
        <v>2.2437828443940218</v>
      </c>
      <c r="CX380" s="151">
        <v>3.6987602368056027</v>
      </c>
      <c r="CY380" s="151">
        <v>6.0494778268070606</v>
      </c>
      <c r="CZ380" s="151">
        <v>9.7376327639619422</v>
      </c>
      <c r="DA380" s="151">
        <v>14.840266712606994</v>
      </c>
      <c r="DB380" s="151">
        <v>21.805811877668624</v>
      </c>
      <c r="DC380" s="151">
        <v>30.211052085663994</v>
      </c>
      <c r="DD380" s="151">
        <v>38.220352492059476</v>
      </c>
      <c r="DE380" s="151">
        <v>42.247837799109512</v>
      </c>
      <c r="DF380" s="2">
        <v>80.946622175491797</v>
      </c>
      <c r="DG380" s="171">
        <v>0.18495556157748433</v>
      </c>
      <c r="DH380" s="171">
        <v>0.46998963918647574</v>
      </c>
      <c r="DI380" s="171">
        <v>0.94480660598091781</v>
      </c>
      <c r="DJ380" s="171">
        <v>1.7266732754689529</v>
      </c>
      <c r="DK380" s="171">
        <v>2.9913922284575114</v>
      </c>
      <c r="DL380" s="171">
        <v>4.9296364234855892</v>
      </c>
      <c r="DM380" s="171">
        <v>7.7936556884839847</v>
      </c>
      <c r="DN380" s="171">
        <v>11.790551578635498</v>
      </c>
      <c r="DO380" s="171">
        <v>16.904992153940153</v>
      </c>
      <c r="DP380" s="171">
        <v>22.674529201657009</v>
      </c>
    </row>
    <row r="381" spans="1:120" x14ac:dyDescent="0.2">
      <c r="A381" t="s">
        <v>7196</v>
      </c>
      <c r="B381" t="s">
        <v>2300</v>
      </c>
      <c r="C381" t="s">
        <v>2579</v>
      </c>
      <c r="D381" t="s">
        <v>2584</v>
      </c>
      <c r="E381" t="s">
        <v>24</v>
      </c>
      <c r="F381" t="s">
        <v>29</v>
      </c>
      <c r="G381" t="s">
        <v>3589</v>
      </c>
      <c r="H381" t="s">
        <v>2551</v>
      </c>
      <c r="I381" t="s">
        <v>2551</v>
      </c>
      <c r="J381" t="s">
        <v>27</v>
      </c>
      <c r="K381">
        <v>15</v>
      </c>
      <c r="L381" t="s">
        <v>2584</v>
      </c>
      <c r="M381" s="25">
        <v>0.17170642899999999</v>
      </c>
      <c r="N381" t="s">
        <v>7202</v>
      </c>
      <c r="O381" s="25">
        <v>0.375</v>
      </c>
      <c r="P381" s="2">
        <v>2.6891413648025888</v>
      </c>
      <c r="Q381" s="2">
        <v>2.702995507786587</v>
      </c>
      <c r="R381" s="2">
        <v>2.7087941666615483</v>
      </c>
      <c r="S381" s="2">
        <v>2.7190720696695156</v>
      </c>
      <c r="T381" s="2">
        <v>2.7274611781222773</v>
      </c>
      <c r="U381" s="2">
        <v>2.7364857587562437</v>
      </c>
      <c r="V381" s="2">
        <v>2.7450253285950246</v>
      </c>
      <c r="W381" s="2">
        <v>2.7522352906905345</v>
      </c>
      <c r="X381" s="2">
        <v>2.7600611654241862</v>
      </c>
      <c r="Y381" s="2">
        <v>2.7688660928266673</v>
      </c>
      <c r="Z381" s="2">
        <v>2.6891413648025888</v>
      </c>
      <c r="AA381" s="2">
        <v>5.3921368725891758</v>
      </c>
      <c r="AB381" s="2">
        <v>8.1009310392507246</v>
      </c>
      <c r="AC381" s="2">
        <v>10.82000310892024</v>
      </c>
      <c r="AD381" s="2">
        <v>13.547464292125294</v>
      </c>
      <c r="AE381" s="2">
        <v>16.283950047831869</v>
      </c>
      <c r="AF381" s="2">
        <v>19.028975377443452</v>
      </c>
      <c r="AG381" s="2">
        <v>21.781210667117431</v>
      </c>
      <c r="AH381" s="2">
        <v>24.541271827458843</v>
      </c>
      <c r="AI381" s="2">
        <v>27.310137923335176</v>
      </c>
      <c r="AJ381" s="6">
        <v>3.4866098538307623E-4</v>
      </c>
      <c r="AK381" s="6">
        <v>6.9911823153833157E-4</v>
      </c>
      <c r="AL381" s="6">
        <v>1.0503273035900259E-3</v>
      </c>
      <c r="AM381" s="6">
        <v>1.4028689585387495E-3</v>
      </c>
      <c r="AN381" s="6">
        <v>1.7564983051313841E-3</v>
      </c>
      <c r="AO381" s="6">
        <v>2.1112977338856431E-3</v>
      </c>
      <c r="AP381" s="6">
        <v>2.4672043622432555E-3</v>
      </c>
      <c r="AQ381" s="6">
        <v>2.8240457989426055E-3</v>
      </c>
      <c r="AR381" s="6">
        <v>3.1819018999560372E-3</v>
      </c>
      <c r="AS381" s="6">
        <v>3.5408996060706448E-3</v>
      </c>
      <c r="AT381" s="6">
        <v>2.9204722179898649E-4</v>
      </c>
      <c r="AU381" s="6">
        <v>5.855990368565648E-4</v>
      </c>
      <c r="AV381" s="6">
        <v>8.7978060021847489E-4</v>
      </c>
      <c r="AW381" s="6">
        <v>1.1750783685738017E-3</v>
      </c>
      <c r="AX381" s="6">
        <v>1.471287214841758E-3</v>
      </c>
      <c r="AY381" s="6">
        <v>1.7684761513948476E-3</v>
      </c>
      <c r="AZ381" s="6">
        <v>2.0665925062186711E-3</v>
      </c>
      <c r="BA381" s="6">
        <v>2.365491880051114E-3</v>
      </c>
      <c r="BB381" s="6">
        <v>2.6652411622656511E-3</v>
      </c>
      <c r="BC381" s="6">
        <v>2.9659466816623421E-3</v>
      </c>
      <c r="BD381" s="147">
        <v>5.9819859355073189E-2</v>
      </c>
      <c r="BE381" s="147">
        <v>6.1931885629526943E-2</v>
      </c>
      <c r="BF381" s="147">
        <v>6.39266887205511E-2</v>
      </c>
      <c r="BG381" s="147">
        <v>6.6094321312481163E-2</v>
      </c>
      <c r="BH381" s="147">
        <v>6.8287188268946475E-2</v>
      </c>
      <c r="BI381" s="147">
        <v>7.0568529918395004E-2</v>
      </c>
      <c r="BJ381" s="147">
        <v>7.2912410908809788E-2</v>
      </c>
      <c r="BK381" s="147">
        <v>7.5297037004508433E-2</v>
      </c>
      <c r="BL381" s="147">
        <v>7.7776475457217831E-2</v>
      </c>
      <c r="BM381" s="147">
        <v>8.0365329530788759E-2</v>
      </c>
      <c r="BN381" s="2">
        <v>0.41279255884032484</v>
      </c>
      <c r="BO381" s="148">
        <v>0.31624566238426494</v>
      </c>
      <c r="BP381" s="148">
        <v>0.32741117088492905</v>
      </c>
      <c r="BQ381" s="148">
        <v>0.33795696339678677</v>
      </c>
      <c r="BR381" s="148">
        <v>0.34941644210889289</v>
      </c>
      <c r="BS381" s="148">
        <v>0.36100932565366384</v>
      </c>
      <c r="BT381" s="148">
        <v>0.3730699424594015</v>
      </c>
      <c r="BU381" s="148">
        <v>0.38546118182965505</v>
      </c>
      <c r="BV381" s="148">
        <v>0.39806782563161952</v>
      </c>
      <c r="BW381" s="148">
        <v>0.41117570760044603</v>
      </c>
      <c r="BX381" s="148">
        <v>0.4248620298375646</v>
      </c>
      <c r="BY381" s="2">
        <v>2.1822829007818965</v>
      </c>
      <c r="BZ381" s="149">
        <v>8.3174858289020409E-2</v>
      </c>
      <c r="CA381" s="149">
        <v>8.6111466431772268E-2</v>
      </c>
      <c r="CB381" s="149">
        <v>8.8885084862160027E-2</v>
      </c>
      <c r="CC381" s="149">
        <v>9.189900926118412E-2</v>
      </c>
      <c r="CD381" s="149">
        <v>9.494802007995011E-2</v>
      </c>
      <c r="CE381" s="149">
        <v>9.8120048072784696E-2</v>
      </c>
      <c r="CF381" s="149">
        <v>0.10137903215141486</v>
      </c>
      <c r="CG381" s="149">
        <v>0.10469466912750239</v>
      </c>
      <c r="CH381" s="149">
        <v>0.10814213530618978</v>
      </c>
      <c r="CI381" s="149">
        <v>0.11174173538920057</v>
      </c>
      <c r="CJ381" s="2">
        <v>0.5739559229069694</v>
      </c>
      <c r="CK381" s="150">
        <v>-2.4557359000068941</v>
      </c>
      <c r="CL381" s="150">
        <v>-2.5424391921886409</v>
      </c>
      <c r="CM381" s="150">
        <v>-2.6243302166224405</v>
      </c>
      <c r="CN381" s="150">
        <v>-2.7133162696057993</v>
      </c>
      <c r="CO381" s="150">
        <v>-2.8033382483765337</v>
      </c>
      <c r="CP381" s="150">
        <v>-2.896992306562757</v>
      </c>
      <c r="CQ381" s="150">
        <v>-2.9932137413096971</v>
      </c>
      <c r="CR381" s="150">
        <v>-3.0911078516341775</v>
      </c>
      <c r="CS381" s="150">
        <v>-3.1928942163267862</v>
      </c>
      <c r="CT381" s="150">
        <v>-3.2991723312686934</v>
      </c>
      <c r="CU381" s="2">
        <v>-16.946036265027153</v>
      </c>
      <c r="CV381" s="151">
        <v>2.5389107582959145</v>
      </c>
      <c r="CW381" s="151">
        <v>2.6285506586204135</v>
      </c>
      <c r="CX381" s="151">
        <v>2.7132153014846008</v>
      </c>
      <c r="CY381" s="151">
        <v>2.8052152788669837</v>
      </c>
      <c r="CZ381" s="151">
        <v>2.8982862684564843</v>
      </c>
      <c r="DA381" s="151">
        <v>2.9951123546355416</v>
      </c>
      <c r="DB381" s="151">
        <v>3.0945927734611116</v>
      </c>
      <c r="DC381" s="151">
        <v>3.19580252076168</v>
      </c>
      <c r="DD381" s="151">
        <v>3.3010363516329759</v>
      </c>
      <c r="DE381" s="151">
        <v>3.4109140666578943</v>
      </c>
      <c r="DF381" s="2">
        <v>17.519992187934122</v>
      </c>
      <c r="DG381" s="171">
        <v>0.31624651985810126</v>
      </c>
      <c r="DH381" s="171">
        <v>0.65314597408695829</v>
      </c>
      <c r="DI381" s="171">
        <v>1.0106982330485788</v>
      </c>
      <c r="DJ381" s="171">
        <v>1.3904365695625784</v>
      </c>
      <c r="DK381" s="171">
        <v>1.7931599718226723</v>
      </c>
      <c r="DL381" s="171">
        <v>2.2200257245691359</v>
      </c>
      <c r="DM381" s="171">
        <v>2.6720887234245785</v>
      </c>
      <c r="DN381" s="171">
        <v>3.15032028993974</v>
      </c>
      <c r="DO381" s="171">
        <v>3.6560067203499438</v>
      </c>
      <c r="DP381" s="171">
        <v>4.1905501042440481</v>
      </c>
    </row>
    <row r="382" spans="1:120" x14ac:dyDescent="0.2">
      <c r="A382" t="s">
        <v>7196</v>
      </c>
      <c r="B382" t="s">
        <v>2300</v>
      </c>
      <c r="C382" t="s">
        <v>1199</v>
      </c>
      <c r="D382" t="s">
        <v>2821</v>
      </c>
      <c r="E382" t="s">
        <v>24</v>
      </c>
      <c r="F382" t="s">
        <v>30</v>
      </c>
      <c r="G382" t="s">
        <v>73</v>
      </c>
      <c r="H382" t="s">
        <v>2292</v>
      </c>
      <c r="I382" t="s">
        <v>2292</v>
      </c>
      <c r="J382" t="s">
        <v>32</v>
      </c>
      <c r="K382">
        <v>15</v>
      </c>
      <c r="L382" t="s">
        <v>2821</v>
      </c>
      <c r="M382" s="25">
        <v>0.11820370099999999</v>
      </c>
      <c r="N382" t="s">
        <v>7205</v>
      </c>
      <c r="O382" s="25">
        <v>0.42499999999999999</v>
      </c>
      <c r="P382" s="2">
        <v>13.623598419653081</v>
      </c>
      <c r="Q382" s="2">
        <v>20.595815199020741</v>
      </c>
      <c r="R382" s="2">
        <v>33.670735586205119</v>
      </c>
      <c r="S382" s="2">
        <v>54.976332610144333</v>
      </c>
      <c r="T382" s="2">
        <v>88.827265357733339</v>
      </c>
      <c r="U382" s="2">
        <v>141.8121685154336</v>
      </c>
      <c r="V382" s="2">
        <v>221.58938499474772</v>
      </c>
      <c r="W382" s="2">
        <v>334.41150100036265</v>
      </c>
      <c r="X382" s="2">
        <v>478.25942733021787</v>
      </c>
      <c r="Y382" s="2">
        <v>629.52531196674056</v>
      </c>
      <c r="Z382" s="2">
        <v>13.623598419653081</v>
      </c>
      <c r="AA382" s="2">
        <v>34.219413618673826</v>
      </c>
      <c r="AB382" s="2">
        <v>67.890149204878952</v>
      </c>
      <c r="AC382" s="2">
        <v>122.86648180610214</v>
      </c>
      <c r="AD382" s="2">
        <v>211.69374715491435</v>
      </c>
      <c r="AE382" s="2">
        <v>353.50591575955929</v>
      </c>
      <c r="AF382" s="2">
        <v>575.09530075430712</v>
      </c>
      <c r="AG382" s="2">
        <v>909.50680130861269</v>
      </c>
      <c r="AH382" s="2">
        <v>1387.7662288172535</v>
      </c>
      <c r="AI382" s="2">
        <v>2017.2915408732056</v>
      </c>
      <c r="AJ382" s="6">
        <v>2.9783855347221568E-3</v>
      </c>
      <c r="AK382" s="6">
        <v>7.4810342604863574E-3</v>
      </c>
      <c r="AL382" s="6">
        <v>1.4842116753107393E-2</v>
      </c>
      <c r="AM382" s="6">
        <v>2.6861020182861222E-2</v>
      </c>
      <c r="AN382" s="6">
        <v>4.6280400735225297E-2</v>
      </c>
      <c r="AO382" s="6">
        <v>7.7283319245385659E-2</v>
      </c>
      <c r="AP382" s="6">
        <v>0.12572710029256232</v>
      </c>
      <c r="AQ382" s="6">
        <v>0.19883600626698233</v>
      </c>
      <c r="AR382" s="6">
        <v>0.30339288741237569</v>
      </c>
      <c r="AS382" s="6">
        <v>0.44101945459481062</v>
      </c>
      <c r="AT382" s="6">
        <v>1.1690089038840534E-3</v>
      </c>
      <c r="AU382" s="6">
        <v>2.9362873136523056E-3</v>
      </c>
      <c r="AV382" s="6">
        <v>5.8254938571905852E-3</v>
      </c>
      <c r="AW382" s="6">
        <v>1.0542883516959903E-2</v>
      </c>
      <c r="AX382" s="6">
        <v>1.8164942014415025E-2</v>
      </c>
      <c r="AY382" s="6">
        <v>3.0333510308294464E-2</v>
      </c>
      <c r="AZ382" s="6">
        <v>4.9347573706652326E-2</v>
      </c>
      <c r="BA382" s="6">
        <v>7.8042637203625628E-2</v>
      </c>
      <c r="BB382" s="6">
        <v>0.11908095262531053</v>
      </c>
      <c r="BC382" s="6">
        <v>0.17309903744731861</v>
      </c>
      <c r="BD382" s="147">
        <v>0.30305648934654328</v>
      </c>
      <c r="BE382" s="147">
        <v>0.47189781399123748</v>
      </c>
      <c r="BF382" s="147">
        <v>0.79461874929541576</v>
      </c>
      <c r="BG382" s="147">
        <v>1.3363468488565502</v>
      </c>
      <c r="BH382" s="147">
        <v>2.2239598647835508</v>
      </c>
      <c r="BI382" s="147">
        <v>3.6570540243638372</v>
      </c>
      <c r="BJ382" s="147">
        <v>5.8857804055443346</v>
      </c>
      <c r="BK382" s="147">
        <v>9.1489979983651093</v>
      </c>
      <c r="BL382" s="147">
        <v>13.476995755713622</v>
      </c>
      <c r="BM382" s="147">
        <v>18.271742817483659</v>
      </c>
      <c r="BN382" s="2">
        <v>25.212642782767254</v>
      </c>
      <c r="BO382" s="148">
        <v>0.1745833206767396</v>
      </c>
      <c r="BP382" s="148">
        <v>0.27184861662037302</v>
      </c>
      <c r="BQ382" s="148">
        <v>0.45776013647857444</v>
      </c>
      <c r="BR382" s="148">
        <v>0.76983624720370858</v>
      </c>
      <c r="BS382" s="148">
        <v>1.2811680722722449</v>
      </c>
      <c r="BT382" s="148">
        <v>2.1067380436047909</v>
      </c>
      <c r="BU382" s="148">
        <v>3.3906519876530652</v>
      </c>
      <c r="BV382" s="148">
        <v>5.2705106393315484</v>
      </c>
      <c r="BW382" s="148">
        <v>7.7637627125295747</v>
      </c>
      <c r="BX382" s="148">
        <v>10.525897473787417</v>
      </c>
      <c r="BY382" s="2">
        <v>14.524377648348636</v>
      </c>
      <c r="BZ382" s="149">
        <v>2.381258494569606</v>
      </c>
      <c r="CA382" s="149">
        <v>3.7079248181038138</v>
      </c>
      <c r="CB382" s="149">
        <v>6.2436961860937874</v>
      </c>
      <c r="CC382" s="149">
        <v>10.500310659548932</v>
      </c>
      <c r="CD382" s="149">
        <v>17.474706880610498</v>
      </c>
      <c r="CE382" s="149">
        <v>28.735207021613572</v>
      </c>
      <c r="CF382" s="149">
        <v>46.247366681025177</v>
      </c>
      <c r="CG382" s="149">
        <v>71.888014169843203</v>
      </c>
      <c r="CH382" s="149">
        <v>105.89514414876737</v>
      </c>
      <c r="CI382" s="149">
        <v>143.56974466555977</v>
      </c>
      <c r="CJ382" s="2">
        <v>198.10768588545454</v>
      </c>
      <c r="CK382" s="150">
        <v>-10.552431821916953</v>
      </c>
      <c r="CL382" s="150">
        <v>-16.431489455287519</v>
      </c>
      <c r="CM382" s="150">
        <v>-27.668637600986706</v>
      </c>
      <c r="CN382" s="150">
        <v>-46.531618720320772</v>
      </c>
      <c r="CO382" s="150">
        <v>-77.438318177613198</v>
      </c>
      <c r="CP382" s="150">
        <v>-127.33867980975006</v>
      </c>
      <c r="CQ382" s="150">
        <v>-204.94296816478888</v>
      </c>
      <c r="CR382" s="150">
        <v>-318.56825710867656</v>
      </c>
      <c r="CS382" s="150">
        <v>-469.2692084669734</v>
      </c>
      <c r="CT382" s="150">
        <v>-636.22237809472711</v>
      </c>
      <c r="CU382" s="2">
        <v>-877.90462626017552</v>
      </c>
      <c r="CV382" s="151">
        <v>12.933690316486558</v>
      </c>
      <c r="CW382" s="151">
        <v>20.139414273391335</v>
      </c>
      <c r="CX382" s="151">
        <v>33.912333787080492</v>
      </c>
      <c r="CY382" s="151">
        <v>57.031929379869702</v>
      </c>
      <c r="CZ382" s="151">
        <v>94.913025058223695</v>
      </c>
      <c r="DA382" s="151">
        <v>156.07388683136364</v>
      </c>
      <c r="DB382" s="151">
        <v>251.19033484581408</v>
      </c>
      <c r="DC382" s="151">
        <v>390.45627127851969</v>
      </c>
      <c r="DD382" s="151">
        <v>575.16435261574077</v>
      </c>
      <c r="DE382" s="151">
        <v>779.79212276028693</v>
      </c>
      <c r="DF382" s="2">
        <v>1076.0123121456302</v>
      </c>
      <c r="DG382" s="171">
        <v>1.6094723634357582</v>
      </c>
      <c r="DH382" s="171">
        <v>4.1639113823089522</v>
      </c>
      <c r="DI382" s="171">
        <v>8.5088898721683659</v>
      </c>
      <c r="DJ382" s="171">
        <v>15.861227234887005</v>
      </c>
      <c r="DK382" s="171">
        <v>28.148069805738601</v>
      </c>
      <c r="DL382" s="171">
        <v>48.414393939787871</v>
      </c>
      <c r="DM382" s="171">
        <v>81.125027555280781</v>
      </c>
      <c r="DN382" s="171">
        <v>132.14727567367208</v>
      </c>
      <c r="DO382" s="171">
        <v>207.68532124295277</v>
      </c>
      <c r="DP382" s="171">
        <v>310.95345022621734</v>
      </c>
    </row>
    <row r="383" spans="1:120" x14ac:dyDescent="0.2">
      <c r="A383" t="s">
        <v>7196</v>
      </c>
      <c r="B383" t="s">
        <v>2300</v>
      </c>
      <c r="C383" t="s">
        <v>1199</v>
      </c>
      <c r="D383" t="s">
        <v>2821</v>
      </c>
      <c r="E383" t="s">
        <v>24</v>
      </c>
      <c r="F383" t="s">
        <v>25</v>
      </c>
      <c r="G383" t="s">
        <v>3795</v>
      </c>
      <c r="H383" t="s">
        <v>2292</v>
      </c>
      <c r="I383" t="s">
        <v>2292</v>
      </c>
      <c r="J383" t="s">
        <v>32</v>
      </c>
      <c r="K383">
        <v>15</v>
      </c>
      <c r="L383" t="s">
        <v>2821</v>
      </c>
      <c r="M383" s="25">
        <v>0.11820370099999999</v>
      </c>
      <c r="N383" t="s">
        <v>7205</v>
      </c>
      <c r="O383" s="25">
        <v>0.42499999999999999</v>
      </c>
      <c r="P383" s="2">
        <v>1.4680660993058821</v>
      </c>
      <c r="Q383" s="2">
        <v>2.1857451517047433</v>
      </c>
      <c r="R383" s="2">
        <v>3.5417555534193137</v>
      </c>
      <c r="S383" s="2">
        <v>5.7314425066827557</v>
      </c>
      <c r="T383" s="2">
        <v>9.1772254198764038</v>
      </c>
      <c r="U383" s="2">
        <v>14.071801645961196</v>
      </c>
      <c r="V383" s="2">
        <v>21.174517823311383</v>
      </c>
      <c r="W383" s="2">
        <v>30.838366272112218</v>
      </c>
      <c r="X383" s="2">
        <v>42.636457677777045</v>
      </c>
      <c r="Y383" s="2">
        <v>54.333725202045741</v>
      </c>
      <c r="Z383" s="2">
        <v>1.4680660993058821</v>
      </c>
      <c r="AA383" s="2">
        <v>3.6538112510106249</v>
      </c>
      <c r="AB383" s="2">
        <v>7.195566804429939</v>
      </c>
      <c r="AC383" s="2">
        <v>12.927009308436354</v>
      </c>
      <c r="AD383" s="2">
        <v>22.104234737233895</v>
      </c>
      <c r="AE383" s="2">
        <v>36.176036374273956</v>
      </c>
      <c r="AF383" s="2">
        <v>57.350554197585332</v>
      </c>
      <c r="AG383" s="2">
        <v>88.18892046969755</v>
      </c>
      <c r="AH383" s="2">
        <v>130.82537817423801</v>
      </c>
      <c r="AI383" s="2">
        <v>185.15910335844148</v>
      </c>
      <c r="AJ383" s="6">
        <v>3.2094801237542376E-4</v>
      </c>
      <c r="AK383" s="6">
        <v>7.9879472672332553E-4</v>
      </c>
      <c r="AL383" s="6">
        <v>1.5730918825033011E-3</v>
      </c>
      <c r="AM383" s="6">
        <v>2.8260975070965085E-3</v>
      </c>
      <c r="AN383" s="6">
        <v>4.8324187905090131E-3</v>
      </c>
      <c r="AO383" s="6">
        <v>7.9087903299680379E-3</v>
      </c>
      <c r="AP383" s="6">
        <v>1.2537954787626284E-2</v>
      </c>
      <c r="AQ383" s="6">
        <v>1.9279825855025343E-2</v>
      </c>
      <c r="AR383" s="6">
        <v>2.8600990863515814E-2</v>
      </c>
      <c r="AS383" s="6">
        <v>4.0479407721631146E-2</v>
      </c>
      <c r="AT383" s="6">
        <v>1.259712954474042E-4</v>
      </c>
      <c r="AU383" s="6">
        <v>3.1352494061931695E-4</v>
      </c>
      <c r="AV383" s="6">
        <v>6.1743464566135699E-4</v>
      </c>
      <c r="AW383" s="6">
        <v>1.1092362323565136E-3</v>
      </c>
      <c r="AX383" s="6">
        <v>1.8967123387968756E-3</v>
      </c>
      <c r="AY383" s="6">
        <v>3.104180505478856E-3</v>
      </c>
      <c r="AZ383" s="6">
        <v>4.921116024893037E-3</v>
      </c>
      <c r="BA383" s="6">
        <v>7.5672836263493094E-3</v>
      </c>
      <c r="BB383" s="6">
        <v>1.1225817675237757E-2</v>
      </c>
      <c r="BC383" s="6">
        <v>1.5888066705559697E-2</v>
      </c>
      <c r="BD383" s="147">
        <v>3.2657081079438023E-2</v>
      </c>
      <c r="BE383" s="147">
        <v>5.0080482324411993E-2</v>
      </c>
      <c r="BF383" s="147">
        <v>8.3584314959878211E-2</v>
      </c>
      <c r="BG383" s="147">
        <v>0.13931804413950122</v>
      </c>
      <c r="BH383" s="147">
        <v>0.22976932726320395</v>
      </c>
      <c r="BI383" s="147">
        <v>0.36288380170853574</v>
      </c>
      <c r="BJ383" s="147">
        <v>0.56243019991345466</v>
      </c>
      <c r="BK383" s="147">
        <v>0.84369153109987938</v>
      </c>
      <c r="BL383" s="147">
        <v>1.2014637377243373</v>
      </c>
      <c r="BM383" s="147">
        <v>1.5770165779450993</v>
      </c>
      <c r="BN383" s="2">
        <v>2.3347800681464217</v>
      </c>
      <c r="BO383" s="148">
        <v>1.8812933756182721E-2</v>
      </c>
      <c r="BP383" s="148">
        <v>2.8850122708610901E-2</v>
      </c>
      <c r="BQ383" s="148">
        <v>4.8150849017127184E-2</v>
      </c>
      <c r="BR383" s="148">
        <v>8.0257666907273997E-2</v>
      </c>
      <c r="BS383" s="148">
        <v>0.1323644058233667</v>
      </c>
      <c r="BT383" s="148">
        <v>0.2090483502223619</v>
      </c>
      <c r="BU383" s="148">
        <v>0.32400207684545784</v>
      </c>
      <c r="BV383" s="148">
        <v>0.48602974793200776</v>
      </c>
      <c r="BW383" s="148">
        <v>0.69213343511264636</v>
      </c>
      <c r="BX383" s="148">
        <v>0.90848010393565959</v>
      </c>
      <c r="BY383" s="2">
        <v>1.3450088405160754</v>
      </c>
      <c r="BZ383" s="149">
        <v>0.25660216646717765</v>
      </c>
      <c r="CA383" s="149">
        <v>0.39350608925843572</v>
      </c>
      <c r="CB383" s="149">
        <v>0.65676158408670493</v>
      </c>
      <c r="CC383" s="149">
        <v>1.0946879136933902</v>
      </c>
      <c r="CD383" s="149">
        <v>1.805406521790057</v>
      </c>
      <c r="CE383" s="149">
        <v>2.8513500477201359</v>
      </c>
      <c r="CF383" s="149">
        <v>4.4192806893335437</v>
      </c>
      <c r="CG383" s="149">
        <v>6.6292842946870225</v>
      </c>
      <c r="CH383" s="149">
        <v>9.4404701167837253</v>
      </c>
      <c r="CI383" s="149">
        <v>12.391366805594826</v>
      </c>
      <c r="CJ383" s="2">
        <v>18.345473750499263</v>
      </c>
      <c r="CK383" s="150">
        <v>-1.1371200872043445</v>
      </c>
      <c r="CL383" s="150">
        <v>-1.7438031981317226</v>
      </c>
      <c r="CM383" s="150">
        <v>-2.9104071881040166</v>
      </c>
      <c r="CN383" s="150">
        <v>-4.8510565324466697</v>
      </c>
      <c r="CO383" s="150">
        <v>-8.000571662203015</v>
      </c>
      <c r="CP383" s="150">
        <v>-12.635619798355693</v>
      </c>
      <c r="CQ383" s="150">
        <v>-19.583828585789522</v>
      </c>
      <c r="CR383" s="150">
        <v>-29.377352650844173</v>
      </c>
      <c r="CS383" s="150">
        <v>-41.834986626351196</v>
      </c>
      <c r="CT383" s="150">
        <v>-54.911742548991079</v>
      </c>
      <c r="CU383" s="2">
        <v>-81.297079436938816</v>
      </c>
      <c r="CV383" s="151">
        <v>1.3937222536715221</v>
      </c>
      <c r="CW383" s="151">
        <v>2.137309287390158</v>
      </c>
      <c r="CX383" s="151">
        <v>3.5671687721907217</v>
      </c>
      <c r="CY383" s="151">
        <v>5.9457444461400595</v>
      </c>
      <c r="CZ383" s="151">
        <v>9.8059781839930711</v>
      </c>
      <c r="DA383" s="151">
        <v>15.48696984607583</v>
      </c>
      <c r="DB383" s="151">
        <v>24.003109275123062</v>
      </c>
      <c r="DC383" s="151">
        <v>36.006636945531199</v>
      </c>
      <c r="DD383" s="151">
        <v>51.275456743134917</v>
      </c>
      <c r="DE383" s="151">
        <v>67.303109354585899</v>
      </c>
      <c r="DF383" s="2">
        <v>99.642553187438082</v>
      </c>
      <c r="DG383" s="171">
        <v>0.17343522186628871</v>
      </c>
      <c r="DH383" s="171">
        <v>0.44460569740999778</v>
      </c>
      <c r="DI383" s="171">
        <v>0.90184343713778059</v>
      </c>
      <c r="DJ383" s="171">
        <v>1.6687889902486435</v>
      </c>
      <c r="DK383" s="171">
        <v>2.9391115739038867</v>
      </c>
      <c r="DL383" s="171">
        <v>4.9544881658938218</v>
      </c>
      <c r="DM383" s="171">
        <v>8.0900770419917016</v>
      </c>
      <c r="DN383" s="171">
        <v>12.8134562247416</v>
      </c>
      <c r="DO383" s="171">
        <v>19.578593374479155</v>
      </c>
      <c r="DP383" s="171">
        <v>28.541170605998705</v>
      </c>
    </row>
    <row r="384" spans="1:120" x14ac:dyDescent="0.2">
      <c r="A384" t="s">
        <v>7196</v>
      </c>
      <c r="B384" t="s">
        <v>2300</v>
      </c>
      <c r="C384" t="s">
        <v>1150</v>
      </c>
      <c r="D384" t="s">
        <v>2676</v>
      </c>
      <c r="E384" t="s">
        <v>24</v>
      </c>
      <c r="F384" t="s">
        <v>25</v>
      </c>
      <c r="G384" t="s">
        <v>6208</v>
      </c>
      <c r="H384" t="s">
        <v>1127</v>
      </c>
      <c r="I384" t="s">
        <v>1127</v>
      </c>
      <c r="J384" t="s">
        <v>27</v>
      </c>
      <c r="K384">
        <v>20</v>
      </c>
      <c r="M384" s="25">
        <v>0</v>
      </c>
      <c r="N384" t="s">
        <v>7212</v>
      </c>
      <c r="O384" s="25">
        <v>1.6095360999999999E-2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6">
        <v>0</v>
      </c>
      <c r="AK384" s="6">
        <v>0</v>
      </c>
      <c r="AL384" s="6">
        <v>0</v>
      </c>
      <c r="AM384" s="6">
        <v>0</v>
      </c>
      <c r="AN384" s="6">
        <v>0</v>
      </c>
      <c r="AO384" s="6">
        <v>0</v>
      </c>
      <c r="AP384" s="6">
        <v>0</v>
      </c>
      <c r="AQ384" s="6">
        <v>0</v>
      </c>
      <c r="AR384" s="6">
        <v>0</v>
      </c>
      <c r="AS384" s="6">
        <v>0</v>
      </c>
      <c r="AT384" s="6">
        <v>0</v>
      </c>
      <c r="AU384" s="6">
        <v>0</v>
      </c>
      <c r="AV384" s="6">
        <v>0</v>
      </c>
      <c r="AW384" s="6">
        <v>0</v>
      </c>
      <c r="AX384" s="6">
        <v>0</v>
      </c>
      <c r="AY384" s="6">
        <v>0</v>
      </c>
      <c r="AZ384" s="6">
        <v>0</v>
      </c>
      <c r="BA384" s="6">
        <v>0</v>
      </c>
      <c r="BB384" s="6">
        <v>0</v>
      </c>
      <c r="BC384" s="6">
        <v>0</v>
      </c>
      <c r="BD384" s="147">
        <v>0</v>
      </c>
      <c r="BE384" s="147">
        <v>0</v>
      </c>
      <c r="BF384" s="147">
        <v>0</v>
      </c>
      <c r="BG384" s="147">
        <v>0</v>
      </c>
      <c r="BH384" s="147">
        <v>0</v>
      </c>
      <c r="BI384" s="147">
        <v>0</v>
      </c>
      <c r="BJ384" s="147">
        <v>0</v>
      </c>
      <c r="BK384" s="147">
        <v>0</v>
      </c>
      <c r="BL384" s="147">
        <v>0</v>
      </c>
      <c r="BM384" s="147">
        <v>0</v>
      </c>
      <c r="BN384" s="2">
        <v>0</v>
      </c>
      <c r="BO384" s="148">
        <v>0</v>
      </c>
      <c r="BP384" s="148">
        <v>0</v>
      </c>
      <c r="BQ384" s="148">
        <v>0</v>
      </c>
      <c r="BR384" s="148">
        <v>0</v>
      </c>
      <c r="BS384" s="148">
        <v>0</v>
      </c>
      <c r="BT384" s="148">
        <v>0</v>
      </c>
      <c r="BU384" s="148">
        <v>0</v>
      </c>
      <c r="BV384" s="148">
        <v>0</v>
      </c>
      <c r="BW384" s="148">
        <v>0</v>
      </c>
      <c r="BX384" s="148">
        <v>0</v>
      </c>
      <c r="BY384" s="2">
        <v>0</v>
      </c>
      <c r="BZ384" s="149">
        <v>0</v>
      </c>
      <c r="CA384" s="149">
        <v>0</v>
      </c>
      <c r="CB384" s="149">
        <v>0</v>
      </c>
      <c r="CC384" s="149">
        <v>0</v>
      </c>
      <c r="CD384" s="149">
        <v>0</v>
      </c>
      <c r="CE384" s="149">
        <v>0</v>
      </c>
      <c r="CF384" s="149">
        <v>0</v>
      </c>
      <c r="CG384" s="149">
        <v>0</v>
      </c>
      <c r="CH384" s="149">
        <v>0</v>
      </c>
      <c r="CI384" s="149">
        <v>0</v>
      </c>
      <c r="CJ384" s="2">
        <v>0</v>
      </c>
      <c r="CK384" s="150">
        <v>0</v>
      </c>
      <c r="CL384" s="150">
        <v>0</v>
      </c>
      <c r="CM384" s="150">
        <v>0</v>
      </c>
      <c r="CN384" s="150">
        <v>0</v>
      </c>
      <c r="CO384" s="150">
        <v>0</v>
      </c>
      <c r="CP384" s="150">
        <v>0</v>
      </c>
      <c r="CQ384" s="150">
        <v>0</v>
      </c>
      <c r="CR384" s="150">
        <v>0</v>
      </c>
      <c r="CS384" s="150">
        <v>0</v>
      </c>
      <c r="CT384" s="150">
        <v>0</v>
      </c>
      <c r="CU384" s="2">
        <v>0</v>
      </c>
      <c r="CV384" s="151">
        <v>0</v>
      </c>
      <c r="CW384" s="151">
        <v>0</v>
      </c>
      <c r="CX384" s="151">
        <v>0</v>
      </c>
      <c r="CY384" s="151">
        <v>0</v>
      </c>
      <c r="CZ384" s="151">
        <v>0</v>
      </c>
      <c r="DA384" s="151">
        <v>0</v>
      </c>
      <c r="DB384" s="151">
        <v>0</v>
      </c>
      <c r="DC384" s="151">
        <v>0</v>
      </c>
      <c r="DD384" s="151">
        <v>0</v>
      </c>
      <c r="DE384" s="151">
        <v>0</v>
      </c>
      <c r="DF384" s="2">
        <v>0</v>
      </c>
      <c r="DG384" s="171">
        <v>0</v>
      </c>
      <c r="DH384" s="171">
        <v>0</v>
      </c>
      <c r="DI384" s="171">
        <v>0</v>
      </c>
      <c r="DJ384" s="171">
        <v>0</v>
      </c>
      <c r="DK384" s="171">
        <v>0</v>
      </c>
      <c r="DL384" s="171">
        <v>0</v>
      </c>
      <c r="DM384" s="171">
        <v>0</v>
      </c>
      <c r="DN384" s="171">
        <v>0</v>
      </c>
      <c r="DO384" s="171">
        <v>0</v>
      </c>
      <c r="DP384" s="171">
        <v>0</v>
      </c>
    </row>
    <row r="385" spans="1:120" x14ac:dyDescent="0.2">
      <c r="A385" t="s">
        <v>7196</v>
      </c>
      <c r="B385" t="s">
        <v>2300</v>
      </c>
      <c r="C385" t="s">
        <v>1150</v>
      </c>
      <c r="D385" t="s">
        <v>2676</v>
      </c>
      <c r="E385" t="s">
        <v>24</v>
      </c>
      <c r="F385" t="s">
        <v>29</v>
      </c>
      <c r="G385" t="s">
        <v>3682</v>
      </c>
      <c r="H385" t="s">
        <v>1092</v>
      </c>
      <c r="I385" t="s">
        <v>1092</v>
      </c>
      <c r="J385" t="s">
        <v>27</v>
      </c>
      <c r="K385">
        <v>20</v>
      </c>
      <c r="M385" s="25">
        <v>0</v>
      </c>
      <c r="N385" t="s">
        <v>7213</v>
      </c>
      <c r="O385" s="25">
        <v>8.1391011999999999E-2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0</v>
      </c>
      <c r="AG385" s="2">
        <v>0</v>
      </c>
      <c r="AH385" s="2">
        <v>0</v>
      </c>
      <c r="AI385" s="2">
        <v>0</v>
      </c>
      <c r="AJ385" s="6">
        <v>0</v>
      </c>
      <c r="AK385" s="6">
        <v>0</v>
      </c>
      <c r="AL385" s="6">
        <v>0</v>
      </c>
      <c r="AM385" s="6">
        <v>0</v>
      </c>
      <c r="AN385" s="6">
        <v>0</v>
      </c>
      <c r="AO385" s="6">
        <v>0</v>
      </c>
      <c r="AP385" s="6">
        <v>0</v>
      </c>
      <c r="AQ385" s="6">
        <v>0</v>
      </c>
      <c r="AR385" s="6">
        <v>0</v>
      </c>
      <c r="AS385" s="6">
        <v>0</v>
      </c>
      <c r="AT385" s="6">
        <v>0</v>
      </c>
      <c r="AU385" s="6">
        <v>0</v>
      </c>
      <c r="AV385" s="6">
        <v>0</v>
      </c>
      <c r="AW385" s="6">
        <v>0</v>
      </c>
      <c r="AX385" s="6">
        <v>0</v>
      </c>
      <c r="AY385" s="6">
        <v>0</v>
      </c>
      <c r="AZ385" s="6">
        <v>0</v>
      </c>
      <c r="BA385" s="6">
        <v>0</v>
      </c>
      <c r="BB385" s="6">
        <v>0</v>
      </c>
      <c r="BC385" s="6">
        <v>0</v>
      </c>
      <c r="BD385" s="147">
        <v>0</v>
      </c>
      <c r="BE385" s="147">
        <v>0</v>
      </c>
      <c r="BF385" s="147">
        <v>0</v>
      </c>
      <c r="BG385" s="147">
        <v>0</v>
      </c>
      <c r="BH385" s="147">
        <v>0</v>
      </c>
      <c r="BI385" s="147">
        <v>0</v>
      </c>
      <c r="BJ385" s="147">
        <v>0</v>
      </c>
      <c r="BK385" s="147">
        <v>0</v>
      </c>
      <c r="BL385" s="147">
        <v>0</v>
      </c>
      <c r="BM385" s="147">
        <v>0</v>
      </c>
      <c r="BN385" s="2">
        <v>0</v>
      </c>
      <c r="BO385" s="148">
        <v>0</v>
      </c>
      <c r="BP385" s="148">
        <v>0</v>
      </c>
      <c r="BQ385" s="148">
        <v>0</v>
      </c>
      <c r="BR385" s="148">
        <v>0</v>
      </c>
      <c r="BS385" s="148">
        <v>0</v>
      </c>
      <c r="BT385" s="148">
        <v>0</v>
      </c>
      <c r="BU385" s="148">
        <v>0</v>
      </c>
      <c r="BV385" s="148">
        <v>0</v>
      </c>
      <c r="BW385" s="148">
        <v>0</v>
      </c>
      <c r="BX385" s="148">
        <v>0</v>
      </c>
      <c r="BY385" s="2">
        <v>0</v>
      </c>
      <c r="BZ385" s="149">
        <v>0</v>
      </c>
      <c r="CA385" s="149">
        <v>0</v>
      </c>
      <c r="CB385" s="149">
        <v>0</v>
      </c>
      <c r="CC385" s="149">
        <v>0</v>
      </c>
      <c r="CD385" s="149">
        <v>0</v>
      </c>
      <c r="CE385" s="149">
        <v>0</v>
      </c>
      <c r="CF385" s="149">
        <v>0</v>
      </c>
      <c r="CG385" s="149">
        <v>0</v>
      </c>
      <c r="CH385" s="149">
        <v>0</v>
      </c>
      <c r="CI385" s="149">
        <v>0</v>
      </c>
      <c r="CJ385" s="2">
        <v>0</v>
      </c>
      <c r="CK385" s="150">
        <v>0</v>
      </c>
      <c r="CL385" s="150">
        <v>0</v>
      </c>
      <c r="CM385" s="150">
        <v>0</v>
      </c>
      <c r="CN385" s="150">
        <v>0</v>
      </c>
      <c r="CO385" s="150">
        <v>0</v>
      </c>
      <c r="CP385" s="150">
        <v>0</v>
      </c>
      <c r="CQ385" s="150">
        <v>0</v>
      </c>
      <c r="CR385" s="150">
        <v>0</v>
      </c>
      <c r="CS385" s="150">
        <v>0</v>
      </c>
      <c r="CT385" s="150">
        <v>0</v>
      </c>
      <c r="CU385" s="2">
        <v>0</v>
      </c>
      <c r="CV385" s="151">
        <v>0</v>
      </c>
      <c r="CW385" s="151">
        <v>0</v>
      </c>
      <c r="CX385" s="151">
        <v>0</v>
      </c>
      <c r="CY385" s="151">
        <v>0</v>
      </c>
      <c r="CZ385" s="151">
        <v>0</v>
      </c>
      <c r="DA385" s="151">
        <v>0</v>
      </c>
      <c r="DB385" s="151">
        <v>0</v>
      </c>
      <c r="DC385" s="151">
        <v>0</v>
      </c>
      <c r="DD385" s="151">
        <v>0</v>
      </c>
      <c r="DE385" s="151">
        <v>0</v>
      </c>
      <c r="DF385" s="2">
        <v>0</v>
      </c>
      <c r="DG385" s="171">
        <v>0</v>
      </c>
      <c r="DH385" s="171">
        <v>0</v>
      </c>
      <c r="DI385" s="171">
        <v>0</v>
      </c>
      <c r="DJ385" s="171">
        <v>0</v>
      </c>
      <c r="DK385" s="171">
        <v>0</v>
      </c>
      <c r="DL385" s="171">
        <v>0</v>
      </c>
      <c r="DM385" s="171">
        <v>0</v>
      </c>
      <c r="DN385" s="171">
        <v>0</v>
      </c>
      <c r="DO385" s="171">
        <v>0</v>
      </c>
      <c r="DP385" s="171">
        <v>0</v>
      </c>
    </row>
    <row r="386" spans="1:120" x14ac:dyDescent="0.2">
      <c r="A386" t="s">
        <v>7196</v>
      </c>
      <c r="B386" t="s">
        <v>2300</v>
      </c>
      <c r="C386" t="s">
        <v>1150</v>
      </c>
      <c r="D386" t="s">
        <v>2676</v>
      </c>
      <c r="E386" t="s">
        <v>24</v>
      </c>
      <c r="F386" t="s">
        <v>29</v>
      </c>
      <c r="G386" t="s">
        <v>3667</v>
      </c>
      <c r="H386" t="s">
        <v>1127</v>
      </c>
      <c r="I386" t="s">
        <v>1127</v>
      </c>
      <c r="J386" t="s">
        <v>27</v>
      </c>
      <c r="K386">
        <v>20</v>
      </c>
      <c r="M386" s="25">
        <v>0</v>
      </c>
      <c r="N386" t="s">
        <v>7213</v>
      </c>
      <c r="O386" s="25">
        <v>1.6095360999999999E-2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0</v>
      </c>
      <c r="AG386" s="2">
        <v>0</v>
      </c>
      <c r="AH386" s="2">
        <v>0</v>
      </c>
      <c r="AI386" s="2">
        <v>0</v>
      </c>
      <c r="AJ386" s="6">
        <v>0</v>
      </c>
      <c r="AK386" s="6">
        <v>0</v>
      </c>
      <c r="AL386" s="6">
        <v>0</v>
      </c>
      <c r="AM386" s="6">
        <v>0</v>
      </c>
      <c r="AN386" s="6">
        <v>0</v>
      </c>
      <c r="AO386" s="6">
        <v>0</v>
      </c>
      <c r="AP386" s="6">
        <v>0</v>
      </c>
      <c r="AQ386" s="6">
        <v>0</v>
      </c>
      <c r="AR386" s="6">
        <v>0</v>
      </c>
      <c r="AS386" s="6">
        <v>0</v>
      </c>
      <c r="AT386" s="6">
        <v>0</v>
      </c>
      <c r="AU386" s="6">
        <v>0</v>
      </c>
      <c r="AV386" s="6">
        <v>0</v>
      </c>
      <c r="AW386" s="6">
        <v>0</v>
      </c>
      <c r="AX386" s="6">
        <v>0</v>
      </c>
      <c r="AY386" s="6">
        <v>0</v>
      </c>
      <c r="AZ386" s="6">
        <v>0</v>
      </c>
      <c r="BA386" s="6">
        <v>0</v>
      </c>
      <c r="BB386" s="6">
        <v>0</v>
      </c>
      <c r="BC386" s="6">
        <v>0</v>
      </c>
      <c r="BD386" s="147">
        <v>0</v>
      </c>
      <c r="BE386" s="147">
        <v>0</v>
      </c>
      <c r="BF386" s="147">
        <v>0</v>
      </c>
      <c r="BG386" s="147">
        <v>0</v>
      </c>
      <c r="BH386" s="147">
        <v>0</v>
      </c>
      <c r="BI386" s="147">
        <v>0</v>
      </c>
      <c r="BJ386" s="147">
        <v>0</v>
      </c>
      <c r="BK386" s="147">
        <v>0</v>
      </c>
      <c r="BL386" s="147">
        <v>0</v>
      </c>
      <c r="BM386" s="147">
        <v>0</v>
      </c>
      <c r="BN386" s="2">
        <v>0</v>
      </c>
      <c r="BO386" s="148">
        <v>0</v>
      </c>
      <c r="BP386" s="148">
        <v>0</v>
      </c>
      <c r="BQ386" s="148">
        <v>0</v>
      </c>
      <c r="BR386" s="148">
        <v>0</v>
      </c>
      <c r="BS386" s="148">
        <v>0</v>
      </c>
      <c r="BT386" s="148">
        <v>0</v>
      </c>
      <c r="BU386" s="148">
        <v>0</v>
      </c>
      <c r="BV386" s="148">
        <v>0</v>
      </c>
      <c r="BW386" s="148">
        <v>0</v>
      </c>
      <c r="BX386" s="148">
        <v>0</v>
      </c>
      <c r="BY386" s="2">
        <v>0</v>
      </c>
      <c r="BZ386" s="149">
        <v>0</v>
      </c>
      <c r="CA386" s="149">
        <v>0</v>
      </c>
      <c r="CB386" s="149">
        <v>0</v>
      </c>
      <c r="CC386" s="149">
        <v>0</v>
      </c>
      <c r="CD386" s="149">
        <v>0</v>
      </c>
      <c r="CE386" s="149">
        <v>0</v>
      </c>
      <c r="CF386" s="149">
        <v>0</v>
      </c>
      <c r="CG386" s="149">
        <v>0</v>
      </c>
      <c r="CH386" s="149">
        <v>0</v>
      </c>
      <c r="CI386" s="149">
        <v>0</v>
      </c>
      <c r="CJ386" s="2">
        <v>0</v>
      </c>
      <c r="CK386" s="150">
        <v>0</v>
      </c>
      <c r="CL386" s="150">
        <v>0</v>
      </c>
      <c r="CM386" s="150">
        <v>0</v>
      </c>
      <c r="CN386" s="150">
        <v>0</v>
      </c>
      <c r="CO386" s="150">
        <v>0</v>
      </c>
      <c r="CP386" s="150">
        <v>0</v>
      </c>
      <c r="CQ386" s="150">
        <v>0</v>
      </c>
      <c r="CR386" s="150">
        <v>0</v>
      </c>
      <c r="CS386" s="150">
        <v>0</v>
      </c>
      <c r="CT386" s="150">
        <v>0</v>
      </c>
      <c r="CU386" s="2">
        <v>0</v>
      </c>
      <c r="CV386" s="151">
        <v>0</v>
      </c>
      <c r="CW386" s="151">
        <v>0</v>
      </c>
      <c r="CX386" s="151">
        <v>0</v>
      </c>
      <c r="CY386" s="151">
        <v>0</v>
      </c>
      <c r="CZ386" s="151">
        <v>0</v>
      </c>
      <c r="DA386" s="151">
        <v>0</v>
      </c>
      <c r="DB386" s="151">
        <v>0</v>
      </c>
      <c r="DC386" s="151">
        <v>0</v>
      </c>
      <c r="DD386" s="151">
        <v>0</v>
      </c>
      <c r="DE386" s="151">
        <v>0</v>
      </c>
      <c r="DF386" s="2">
        <v>0</v>
      </c>
      <c r="DG386" s="171">
        <v>0</v>
      </c>
      <c r="DH386" s="171">
        <v>0</v>
      </c>
      <c r="DI386" s="171">
        <v>0</v>
      </c>
      <c r="DJ386" s="171">
        <v>0</v>
      </c>
      <c r="DK386" s="171">
        <v>0</v>
      </c>
      <c r="DL386" s="171">
        <v>0</v>
      </c>
      <c r="DM386" s="171">
        <v>0</v>
      </c>
      <c r="DN386" s="171">
        <v>0</v>
      </c>
      <c r="DO386" s="171">
        <v>0</v>
      </c>
      <c r="DP386" s="171">
        <v>0</v>
      </c>
    </row>
    <row r="387" spans="1:120" x14ac:dyDescent="0.2">
      <c r="A387" t="s">
        <v>7196</v>
      </c>
      <c r="B387" t="s">
        <v>2300</v>
      </c>
      <c r="C387" t="s">
        <v>1150</v>
      </c>
      <c r="D387" t="s">
        <v>2676</v>
      </c>
      <c r="E387" t="s">
        <v>24</v>
      </c>
      <c r="F387" t="s">
        <v>30</v>
      </c>
      <c r="G387" t="s">
        <v>2261</v>
      </c>
      <c r="H387" t="s">
        <v>2355</v>
      </c>
      <c r="I387" t="s">
        <v>2355</v>
      </c>
      <c r="J387" t="s">
        <v>32</v>
      </c>
      <c r="K387">
        <v>20</v>
      </c>
      <c r="L387" t="s">
        <v>2676</v>
      </c>
      <c r="M387" s="25">
        <v>0.31914999300000002</v>
      </c>
      <c r="N387" t="s">
        <v>7214</v>
      </c>
      <c r="O387" s="25">
        <v>4.3624161000000002E-2</v>
      </c>
      <c r="P387" s="2">
        <v>15.225630090999374</v>
      </c>
      <c r="Q387" s="2">
        <v>22.592265939084417</v>
      </c>
      <c r="R387" s="2">
        <v>36.458916901743876</v>
      </c>
      <c r="S387" s="2">
        <v>58.55749616773582</v>
      </c>
      <c r="T387" s="2">
        <v>93.017742909548588</v>
      </c>
      <c r="U387" s="2">
        <v>145.39442776579128</v>
      </c>
      <c r="V387" s="2">
        <v>221.28155219401839</v>
      </c>
      <c r="W387" s="2">
        <v>322.88562816032857</v>
      </c>
      <c r="X387" s="2">
        <v>441.93586621400129</v>
      </c>
      <c r="Y387" s="2">
        <v>549.50889111335857</v>
      </c>
      <c r="Z387" s="2">
        <v>15.225630090999374</v>
      </c>
      <c r="AA387" s="2">
        <v>37.817896030083787</v>
      </c>
      <c r="AB387" s="2">
        <v>74.276812922302739</v>
      </c>
      <c r="AC387" s="2">
        <v>132.83430907098875</v>
      </c>
      <c r="AD387" s="2">
        <v>225.85205203768683</v>
      </c>
      <c r="AE387" s="2">
        <v>371.24647970822889</v>
      </c>
      <c r="AF387" s="2">
        <v>592.52803190224733</v>
      </c>
      <c r="AG387" s="2">
        <v>915.4136600625759</v>
      </c>
      <c r="AH387" s="2">
        <v>1357.3495264670755</v>
      </c>
      <c r="AI387" s="2">
        <v>1906.8584172946864</v>
      </c>
      <c r="AJ387" s="6">
        <v>4.8842902907938251E-3</v>
      </c>
      <c r="AK387" s="6">
        <v>1.2131752925429468E-2</v>
      </c>
      <c r="AL387" s="6">
        <v>2.3827553540918839E-2</v>
      </c>
      <c r="AM387" s="6">
        <v>4.261244508122361E-2</v>
      </c>
      <c r="AN387" s="6">
        <v>7.2451975933373602E-2</v>
      </c>
      <c r="AO387" s="6">
        <v>0.1190936312975452</v>
      </c>
      <c r="AP387" s="6">
        <v>0.19007941845074472</v>
      </c>
      <c r="AQ387" s="6">
        <v>0.29365918028882071</v>
      </c>
      <c r="AR387" s="6">
        <v>0.43542954043365811</v>
      </c>
      <c r="AS387" s="6">
        <v>0.61170867792306849</v>
      </c>
      <c r="AT387" s="6">
        <v>4.8085941623248305E-5</v>
      </c>
      <c r="AU387" s="6">
        <v>1.1943736514994502E-4</v>
      </c>
      <c r="AV387" s="6">
        <v>2.3458277055175383E-4</v>
      </c>
      <c r="AW387" s="6">
        <v>4.1952042663429961E-4</v>
      </c>
      <c r="AX387" s="6">
        <v>7.1329124147020463E-4</v>
      </c>
      <c r="AY387" s="6">
        <v>1.172479328894203E-3</v>
      </c>
      <c r="AZ387" s="6">
        <v>1.8713359106913329E-3</v>
      </c>
      <c r="BA387" s="6">
        <v>2.8910808653439327E-3</v>
      </c>
      <c r="BB387" s="6">
        <v>4.2868130712451448E-3</v>
      </c>
      <c r="BC387" s="6">
        <v>6.0222849228444269E-3</v>
      </c>
      <c r="BD387" s="147">
        <v>0.6709932157080063</v>
      </c>
      <c r="BE387" s="147">
        <v>1.0255099325580519</v>
      </c>
      <c r="BF387" s="147">
        <v>1.7045944377281479</v>
      </c>
      <c r="BG387" s="147">
        <v>2.8199215571743035</v>
      </c>
      <c r="BH387" s="147">
        <v>4.61378710266822</v>
      </c>
      <c r="BI387" s="147">
        <v>7.4280828805562775</v>
      </c>
      <c r="BJ387" s="147">
        <v>11.644247079754336</v>
      </c>
      <c r="BK387" s="147">
        <v>17.500567920768805</v>
      </c>
      <c r="BL387" s="147">
        <v>24.671746921623274</v>
      </c>
      <c r="BM387" s="147">
        <v>31.597491149882458</v>
      </c>
      <c r="BN387" s="2">
        <v>47.660358632479678</v>
      </c>
      <c r="BO387" s="148">
        <v>0.83019255977800466</v>
      </c>
      <c r="BP387" s="148">
        <v>1.2688216453720838</v>
      </c>
      <c r="BQ387" s="148">
        <v>2.1090252278447803</v>
      </c>
      <c r="BR387" s="148">
        <v>3.4889740180956919</v>
      </c>
      <c r="BS387" s="148">
        <v>5.7084507493764365</v>
      </c>
      <c r="BT387" s="148">
        <v>9.1904642200372848</v>
      </c>
      <c r="BU387" s="148">
        <v>14.406952355887228</v>
      </c>
      <c r="BV387" s="148">
        <v>21.652739460832869</v>
      </c>
      <c r="BW387" s="148">
        <v>30.52534698051365</v>
      </c>
      <c r="BX387" s="148">
        <v>39.094288058642682</v>
      </c>
      <c r="BY387" s="2">
        <v>58.968219360140864</v>
      </c>
      <c r="BZ387" s="149">
        <v>3.0921642609943851</v>
      </c>
      <c r="CA387" s="149">
        <v>4.7258975031585164</v>
      </c>
      <c r="CB387" s="149">
        <v>7.8553491696203848</v>
      </c>
      <c r="CC387" s="149">
        <v>12.995154725523363</v>
      </c>
      <c r="CD387" s="149">
        <v>21.261895430125843</v>
      </c>
      <c r="CE387" s="149">
        <v>34.231124657086873</v>
      </c>
      <c r="CF387" s="149">
        <v>53.660638920488225</v>
      </c>
      <c r="CG387" s="149">
        <v>80.648551140128063</v>
      </c>
      <c r="CH387" s="149">
        <v>113.69577560757364</v>
      </c>
      <c r="CI387" s="149">
        <v>145.61195341991458</v>
      </c>
      <c r="CJ387" s="2">
        <v>219.6350934398433</v>
      </c>
      <c r="CK387" s="150">
        <v>-14.471536196965559</v>
      </c>
      <c r="CL387" s="150">
        <v>-22.117517378625383</v>
      </c>
      <c r="CM387" s="150">
        <v>-36.763561134817458</v>
      </c>
      <c r="CN387" s="150">
        <v>-60.818195969674228</v>
      </c>
      <c r="CO387" s="150">
        <v>-99.507097088760204</v>
      </c>
      <c r="CP387" s="150">
        <v>-160.20395998580247</v>
      </c>
      <c r="CQ387" s="150">
        <v>-251.13539027852903</v>
      </c>
      <c r="CR387" s="150">
        <v>-377.44063010477646</v>
      </c>
      <c r="CS387" s="150">
        <v>-532.10385777434715</v>
      </c>
      <c r="CT387" s="150">
        <v>-681.4737112152992</v>
      </c>
      <c r="CU387" s="2">
        <v>-1027.906972773972</v>
      </c>
      <c r="CV387" s="151">
        <v>17.563700457959946</v>
      </c>
      <c r="CW387" s="151">
        <v>26.843414881783897</v>
      </c>
      <c r="CX387" s="151">
        <v>44.618910304437847</v>
      </c>
      <c r="CY387" s="151">
        <v>73.813350695197585</v>
      </c>
      <c r="CZ387" s="151">
        <v>120.76899251888605</v>
      </c>
      <c r="DA387" s="151">
        <v>194.43508464288936</v>
      </c>
      <c r="DB387" s="151">
        <v>304.79602919901725</v>
      </c>
      <c r="DC387" s="151">
        <v>458.08918124490452</v>
      </c>
      <c r="DD387" s="151">
        <v>645.79963338192078</v>
      </c>
      <c r="DE387" s="151">
        <v>827.08566463521379</v>
      </c>
      <c r="DF387" s="2">
        <v>1247.5420662138154</v>
      </c>
      <c r="DG387" s="171">
        <v>1.8148333187479015</v>
      </c>
      <c r="DH387" s="171">
        <v>4.6429719276406107</v>
      </c>
      <c r="DI387" s="171">
        <v>9.3926724984510965</v>
      </c>
      <c r="DJ387" s="171">
        <v>17.301485967847896</v>
      </c>
      <c r="DK387" s="171">
        <v>30.29942656052032</v>
      </c>
      <c r="DL387" s="171">
        <v>51.29912261886826</v>
      </c>
      <c r="DM387" s="171">
        <v>84.332256115090686</v>
      </c>
      <c r="DN387" s="171">
        <v>134.19595686186409</v>
      </c>
      <c r="DO387" s="171">
        <v>204.95143478897802</v>
      </c>
      <c r="DP387" s="171">
        <v>296.56161642361576</v>
      </c>
    </row>
    <row r="388" spans="1:120" x14ac:dyDescent="0.2">
      <c r="A388" t="s">
        <v>7196</v>
      </c>
      <c r="B388" t="s">
        <v>2300</v>
      </c>
      <c r="C388" t="s">
        <v>1150</v>
      </c>
      <c r="D388" t="s">
        <v>2676</v>
      </c>
      <c r="E388" t="s">
        <v>24</v>
      </c>
      <c r="F388" t="s">
        <v>30</v>
      </c>
      <c r="G388" t="s">
        <v>1036</v>
      </c>
      <c r="H388" t="s">
        <v>2353</v>
      </c>
      <c r="I388" t="s">
        <v>2353</v>
      </c>
      <c r="J388" t="s">
        <v>32</v>
      </c>
      <c r="K388">
        <v>20</v>
      </c>
      <c r="L388" t="s">
        <v>2676</v>
      </c>
      <c r="M388" s="25">
        <v>0.31914999300000002</v>
      </c>
      <c r="N388" t="s">
        <v>7214</v>
      </c>
      <c r="O388" s="25">
        <v>8.7591241E-2</v>
      </c>
      <c r="P388" s="2">
        <v>29.059349604247377</v>
      </c>
      <c r="Q388" s="2">
        <v>43.13515028780418</v>
      </c>
      <c r="R388" s="2">
        <v>69.65198709664169</v>
      </c>
      <c r="S388" s="2">
        <v>111.97540960404474</v>
      </c>
      <c r="T388" s="2">
        <v>178.13447784380998</v>
      </c>
      <c r="U388" s="2">
        <v>279.0668842427753</v>
      </c>
      <c r="V388" s="2">
        <v>426.1207973329835</v>
      </c>
      <c r="W388" s="2">
        <v>624.55111864819582</v>
      </c>
      <c r="X388" s="2">
        <v>859.34845191966542</v>
      </c>
      <c r="Y388" s="2">
        <v>1073.6818722462926</v>
      </c>
      <c r="Z388" s="2">
        <v>29.059349604247377</v>
      </c>
      <c r="AA388" s="2">
        <v>72.194499892051567</v>
      </c>
      <c r="AB388" s="2">
        <v>141.84648700679034</v>
      </c>
      <c r="AC388" s="2">
        <v>253.82189661083507</v>
      </c>
      <c r="AD388" s="2">
        <v>431.95637445464507</v>
      </c>
      <c r="AE388" s="2">
        <v>711.02325869742037</v>
      </c>
      <c r="AF388" s="2">
        <v>1137.1440555779766</v>
      </c>
      <c r="AG388" s="2">
        <v>1761.695174769085</v>
      </c>
      <c r="AH388" s="2">
        <v>2621.0436265077797</v>
      </c>
      <c r="AI388" s="2">
        <v>3694.7254987540723</v>
      </c>
      <c r="AJ388" s="6">
        <v>6.7389766157443251E-3</v>
      </c>
      <c r="AK388" s="6">
        <v>1.6742186359421526E-2</v>
      </c>
      <c r="AL388" s="6">
        <v>3.289475408026768E-2</v>
      </c>
      <c r="AM388" s="6">
        <v>5.8862288699478696E-2</v>
      </c>
      <c r="AN388" s="6">
        <v>0.10017236951669706</v>
      </c>
      <c r="AO388" s="6">
        <v>0.16488906939995304</v>
      </c>
      <c r="AP388" s="6">
        <v>0.26370814569616458</v>
      </c>
      <c r="AQ388" s="6">
        <v>0.40854398837278988</v>
      </c>
      <c r="AR388" s="6">
        <v>0.60783024907412064</v>
      </c>
      <c r="AS388" s="6">
        <v>0.85682126671061964</v>
      </c>
      <c r="AT388" s="6">
        <v>1.5544455872302503E-3</v>
      </c>
      <c r="AU388" s="6">
        <v>3.8618352890834031E-3</v>
      </c>
      <c r="AV388" s="6">
        <v>7.5876662346080386E-3</v>
      </c>
      <c r="AW388" s="6">
        <v>1.3577465858749187E-2</v>
      </c>
      <c r="AX388" s="6">
        <v>2.3106252868400734E-2</v>
      </c>
      <c r="AY388" s="6">
        <v>3.8034126088587084E-2</v>
      </c>
      <c r="AZ388" s="6">
        <v>6.0828221667422862E-2</v>
      </c>
      <c r="BA388" s="6">
        <v>9.4236771564370103E-2</v>
      </c>
      <c r="BB388" s="6">
        <v>0.14020512346799002</v>
      </c>
      <c r="BC388" s="6">
        <v>0.19763861978266395</v>
      </c>
      <c r="BD388" s="147">
        <v>1.2806449598998031</v>
      </c>
      <c r="BE388" s="147">
        <v>1.9579941729528085</v>
      </c>
      <c r="BF388" s="147">
        <v>3.2564979947599388</v>
      </c>
      <c r="BG388" s="147">
        <v>5.3923390185840585</v>
      </c>
      <c r="BH388" s="147">
        <v>8.8356751164722152</v>
      </c>
      <c r="BI388" s="147">
        <v>14.257299796338298</v>
      </c>
      <c r="BJ388" s="147">
        <v>22.423269363261948</v>
      </c>
      <c r="BK388" s="147">
        <v>33.850993412650773</v>
      </c>
      <c r="BL388" s="147">
        <v>47.974444131185628</v>
      </c>
      <c r="BM388" s="147">
        <v>61.738133822284063</v>
      </c>
      <c r="BN388" s="2">
        <v>92.251192334608902</v>
      </c>
      <c r="BO388" s="148">
        <v>0.59802874520746474</v>
      </c>
      <c r="BP388" s="148">
        <v>0.91433366392673687</v>
      </c>
      <c r="BQ388" s="148">
        <v>1.5207020451080218</v>
      </c>
      <c r="BR388" s="148">
        <v>2.5180856818187771</v>
      </c>
      <c r="BS388" s="148">
        <v>4.1260363866798135</v>
      </c>
      <c r="BT388" s="148">
        <v>6.6577977302295617</v>
      </c>
      <c r="BU388" s="148">
        <v>10.471098595359091</v>
      </c>
      <c r="BV388" s="148">
        <v>15.807556152157556</v>
      </c>
      <c r="BW388" s="148">
        <v>22.402849754738629</v>
      </c>
      <c r="BX388" s="148">
        <v>28.830144073717179</v>
      </c>
      <c r="BY388" s="2">
        <v>43.078969209448204</v>
      </c>
      <c r="BZ388" s="149">
        <v>6.1027699731432694</v>
      </c>
      <c r="CA388" s="149">
        <v>9.3306017049571555</v>
      </c>
      <c r="CB388" s="149">
        <v>15.5184760822212</v>
      </c>
      <c r="CC388" s="149">
        <v>25.696587015185187</v>
      </c>
      <c r="CD388" s="149">
        <v>42.105419129962947</v>
      </c>
      <c r="CE388" s="149">
        <v>67.941563680539971</v>
      </c>
      <c r="CF388" s="149">
        <v>106.85557610012771</v>
      </c>
      <c r="CG388" s="149">
        <v>161.31311380474949</v>
      </c>
      <c r="CH388" s="149">
        <v>228.61683471189838</v>
      </c>
      <c r="CI388" s="149">
        <v>294.20615477845996</v>
      </c>
      <c r="CJ388" s="2">
        <v>439.61271405805053</v>
      </c>
      <c r="CK388" s="150">
        <v>-27.202529529919065</v>
      </c>
      <c r="CL388" s="150">
        <v>-41.590289250289523</v>
      </c>
      <c r="CM388" s="150">
        <v>-69.172163745922433</v>
      </c>
      <c r="CN388" s="150">
        <v>-114.54014655228426</v>
      </c>
      <c r="CO388" s="150">
        <v>-187.68098950033081</v>
      </c>
      <c r="CP388" s="150">
        <v>-302.84320078622392</v>
      </c>
      <c r="CQ388" s="150">
        <v>-476.29879171131574</v>
      </c>
      <c r="CR388" s="150">
        <v>-719.03820087401425</v>
      </c>
      <c r="CS388" s="150">
        <v>-1019.0382768243073</v>
      </c>
      <c r="CT388" s="150">
        <v>-1311.3965704859959</v>
      </c>
      <c r="CU388" s="2">
        <v>-1959.5327840502969</v>
      </c>
      <c r="CV388" s="151">
        <v>33.305299503062336</v>
      </c>
      <c r="CW388" s="151">
        <v>50.920890955246676</v>
      </c>
      <c r="CX388" s="151">
        <v>84.690639828143631</v>
      </c>
      <c r="CY388" s="151">
        <v>140.23673356746943</v>
      </c>
      <c r="CZ388" s="151">
        <v>229.78640863029375</v>
      </c>
      <c r="DA388" s="151">
        <v>370.78476446676382</v>
      </c>
      <c r="DB388" s="151">
        <v>583.15436781144354</v>
      </c>
      <c r="DC388" s="151">
        <v>880.35131467876374</v>
      </c>
      <c r="DD388" s="151">
        <v>1247.6551115362056</v>
      </c>
      <c r="DE388" s="151">
        <v>1605.6027252644558</v>
      </c>
      <c r="DF388" s="2">
        <v>2399.1454981083475</v>
      </c>
      <c r="DG388" s="171">
        <v>3.4446113698230483</v>
      </c>
      <c r="DH388" s="171">
        <v>8.8144593223936738</v>
      </c>
      <c r="DI388" s="171">
        <v>17.83804991188746</v>
      </c>
      <c r="DJ388" s="171">
        <v>32.877220921692533</v>
      </c>
      <c r="DK388" s="171">
        <v>57.629271159573612</v>
      </c>
      <c r="DL388" s="171">
        <v>97.706683446468944</v>
      </c>
      <c r="DM388" s="171">
        <v>160.95081293006396</v>
      </c>
      <c r="DN388" s="171">
        <v>256.82995676483165</v>
      </c>
      <c r="DO388" s="171">
        <v>393.57398875991953</v>
      </c>
      <c r="DP388" s="171">
        <v>571.4411894283312</v>
      </c>
    </row>
    <row r="389" spans="1:120" x14ac:dyDescent="0.2">
      <c r="A389" t="s">
        <v>7196</v>
      </c>
      <c r="B389" t="s">
        <v>2300</v>
      </c>
      <c r="C389" t="s">
        <v>1150</v>
      </c>
      <c r="D389" t="s">
        <v>2676</v>
      </c>
      <c r="E389" t="s">
        <v>24</v>
      </c>
      <c r="F389" t="s">
        <v>25</v>
      </c>
      <c r="G389" t="s">
        <v>3824</v>
      </c>
      <c r="H389" t="s">
        <v>2353</v>
      </c>
      <c r="I389" t="s">
        <v>2353</v>
      </c>
      <c r="J389" t="s">
        <v>32</v>
      </c>
      <c r="K389">
        <v>20</v>
      </c>
      <c r="L389" t="s">
        <v>2676</v>
      </c>
      <c r="M389" s="25">
        <v>0.31914999300000002</v>
      </c>
      <c r="N389" t="s">
        <v>7214</v>
      </c>
      <c r="O389" s="25">
        <v>8.7591241E-2</v>
      </c>
      <c r="P389" s="2">
        <v>5.2190134494067744</v>
      </c>
      <c r="Q389" s="2">
        <v>7.6295794962506482</v>
      </c>
      <c r="R389" s="2">
        <v>12.210915887610472</v>
      </c>
      <c r="S389" s="2">
        <v>19.456269990010583</v>
      </c>
      <c r="T389" s="2">
        <v>30.673394642676932</v>
      </c>
      <c r="U389" s="2">
        <v>46.152290508892264</v>
      </c>
      <c r="V389" s="2">
        <v>67.865031957361438</v>
      </c>
      <c r="W389" s="2">
        <v>95.990200209848112</v>
      </c>
      <c r="X389" s="2">
        <v>127.68374865059539</v>
      </c>
      <c r="Y389" s="2">
        <v>154.44741909154655</v>
      </c>
      <c r="Z389" s="2">
        <v>5.2190134494067744</v>
      </c>
      <c r="AA389" s="2">
        <v>12.848592943847713</v>
      </c>
      <c r="AB389" s="2">
        <v>25.059508831458182</v>
      </c>
      <c r="AC389" s="2">
        <v>44.515778821468764</v>
      </c>
      <c r="AD389" s="2">
        <v>75.189173464145696</v>
      </c>
      <c r="AE389" s="2">
        <v>121.34146399113504</v>
      </c>
      <c r="AF389" s="2">
        <v>189.2064959303994</v>
      </c>
      <c r="AG389" s="2">
        <v>285.19669614024752</v>
      </c>
      <c r="AH389" s="2">
        <v>412.88044479084289</v>
      </c>
      <c r="AI389" s="2">
        <v>567.32786388238947</v>
      </c>
      <c r="AJ389" s="6">
        <v>1.210309593015349E-3</v>
      </c>
      <c r="AK389" s="6">
        <v>2.9796388622941386E-3</v>
      </c>
      <c r="AL389" s="6">
        <v>5.8113979258693355E-3</v>
      </c>
      <c r="AM389" s="6">
        <v>1.0323382890361634E-2</v>
      </c>
      <c r="AN389" s="6">
        <v>1.7436662851461806E-2</v>
      </c>
      <c r="AO389" s="6">
        <v>2.8139559194983559E-2</v>
      </c>
      <c r="AP389" s="6">
        <v>4.3877725034682818E-2</v>
      </c>
      <c r="AQ389" s="6">
        <v>6.613822719197246E-2</v>
      </c>
      <c r="AR389" s="6">
        <v>9.5748586958633294E-2</v>
      </c>
      <c r="AS389" s="6">
        <v>0.13156554638114795</v>
      </c>
      <c r="AT389" s="6">
        <v>2.7917598076386134E-4</v>
      </c>
      <c r="AU389" s="6">
        <v>6.8729819750551458E-4</v>
      </c>
      <c r="AV389" s="6">
        <v>1.3404857111985779E-3</v>
      </c>
      <c r="AW389" s="6">
        <v>2.3812424191708655E-3</v>
      </c>
      <c r="AX389" s="6">
        <v>4.0220266623499394E-3</v>
      </c>
      <c r="AY389" s="6">
        <v>6.4908095266354238E-3</v>
      </c>
      <c r="AZ389" s="6">
        <v>1.0121052490153453E-2</v>
      </c>
      <c r="BA389" s="6">
        <v>1.5255769721117824E-2</v>
      </c>
      <c r="BB389" s="6">
        <v>2.2085841362567242E-2</v>
      </c>
      <c r="BC389" s="6">
        <v>3.0347557895647016E-2</v>
      </c>
      <c r="BD389" s="147">
        <v>0.23000181905844055</v>
      </c>
      <c r="BE389" s="147">
        <v>0.34632247937160149</v>
      </c>
      <c r="BF389" s="147">
        <v>0.57090723121814657</v>
      </c>
      <c r="BG389" s="147">
        <v>0.93694503279093533</v>
      </c>
      <c r="BH389" s="147">
        <v>1.5214356763639312</v>
      </c>
      <c r="BI389" s="147">
        <v>2.3578829278093063</v>
      </c>
      <c r="BJ389" s="147">
        <v>3.5711842779106377</v>
      </c>
      <c r="BK389" s="147">
        <v>5.2027184612456603</v>
      </c>
      <c r="BL389" s="147">
        <v>7.1281409216653513</v>
      </c>
      <c r="BM389" s="147">
        <v>8.8809317497659901</v>
      </c>
      <c r="BN389" s="2">
        <v>14.296842367238153</v>
      </c>
      <c r="BO389" s="148">
        <v>0.10740502133996234</v>
      </c>
      <c r="BP389" s="148">
        <v>0.16172382218405107</v>
      </c>
      <c r="BQ389" s="148">
        <v>0.26659921040252138</v>
      </c>
      <c r="BR389" s="148">
        <v>0.43752958847561396</v>
      </c>
      <c r="BS389" s="148">
        <v>0.710471908249246</v>
      </c>
      <c r="BT389" s="148">
        <v>1.1010715794127879</v>
      </c>
      <c r="BU389" s="148">
        <v>1.6676525653063268</v>
      </c>
      <c r="BV389" s="148">
        <v>2.4295376864559608</v>
      </c>
      <c r="BW389" s="148">
        <v>3.3286611859847817</v>
      </c>
      <c r="BX389" s="148">
        <v>4.1471700876417952</v>
      </c>
      <c r="BY389" s="2">
        <v>6.6762631088457915</v>
      </c>
      <c r="BZ389" s="149">
        <v>1.0960478813956391</v>
      </c>
      <c r="CA389" s="149">
        <v>1.6503609464866049</v>
      </c>
      <c r="CB389" s="149">
        <v>2.7205944014343069</v>
      </c>
      <c r="CC389" s="149">
        <v>4.4649065054295978</v>
      </c>
      <c r="CD389" s="149">
        <v>7.2502311354968905</v>
      </c>
      <c r="CE389" s="149">
        <v>11.23622673152722</v>
      </c>
      <c r="CF389" s="149">
        <v>17.018078282601859</v>
      </c>
      <c r="CG389" s="149">
        <v>24.792971509053025</v>
      </c>
      <c r="CH389" s="149">
        <v>33.968356369806529</v>
      </c>
      <c r="CI389" s="149">
        <v>42.321084541844478</v>
      </c>
      <c r="CJ389" s="2">
        <v>68.129999368732115</v>
      </c>
      <c r="CK389" s="150">
        <v>-4.8855314866985822</v>
      </c>
      <c r="CL389" s="150">
        <v>-7.3563304170719244</v>
      </c>
      <c r="CM389" s="150">
        <v>-12.126796498907106</v>
      </c>
      <c r="CN389" s="150">
        <v>-19.901905462073202</v>
      </c>
      <c r="CO389" s="150">
        <v>-32.317230934481877</v>
      </c>
      <c r="CP389" s="150">
        <v>-50.084435561939806</v>
      </c>
      <c r="CQ389" s="150">
        <v>-75.856501074464376</v>
      </c>
      <c r="CR389" s="150">
        <v>-110.51236447997513</v>
      </c>
      <c r="CS389" s="150">
        <v>-151.41078908411674</v>
      </c>
      <c r="CT389" s="150">
        <v>-188.64229801451492</v>
      </c>
      <c r="CU389" s="2">
        <v>-303.68313533972912</v>
      </c>
      <c r="CV389" s="151">
        <v>5.9815793680942209</v>
      </c>
      <c r="CW389" s="151">
        <v>9.0066913635585308</v>
      </c>
      <c r="CX389" s="151">
        <v>14.847390900341413</v>
      </c>
      <c r="CY389" s="151">
        <v>24.366811967502802</v>
      </c>
      <c r="CZ389" s="151">
        <v>39.567462069978767</v>
      </c>
      <c r="DA389" s="151">
        <v>61.320662293467024</v>
      </c>
      <c r="DB389" s="151">
        <v>92.874579357066253</v>
      </c>
      <c r="DC389" s="151">
        <v>135.30533598902815</v>
      </c>
      <c r="DD389" s="151">
        <v>185.37914545392329</v>
      </c>
      <c r="DE389" s="151">
        <v>230.96338255635942</v>
      </c>
      <c r="DF389" s="2">
        <v>371.81313470846129</v>
      </c>
      <c r="DG389" s="171">
        <v>0.61864678019009611</v>
      </c>
      <c r="DH389" s="171">
        <v>1.5687261498158664</v>
      </c>
      <c r="DI389" s="171">
        <v>3.1513841388369155</v>
      </c>
      <c r="DJ389" s="171">
        <v>5.7660710693474293</v>
      </c>
      <c r="DK389" s="171">
        <v>10.031330759501129</v>
      </c>
      <c r="DL389" s="171">
        <v>16.674380009498776</v>
      </c>
      <c r="DM389" s="171">
        <v>26.780194806689021</v>
      </c>
      <c r="DN389" s="171">
        <v>41.577598774301848</v>
      </c>
      <c r="DO389" s="171">
        <v>61.997824795389562</v>
      </c>
      <c r="DP389" s="171">
        <v>87.745222058339976</v>
      </c>
    </row>
    <row r="390" spans="1:120" x14ac:dyDescent="0.2">
      <c r="A390" t="s">
        <v>7196</v>
      </c>
      <c r="B390" t="s">
        <v>2300</v>
      </c>
      <c r="C390" t="s">
        <v>1150</v>
      </c>
      <c r="D390" t="s">
        <v>2676</v>
      </c>
      <c r="E390" t="s">
        <v>24</v>
      </c>
      <c r="F390" t="s">
        <v>25</v>
      </c>
      <c r="G390" t="s">
        <v>3826</v>
      </c>
      <c r="H390" t="s">
        <v>2355</v>
      </c>
      <c r="I390" t="s">
        <v>2355</v>
      </c>
      <c r="J390" t="s">
        <v>32</v>
      </c>
      <c r="K390">
        <v>20</v>
      </c>
      <c r="L390" t="s">
        <v>2676</v>
      </c>
      <c r="M390" s="25">
        <v>0.31914999300000002</v>
      </c>
      <c r="N390" t="s">
        <v>7214</v>
      </c>
      <c r="O390" s="25">
        <v>4.3624161000000002E-2</v>
      </c>
      <c r="P390" s="2">
        <v>2.7344991991263101</v>
      </c>
      <c r="Q390" s="2">
        <v>3.9960331145256229</v>
      </c>
      <c r="R390" s="2">
        <v>6.3917310355643435</v>
      </c>
      <c r="S390" s="2">
        <v>10.174648700221155</v>
      </c>
      <c r="T390" s="2">
        <v>16.016943886784606</v>
      </c>
      <c r="U390" s="2">
        <v>24.045439449021377</v>
      </c>
      <c r="V390" s="2">
        <v>35.241836835486716</v>
      </c>
      <c r="W390" s="2">
        <v>49.625811495968179</v>
      </c>
      <c r="X390" s="2">
        <v>65.66373387929815</v>
      </c>
      <c r="Y390" s="2">
        <v>79.045974571344885</v>
      </c>
      <c r="Z390" s="2">
        <v>2.7344991991263101</v>
      </c>
      <c r="AA390" s="2">
        <v>6.7305323136519331</v>
      </c>
      <c r="AB390" s="2">
        <v>13.122263347311293</v>
      </c>
      <c r="AC390" s="2">
        <v>23.296912047532444</v>
      </c>
      <c r="AD390" s="2">
        <v>39.313855943841965</v>
      </c>
      <c r="AE390" s="2">
        <v>63.359295383338434</v>
      </c>
      <c r="AF390" s="2">
        <v>98.601132209300232</v>
      </c>
      <c r="AG390" s="2">
        <v>148.22694370526841</v>
      </c>
      <c r="AH390" s="2">
        <v>213.89067763219114</v>
      </c>
      <c r="AI390" s="2">
        <v>292.9366521368616</v>
      </c>
      <c r="AJ390" s="6">
        <v>8.7721084832946073E-4</v>
      </c>
      <c r="AK390" s="6">
        <v>2.1591141670306057E-3</v>
      </c>
      <c r="AL390" s="6">
        <v>4.2095429271200241E-3</v>
      </c>
      <c r="AM390" s="6">
        <v>7.4735088557357412E-3</v>
      </c>
      <c r="AN390" s="6">
        <v>1.2611647841995527E-2</v>
      </c>
      <c r="AO390" s="6">
        <v>2.0325279769887367E-2</v>
      </c>
      <c r="AP390" s="6">
        <v>3.1630648441660157E-2</v>
      </c>
      <c r="AQ390" s="6">
        <v>4.7550309422115015E-2</v>
      </c>
      <c r="AR390" s="6">
        <v>6.8614839176199316E-2</v>
      </c>
      <c r="AS390" s="6">
        <v>9.3972310984721141E-2</v>
      </c>
      <c r="AT390" s="6">
        <v>8.6361594280251046E-6</v>
      </c>
      <c r="AU390" s="6">
        <v>2.125652481988087E-5</v>
      </c>
      <c r="AV390" s="6">
        <v>4.1443039500658505E-5</v>
      </c>
      <c r="AW390" s="6">
        <v>7.3576853373170606E-5</v>
      </c>
      <c r="AX390" s="6">
        <v>1.2416194079336744E-4</v>
      </c>
      <c r="AY390" s="6">
        <v>2.0010281091055853E-4</v>
      </c>
      <c r="AZ390" s="6">
        <v>3.1140440553625653E-4</v>
      </c>
      <c r="BA390" s="6">
        <v>4.6813380591832098E-4</v>
      </c>
      <c r="BB390" s="6">
        <v>6.7551454862013359E-4</v>
      </c>
      <c r="BC390" s="6">
        <v>9.2515939700189712E-4</v>
      </c>
      <c r="BD390" s="147">
        <v>0.1205093253945129</v>
      </c>
      <c r="BE390" s="147">
        <v>0.18138825299004027</v>
      </c>
      <c r="BF390" s="147">
        <v>0.29883798248971621</v>
      </c>
      <c r="BG390" s="147">
        <v>0.48997503452406466</v>
      </c>
      <c r="BH390" s="147">
        <v>0.79445885072557965</v>
      </c>
      <c r="BI390" s="147">
        <v>1.228461914747137</v>
      </c>
      <c r="BJ390" s="147">
        <v>1.8544910390767215</v>
      </c>
      <c r="BK390" s="147">
        <v>2.6897446308053627</v>
      </c>
      <c r="BL390" s="147">
        <v>3.6657785621191983</v>
      </c>
      <c r="BM390" s="147">
        <v>4.5452485343620417</v>
      </c>
      <c r="BN390" s="2">
        <v>7.3900584253137307</v>
      </c>
      <c r="BO390" s="148">
        <v>0.14910127700892853</v>
      </c>
      <c r="BP390" s="148">
        <v>0.22442429303039679</v>
      </c>
      <c r="BQ390" s="148">
        <v>0.3697400567310562</v>
      </c>
      <c r="BR390" s="148">
        <v>0.60622614151118881</v>
      </c>
      <c r="BS390" s="148">
        <v>0.98295155820051749</v>
      </c>
      <c r="BT390" s="148">
        <v>1.5199258617206697</v>
      </c>
      <c r="BU390" s="148">
        <v>2.2944861837268573</v>
      </c>
      <c r="BV390" s="148">
        <v>3.3279114123997009</v>
      </c>
      <c r="BW390" s="148">
        <v>4.5355184178038153</v>
      </c>
      <c r="BX390" s="148">
        <v>5.6236507720687863</v>
      </c>
      <c r="BY390" s="2">
        <v>9.1434181112347321</v>
      </c>
      <c r="BZ390" s="149">
        <v>0.55534783419272893</v>
      </c>
      <c r="CA390" s="149">
        <v>0.83589857561851655</v>
      </c>
      <c r="CB390" s="149">
        <v>1.377146754468058</v>
      </c>
      <c r="CC390" s="149">
        <v>2.2579711017437711</v>
      </c>
      <c r="CD390" s="149">
        <v>3.6611357723672415</v>
      </c>
      <c r="CE390" s="149">
        <v>5.6611690548401228</v>
      </c>
      <c r="CF390" s="149">
        <v>8.5461235361622414</v>
      </c>
      <c r="CG390" s="149">
        <v>12.395255307912409</v>
      </c>
      <c r="CH390" s="149">
        <v>16.893150620820979</v>
      </c>
      <c r="CI390" s="149">
        <v>20.946046467044354</v>
      </c>
      <c r="CJ390" s="2">
        <v>34.055895073847772</v>
      </c>
      <c r="CK390" s="150">
        <v>-2.5990651227053614</v>
      </c>
      <c r="CL390" s="150">
        <v>-3.912061414927944</v>
      </c>
      <c r="CM390" s="150">
        <v>-6.4451392046712259</v>
      </c>
      <c r="CN390" s="150">
        <v>-10.567456245057002</v>
      </c>
      <c r="CO390" s="150">
        <v>-17.134361042896163</v>
      </c>
      <c r="CP390" s="150">
        <v>-26.494650988532623</v>
      </c>
      <c r="CQ390" s="150">
        <v>-39.996431514779658</v>
      </c>
      <c r="CR390" s="150">
        <v>-58.010626447573962</v>
      </c>
      <c r="CS390" s="150">
        <v>-79.061078278999588</v>
      </c>
      <c r="CT390" s="150">
        <v>-98.028902751005987</v>
      </c>
      <c r="CU390" s="2">
        <v>-159.38387377996537</v>
      </c>
      <c r="CV390" s="151">
        <v>3.1544129568980903</v>
      </c>
      <c r="CW390" s="151">
        <v>4.7479599905464598</v>
      </c>
      <c r="CX390" s="151">
        <v>7.8222859591392844</v>
      </c>
      <c r="CY390" s="151">
        <v>12.825427346800772</v>
      </c>
      <c r="CZ390" s="151">
        <v>20.795496815263405</v>
      </c>
      <c r="DA390" s="151">
        <v>32.155820043372742</v>
      </c>
      <c r="DB390" s="151">
        <v>48.5425550509419</v>
      </c>
      <c r="DC390" s="151">
        <v>70.405881755486377</v>
      </c>
      <c r="DD390" s="151">
        <v>95.954228899820549</v>
      </c>
      <c r="DE390" s="151">
        <v>118.97494921805034</v>
      </c>
      <c r="DF390" s="2">
        <v>193.43976885381315</v>
      </c>
      <c r="DG390" s="171">
        <v>0.32594120749049033</v>
      </c>
      <c r="DH390" s="171">
        <v>0.82631970233101049</v>
      </c>
      <c r="DI390" s="171">
        <v>1.6593754795140787</v>
      </c>
      <c r="DJ390" s="171">
        <v>3.0343907361249687</v>
      </c>
      <c r="DK390" s="171">
        <v>5.2741929074106757</v>
      </c>
      <c r="DL390" s="171">
        <v>8.7550359143322769</v>
      </c>
      <c r="DM390" s="171">
        <v>14.033523288370665</v>
      </c>
      <c r="DN390" s="171">
        <v>21.729473145373877</v>
      </c>
      <c r="DO390" s="171">
        <v>32.296177523857324</v>
      </c>
      <c r="DP390" s="171">
        <v>45.558582787011723</v>
      </c>
    </row>
    <row r="391" spans="1:120" x14ac:dyDescent="0.2">
      <c r="A391" t="s">
        <v>7196</v>
      </c>
      <c r="B391" t="s">
        <v>2300</v>
      </c>
      <c r="C391" t="s">
        <v>1088</v>
      </c>
      <c r="D391" t="s">
        <v>2860</v>
      </c>
      <c r="E391" t="s">
        <v>24</v>
      </c>
      <c r="F391" t="s">
        <v>25</v>
      </c>
      <c r="G391" t="s">
        <v>6232</v>
      </c>
      <c r="H391" t="s">
        <v>1127</v>
      </c>
      <c r="I391" t="s">
        <v>1127</v>
      </c>
      <c r="J391" t="s">
        <v>27</v>
      </c>
      <c r="K391">
        <v>20</v>
      </c>
      <c r="M391" s="25">
        <v>0</v>
      </c>
      <c r="N391" t="s">
        <v>7212</v>
      </c>
      <c r="O391" s="25">
        <v>5.7758148000000002E-2</v>
      </c>
      <c r="P391" s="2">
        <v>0</v>
      </c>
      <c r="Q391" s="2">
        <v>0</v>
      </c>
      <c r="R391" s="2">
        <v>0</v>
      </c>
      <c r="S391" s="2">
        <v>0</v>
      </c>
      <c r="T391" s="2">
        <v>0</v>
      </c>
      <c r="U391" s="2">
        <v>0</v>
      </c>
      <c r="V391" s="2">
        <v>0</v>
      </c>
      <c r="W391" s="2">
        <v>0</v>
      </c>
      <c r="X391" s="2">
        <v>0</v>
      </c>
      <c r="Y391" s="2">
        <v>0</v>
      </c>
      <c r="Z391" s="2">
        <v>0</v>
      </c>
      <c r="AA391" s="2">
        <v>0</v>
      </c>
      <c r="AB391" s="2">
        <v>0</v>
      </c>
      <c r="AC391" s="2">
        <v>0</v>
      </c>
      <c r="AD391" s="2">
        <v>0</v>
      </c>
      <c r="AE391" s="2">
        <v>0</v>
      </c>
      <c r="AF391" s="2">
        <v>0</v>
      </c>
      <c r="AG391" s="2">
        <v>0</v>
      </c>
      <c r="AH391" s="2">
        <v>0</v>
      </c>
      <c r="AI391" s="2">
        <v>0</v>
      </c>
      <c r="AJ391" s="6">
        <v>0</v>
      </c>
      <c r="AK391" s="6">
        <v>0</v>
      </c>
      <c r="AL391" s="6">
        <v>0</v>
      </c>
      <c r="AM391" s="6">
        <v>0</v>
      </c>
      <c r="AN391" s="6">
        <v>0</v>
      </c>
      <c r="AO391" s="6">
        <v>0</v>
      </c>
      <c r="AP391" s="6">
        <v>0</v>
      </c>
      <c r="AQ391" s="6">
        <v>0</v>
      </c>
      <c r="AR391" s="6">
        <v>0</v>
      </c>
      <c r="AS391" s="6">
        <v>0</v>
      </c>
      <c r="AT391" s="6">
        <v>0</v>
      </c>
      <c r="AU391" s="6">
        <v>0</v>
      </c>
      <c r="AV391" s="6">
        <v>0</v>
      </c>
      <c r="AW391" s="6">
        <v>0</v>
      </c>
      <c r="AX391" s="6">
        <v>0</v>
      </c>
      <c r="AY391" s="6">
        <v>0</v>
      </c>
      <c r="AZ391" s="6">
        <v>0</v>
      </c>
      <c r="BA391" s="6">
        <v>0</v>
      </c>
      <c r="BB391" s="6">
        <v>0</v>
      </c>
      <c r="BC391" s="6">
        <v>0</v>
      </c>
      <c r="BD391" s="147">
        <v>0</v>
      </c>
      <c r="BE391" s="147">
        <v>0</v>
      </c>
      <c r="BF391" s="147">
        <v>0</v>
      </c>
      <c r="BG391" s="147">
        <v>0</v>
      </c>
      <c r="BH391" s="147">
        <v>0</v>
      </c>
      <c r="BI391" s="147">
        <v>0</v>
      </c>
      <c r="BJ391" s="147">
        <v>0</v>
      </c>
      <c r="BK391" s="147">
        <v>0</v>
      </c>
      <c r="BL391" s="147">
        <v>0</v>
      </c>
      <c r="BM391" s="147">
        <v>0</v>
      </c>
      <c r="BN391" s="2">
        <v>0</v>
      </c>
      <c r="BO391" s="148">
        <v>0</v>
      </c>
      <c r="BP391" s="148">
        <v>0</v>
      </c>
      <c r="BQ391" s="148">
        <v>0</v>
      </c>
      <c r="BR391" s="148">
        <v>0</v>
      </c>
      <c r="BS391" s="148">
        <v>0</v>
      </c>
      <c r="BT391" s="148">
        <v>0</v>
      </c>
      <c r="BU391" s="148">
        <v>0</v>
      </c>
      <c r="BV391" s="148">
        <v>0</v>
      </c>
      <c r="BW391" s="148">
        <v>0</v>
      </c>
      <c r="BX391" s="148">
        <v>0</v>
      </c>
      <c r="BY391" s="2">
        <v>0</v>
      </c>
      <c r="BZ391" s="149">
        <v>0</v>
      </c>
      <c r="CA391" s="149">
        <v>0</v>
      </c>
      <c r="CB391" s="149">
        <v>0</v>
      </c>
      <c r="CC391" s="149">
        <v>0</v>
      </c>
      <c r="CD391" s="149">
        <v>0</v>
      </c>
      <c r="CE391" s="149">
        <v>0</v>
      </c>
      <c r="CF391" s="149">
        <v>0</v>
      </c>
      <c r="CG391" s="149">
        <v>0</v>
      </c>
      <c r="CH391" s="149">
        <v>0</v>
      </c>
      <c r="CI391" s="149">
        <v>0</v>
      </c>
      <c r="CJ391" s="2">
        <v>0</v>
      </c>
      <c r="CK391" s="150">
        <v>0</v>
      </c>
      <c r="CL391" s="150">
        <v>0</v>
      </c>
      <c r="CM391" s="150">
        <v>0</v>
      </c>
      <c r="CN391" s="150">
        <v>0</v>
      </c>
      <c r="CO391" s="150">
        <v>0</v>
      </c>
      <c r="CP391" s="150">
        <v>0</v>
      </c>
      <c r="CQ391" s="150">
        <v>0</v>
      </c>
      <c r="CR391" s="150">
        <v>0</v>
      </c>
      <c r="CS391" s="150">
        <v>0</v>
      </c>
      <c r="CT391" s="150">
        <v>0</v>
      </c>
      <c r="CU391" s="2">
        <v>0</v>
      </c>
      <c r="CV391" s="151">
        <v>0</v>
      </c>
      <c r="CW391" s="151">
        <v>0</v>
      </c>
      <c r="CX391" s="151">
        <v>0</v>
      </c>
      <c r="CY391" s="151">
        <v>0</v>
      </c>
      <c r="CZ391" s="151">
        <v>0</v>
      </c>
      <c r="DA391" s="151">
        <v>0</v>
      </c>
      <c r="DB391" s="151">
        <v>0</v>
      </c>
      <c r="DC391" s="151">
        <v>0</v>
      </c>
      <c r="DD391" s="151">
        <v>0</v>
      </c>
      <c r="DE391" s="151">
        <v>0</v>
      </c>
      <c r="DF391" s="2">
        <v>0</v>
      </c>
      <c r="DG391" s="171">
        <v>0</v>
      </c>
      <c r="DH391" s="171">
        <v>0</v>
      </c>
      <c r="DI391" s="171">
        <v>0</v>
      </c>
      <c r="DJ391" s="171">
        <v>0</v>
      </c>
      <c r="DK391" s="171">
        <v>0</v>
      </c>
      <c r="DL391" s="171">
        <v>0</v>
      </c>
      <c r="DM391" s="171">
        <v>0</v>
      </c>
      <c r="DN391" s="171">
        <v>0</v>
      </c>
      <c r="DO391" s="171">
        <v>0</v>
      </c>
      <c r="DP391" s="171">
        <v>0</v>
      </c>
    </row>
    <row r="392" spans="1:120" x14ac:dyDescent="0.2">
      <c r="A392" t="s">
        <v>7196</v>
      </c>
      <c r="B392" t="s">
        <v>2300</v>
      </c>
      <c r="C392" t="s">
        <v>1088</v>
      </c>
      <c r="D392" t="s">
        <v>2860</v>
      </c>
      <c r="E392" t="s">
        <v>24</v>
      </c>
      <c r="F392" t="s">
        <v>29</v>
      </c>
      <c r="G392" t="s">
        <v>3681</v>
      </c>
      <c r="H392" t="s">
        <v>1092</v>
      </c>
      <c r="I392" t="s">
        <v>1092</v>
      </c>
      <c r="J392" t="s">
        <v>27</v>
      </c>
      <c r="K392">
        <v>20</v>
      </c>
      <c r="M392" s="25">
        <v>0</v>
      </c>
      <c r="N392" t="s">
        <v>7213</v>
      </c>
      <c r="O392" s="25">
        <v>4.7058192999999998E-2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0</v>
      </c>
      <c r="W392" s="2">
        <v>0</v>
      </c>
      <c r="X392" s="2">
        <v>0</v>
      </c>
      <c r="Y392" s="2">
        <v>0</v>
      </c>
      <c r="Z392" s="2">
        <v>0</v>
      </c>
      <c r="AA392" s="2">
        <v>0</v>
      </c>
      <c r="AB392" s="2">
        <v>0</v>
      </c>
      <c r="AC392" s="2">
        <v>0</v>
      </c>
      <c r="AD392" s="2">
        <v>0</v>
      </c>
      <c r="AE392" s="2">
        <v>0</v>
      </c>
      <c r="AF392" s="2">
        <v>0</v>
      </c>
      <c r="AG392" s="2">
        <v>0</v>
      </c>
      <c r="AH392" s="2">
        <v>0</v>
      </c>
      <c r="AI392" s="2">
        <v>0</v>
      </c>
      <c r="AJ392" s="6">
        <v>0</v>
      </c>
      <c r="AK392" s="6">
        <v>0</v>
      </c>
      <c r="AL392" s="6">
        <v>0</v>
      </c>
      <c r="AM392" s="6">
        <v>0</v>
      </c>
      <c r="AN392" s="6">
        <v>0</v>
      </c>
      <c r="AO392" s="6">
        <v>0</v>
      </c>
      <c r="AP392" s="6">
        <v>0</v>
      </c>
      <c r="AQ392" s="6">
        <v>0</v>
      </c>
      <c r="AR392" s="6">
        <v>0</v>
      </c>
      <c r="AS392" s="6">
        <v>0</v>
      </c>
      <c r="AT392" s="6">
        <v>0</v>
      </c>
      <c r="AU392" s="6">
        <v>0</v>
      </c>
      <c r="AV392" s="6">
        <v>0</v>
      </c>
      <c r="AW392" s="6">
        <v>0</v>
      </c>
      <c r="AX392" s="6">
        <v>0</v>
      </c>
      <c r="AY392" s="6">
        <v>0</v>
      </c>
      <c r="AZ392" s="6">
        <v>0</v>
      </c>
      <c r="BA392" s="6">
        <v>0</v>
      </c>
      <c r="BB392" s="6">
        <v>0</v>
      </c>
      <c r="BC392" s="6">
        <v>0</v>
      </c>
      <c r="BD392" s="147">
        <v>0</v>
      </c>
      <c r="BE392" s="147">
        <v>0</v>
      </c>
      <c r="BF392" s="147">
        <v>0</v>
      </c>
      <c r="BG392" s="147">
        <v>0</v>
      </c>
      <c r="BH392" s="147">
        <v>0</v>
      </c>
      <c r="BI392" s="147">
        <v>0</v>
      </c>
      <c r="BJ392" s="147">
        <v>0</v>
      </c>
      <c r="BK392" s="147">
        <v>0</v>
      </c>
      <c r="BL392" s="147">
        <v>0</v>
      </c>
      <c r="BM392" s="147">
        <v>0</v>
      </c>
      <c r="BN392" s="2">
        <v>0</v>
      </c>
      <c r="BO392" s="148">
        <v>0</v>
      </c>
      <c r="BP392" s="148">
        <v>0</v>
      </c>
      <c r="BQ392" s="148">
        <v>0</v>
      </c>
      <c r="BR392" s="148">
        <v>0</v>
      </c>
      <c r="BS392" s="148">
        <v>0</v>
      </c>
      <c r="BT392" s="148">
        <v>0</v>
      </c>
      <c r="BU392" s="148">
        <v>0</v>
      </c>
      <c r="BV392" s="148">
        <v>0</v>
      </c>
      <c r="BW392" s="148">
        <v>0</v>
      </c>
      <c r="BX392" s="148">
        <v>0</v>
      </c>
      <c r="BY392" s="2">
        <v>0</v>
      </c>
      <c r="BZ392" s="149">
        <v>0</v>
      </c>
      <c r="CA392" s="149">
        <v>0</v>
      </c>
      <c r="CB392" s="149">
        <v>0</v>
      </c>
      <c r="CC392" s="149">
        <v>0</v>
      </c>
      <c r="CD392" s="149">
        <v>0</v>
      </c>
      <c r="CE392" s="149">
        <v>0</v>
      </c>
      <c r="CF392" s="149">
        <v>0</v>
      </c>
      <c r="CG392" s="149">
        <v>0</v>
      </c>
      <c r="CH392" s="149">
        <v>0</v>
      </c>
      <c r="CI392" s="149">
        <v>0</v>
      </c>
      <c r="CJ392" s="2">
        <v>0</v>
      </c>
      <c r="CK392" s="150">
        <v>0</v>
      </c>
      <c r="CL392" s="150">
        <v>0</v>
      </c>
      <c r="CM392" s="150">
        <v>0</v>
      </c>
      <c r="CN392" s="150">
        <v>0</v>
      </c>
      <c r="CO392" s="150">
        <v>0</v>
      </c>
      <c r="CP392" s="150">
        <v>0</v>
      </c>
      <c r="CQ392" s="150">
        <v>0</v>
      </c>
      <c r="CR392" s="150">
        <v>0</v>
      </c>
      <c r="CS392" s="150">
        <v>0</v>
      </c>
      <c r="CT392" s="150">
        <v>0</v>
      </c>
      <c r="CU392" s="2">
        <v>0</v>
      </c>
      <c r="CV392" s="151">
        <v>0</v>
      </c>
      <c r="CW392" s="151">
        <v>0</v>
      </c>
      <c r="CX392" s="151">
        <v>0</v>
      </c>
      <c r="CY392" s="151">
        <v>0</v>
      </c>
      <c r="CZ392" s="151">
        <v>0</v>
      </c>
      <c r="DA392" s="151">
        <v>0</v>
      </c>
      <c r="DB392" s="151">
        <v>0</v>
      </c>
      <c r="DC392" s="151">
        <v>0</v>
      </c>
      <c r="DD392" s="151">
        <v>0</v>
      </c>
      <c r="DE392" s="151">
        <v>0</v>
      </c>
      <c r="DF392" s="2">
        <v>0</v>
      </c>
      <c r="DG392" s="171">
        <v>0</v>
      </c>
      <c r="DH392" s="171">
        <v>0</v>
      </c>
      <c r="DI392" s="171">
        <v>0</v>
      </c>
      <c r="DJ392" s="171">
        <v>0</v>
      </c>
      <c r="DK392" s="171">
        <v>0</v>
      </c>
      <c r="DL392" s="171">
        <v>0</v>
      </c>
      <c r="DM392" s="171">
        <v>0</v>
      </c>
      <c r="DN392" s="171">
        <v>0</v>
      </c>
      <c r="DO392" s="171">
        <v>0</v>
      </c>
      <c r="DP392" s="171">
        <v>0</v>
      </c>
    </row>
    <row r="393" spans="1:120" x14ac:dyDescent="0.2">
      <c r="A393" t="s">
        <v>7196</v>
      </c>
      <c r="B393" t="s">
        <v>2300</v>
      </c>
      <c r="C393" t="s">
        <v>1088</v>
      </c>
      <c r="D393" t="s">
        <v>2860</v>
      </c>
      <c r="E393" t="s">
        <v>24</v>
      </c>
      <c r="F393" t="s">
        <v>29</v>
      </c>
      <c r="G393" t="s">
        <v>3697</v>
      </c>
      <c r="H393" t="s">
        <v>1127</v>
      </c>
      <c r="I393" t="s">
        <v>1127</v>
      </c>
      <c r="J393" t="s">
        <v>27</v>
      </c>
      <c r="K393">
        <v>20</v>
      </c>
      <c r="M393" s="25">
        <v>0</v>
      </c>
      <c r="N393" t="s">
        <v>7213</v>
      </c>
      <c r="O393" s="25">
        <v>6.3733128999999999E-2</v>
      </c>
      <c r="P393" s="2">
        <v>0</v>
      </c>
      <c r="Q393" s="2">
        <v>0</v>
      </c>
      <c r="R393" s="2">
        <v>0</v>
      </c>
      <c r="S393" s="2">
        <v>0</v>
      </c>
      <c r="T393" s="2">
        <v>0</v>
      </c>
      <c r="U393" s="2">
        <v>0</v>
      </c>
      <c r="V393" s="2">
        <v>0</v>
      </c>
      <c r="W393" s="2">
        <v>0</v>
      </c>
      <c r="X393" s="2">
        <v>0</v>
      </c>
      <c r="Y393" s="2">
        <v>0</v>
      </c>
      <c r="Z393" s="2">
        <v>0</v>
      </c>
      <c r="AA393" s="2">
        <v>0</v>
      </c>
      <c r="AB393" s="2">
        <v>0</v>
      </c>
      <c r="AC393" s="2">
        <v>0</v>
      </c>
      <c r="AD393" s="2">
        <v>0</v>
      </c>
      <c r="AE393" s="2">
        <v>0</v>
      </c>
      <c r="AF393" s="2">
        <v>0</v>
      </c>
      <c r="AG393" s="2">
        <v>0</v>
      </c>
      <c r="AH393" s="2">
        <v>0</v>
      </c>
      <c r="AI393" s="2">
        <v>0</v>
      </c>
      <c r="AJ393" s="6">
        <v>0</v>
      </c>
      <c r="AK393" s="6">
        <v>0</v>
      </c>
      <c r="AL393" s="6">
        <v>0</v>
      </c>
      <c r="AM393" s="6">
        <v>0</v>
      </c>
      <c r="AN393" s="6">
        <v>0</v>
      </c>
      <c r="AO393" s="6">
        <v>0</v>
      </c>
      <c r="AP393" s="6">
        <v>0</v>
      </c>
      <c r="AQ393" s="6">
        <v>0</v>
      </c>
      <c r="AR393" s="6">
        <v>0</v>
      </c>
      <c r="AS393" s="6">
        <v>0</v>
      </c>
      <c r="AT393" s="6">
        <v>0</v>
      </c>
      <c r="AU393" s="6">
        <v>0</v>
      </c>
      <c r="AV393" s="6">
        <v>0</v>
      </c>
      <c r="AW393" s="6">
        <v>0</v>
      </c>
      <c r="AX393" s="6">
        <v>0</v>
      </c>
      <c r="AY393" s="6">
        <v>0</v>
      </c>
      <c r="AZ393" s="6">
        <v>0</v>
      </c>
      <c r="BA393" s="6">
        <v>0</v>
      </c>
      <c r="BB393" s="6">
        <v>0</v>
      </c>
      <c r="BC393" s="6">
        <v>0</v>
      </c>
      <c r="BD393" s="147">
        <v>0</v>
      </c>
      <c r="BE393" s="147">
        <v>0</v>
      </c>
      <c r="BF393" s="147">
        <v>0</v>
      </c>
      <c r="BG393" s="147">
        <v>0</v>
      </c>
      <c r="BH393" s="147">
        <v>0</v>
      </c>
      <c r="BI393" s="147">
        <v>0</v>
      </c>
      <c r="BJ393" s="147">
        <v>0</v>
      </c>
      <c r="BK393" s="147">
        <v>0</v>
      </c>
      <c r="BL393" s="147">
        <v>0</v>
      </c>
      <c r="BM393" s="147">
        <v>0</v>
      </c>
      <c r="BN393" s="2">
        <v>0</v>
      </c>
      <c r="BO393" s="148">
        <v>0</v>
      </c>
      <c r="BP393" s="148">
        <v>0</v>
      </c>
      <c r="BQ393" s="148">
        <v>0</v>
      </c>
      <c r="BR393" s="148">
        <v>0</v>
      </c>
      <c r="BS393" s="148">
        <v>0</v>
      </c>
      <c r="BT393" s="148">
        <v>0</v>
      </c>
      <c r="BU393" s="148">
        <v>0</v>
      </c>
      <c r="BV393" s="148">
        <v>0</v>
      </c>
      <c r="BW393" s="148">
        <v>0</v>
      </c>
      <c r="BX393" s="148">
        <v>0</v>
      </c>
      <c r="BY393" s="2">
        <v>0</v>
      </c>
      <c r="BZ393" s="149">
        <v>0</v>
      </c>
      <c r="CA393" s="149">
        <v>0</v>
      </c>
      <c r="CB393" s="149">
        <v>0</v>
      </c>
      <c r="CC393" s="149">
        <v>0</v>
      </c>
      <c r="CD393" s="149">
        <v>0</v>
      </c>
      <c r="CE393" s="149">
        <v>0</v>
      </c>
      <c r="CF393" s="149">
        <v>0</v>
      </c>
      <c r="CG393" s="149">
        <v>0</v>
      </c>
      <c r="CH393" s="149">
        <v>0</v>
      </c>
      <c r="CI393" s="149">
        <v>0</v>
      </c>
      <c r="CJ393" s="2">
        <v>0</v>
      </c>
      <c r="CK393" s="150">
        <v>0</v>
      </c>
      <c r="CL393" s="150">
        <v>0</v>
      </c>
      <c r="CM393" s="150">
        <v>0</v>
      </c>
      <c r="CN393" s="150">
        <v>0</v>
      </c>
      <c r="CO393" s="150">
        <v>0</v>
      </c>
      <c r="CP393" s="150">
        <v>0</v>
      </c>
      <c r="CQ393" s="150">
        <v>0</v>
      </c>
      <c r="CR393" s="150">
        <v>0</v>
      </c>
      <c r="CS393" s="150">
        <v>0</v>
      </c>
      <c r="CT393" s="150">
        <v>0</v>
      </c>
      <c r="CU393" s="2">
        <v>0</v>
      </c>
      <c r="CV393" s="151">
        <v>0</v>
      </c>
      <c r="CW393" s="151">
        <v>0</v>
      </c>
      <c r="CX393" s="151">
        <v>0</v>
      </c>
      <c r="CY393" s="151">
        <v>0</v>
      </c>
      <c r="CZ393" s="151">
        <v>0</v>
      </c>
      <c r="DA393" s="151">
        <v>0</v>
      </c>
      <c r="DB393" s="151">
        <v>0</v>
      </c>
      <c r="DC393" s="151">
        <v>0</v>
      </c>
      <c r="DD393" s="151">
        <v>0</v>
      </c>
      <c r="DE393" s="151">
        <v>0</v>
      </c>
      <c r="DF393" s="2">
        <v>0</v>
      </c>
      <c r="DG393" s="171">
        <v>0</v>
      </c>
      <c r="DH393" s="171">
        <v>0</v>
      </c>
      <c r="DI393" s="171">
        <v>0</v>
      </c>
      <c r="DJ393" s="171">
        <v>0</v>
      </c>
      <c r="DK393" s="171">
        <v>0</v>
      </c>
      <c r="DL393" s="171">
        <v>0</v>
      </c>
      <c r="DM393" s="171">
        <v>0</v>
      </c>
      <c r="DN393" s="171">
        <v>0</v>
      </c>
      <c r="DO393" s="171">
        <v>0</v>
      </c>
      <c r="DP393" s="171">
        <v>0</v>
      </c>
    </row>
    <row r="394" spans="1:120" x14ac:dyDescent="0.2">
      <c r="A394" t="s">
        <v>7196</v>
      </c>
      <c r="B394" t="s">
        <v>2301</v>
      </c>
      <c r="C394" t="s">
        <v>2579</v>
      </c>
      <c r="D394" t="s">
        <v>2580</v>
      </c>
      <c r="E394" t="s">
        <v>24</v>
      </c>
      <c r="F394" t="s">
        <v>25</v>
      </c>
      <c r="G394" t="s">
        <v>6249</v>
      </c>
      <c r="H394" t="s">
        <v>2551</v>
      </c>
      <c r="I394" t="s">
        <v>2551</v>
      </c>
      <c r="J394" t="s">
        <v>27</v>
      </c>
      <c r="K394">
        <v>15</v>
      </c>
      <c r="L394" t="s">
        <v>2584</v>
      </c>
      <c r="M394" s="25">
        <v>0</v>
      </c>
      <c r="N394" t="s">
        <v>7200</v>
      </c>
      <c r="O394" s="25">
        <v>0.375</v>
      </c>
      <c r="P394" s="2">
        <v>0</v>
      </c>
      <c r="Q394" s="2">
        <v>0</v>
      </c>
      <c r="R394" s="2">
        <v>0</v>
      </c>
      <c r="S394" s="2">
        <v>0</v>
      </c>
      <c r="T394" s="2">
        <v>0</v>
      </c>
      <c r="U394" s="2">
        <v>0</v>
      </c>
      <c r="V394" s="2">
        <v>0</v>
      </c>
      <c r="W394" s="2">
        <v>0</v>
      </c>
      <c r="X394" s="2">
        <v>0</v>
      </c>
      <c r="Y394" s="2">
        <v>0</v>
      </c>
      <c r="Z394" s="2">
        <v>0</v>
      </c>
      <c r="AA394" s="2">
        <v>0</v>
      </c>
      <c r="AB394" s="2">
        <v>0</v>
      </c>
      <c r="AC394" s="2">
        <v>0</v>
      </c>
      <c r="AD394" s="2">
        <v>0</v>
      </c>
      <c r="AE394" s="2">
        <v>0</v>
      </c>
      <c r="AF394" s="2">
        <v>0</v>
      </c>
      <c r="AG394" s="2">
        <v>0</v>
      </c>
      <c r="AH394" s="2">
        <v>0</v>
      </c>
      <c r="AI394" s="2">
        <v>0</v>
      </c>
      <c r="AJ394" s="6">
        <v>0</v>
      </c>
      <c r="AK394" s="6">
        <v>0</v>
      </c>
      <c r="AL394" s="6">
        <v>0</v>
      </c>
      <c r="AM394" s="6">
        <v>0</v>
      </c>
      <c r="AN394" s="6">
        <v>0</v>
      </c>
      <c r="AO394" s="6">
        <v>0</v>
      </c>
      <c r="AP394" s="6">
        <v>0</v>
      </c>
      <c r="AQ394" s="6">
        <v>0</v>
      </c>
      <c r="AR394" s="6">
        <v>0</v>
      </c>
      <c r="AS394" s="6">
        <v>0</v>
      </c>
      <c r="AT394" s="6">
        <v>0</v>
      </c>
      <c r="AU394" s="6">
        <v>0</v>
      </c>
      <c r="AV394" s="6">
        <v>0</v>
      </c>
      <c r="AW394" s="6">
        <v>0</v>
      </c>
      <c r="AX394" s="6">
        <v>0</v>
      </c>
      <c r="AY394" s="6">
        <v>0</v>
      </c>
      <c r="AZ394" s="6">
        <v>0</v>
      </c>
      <c r="BA394" s="6">
        <v>0</v>
      </c>
      <c r="BB394" s="6">
        <v>0</v>
      </c>
      <c r="BC394" s="6">
        <v>0</v>
      </c>
      <c r="BD394" s="147">
        <v>0</v>
      </c>
      <c r="BE394" s="147">
        <v>0</v>
      </c>
      <c r="BF394" s="147">
        <v>0</v>
      </c>
      <c r="BG394" s="147">
        <v>0</v>
      </c>
      <c r="BH394" s="147">
        <v>0</v>
      </c>
      <c r="BI394" s="147">
        <v>0</v>
      </c>
      <c r="BJ394" s="147">
        <v>0</v>
      </c>
      <c r="BK394" s="147">
        <v>0</v>
      </c>
      <c r="BL394" s="147">
        <v>0</v>
      </c>
      <c r="BM394" s="147">
        <v>0</v>
      </c>
      <c r="BN394" s="2">
        <v>0</v>
      </c>
      <c r="BO394" s="148">
        <v>0</v>
      </c>
      <c r="BP394" s="148">
        <v>0</v>
      </c>
      <c r="BQ394" s="148">
        <v>0</v>
      </c>
      <c r="BR394" s="148">
        <v>0</v>
      </c>
      <c r="BS394" s="148">
        <v>0</v>
      </c>
      <c r="BT394" s="148">
        <v>0</v>
      </c>
      <c r="BU394" s="148">
        <v>0</v>
      </c>
      <c r="BV394" s="148">
        <v>0</v>
      </c>
      <c r="BW394" s="148">
        <v>0</v>
      </c>
      <c r="BX394" s="148">
        <v>0</v>
      </c>
      <c r="BY394" s="2">
        <v>0</v>
      </c>
      <c r="BZ394" s="149">
        <v>0</v>
      </c>
      <c r="CA394" s="149">
        <v>0</v>
      </c>
      <c r="CB394" s="149">
        <v>0</v>
      </c>
      <c r="CC394" s="149">
        <v>0</v>
      </c>
      <c r="CD394" s="149">
        <v>0</v>
      </c>
      <c r="CE394" s="149">
        <v>0</v>
      </c>
      <c r="CF394" s="149">
        <v>0</v>
      </c>
      <c r="CG394" s="149">
        <v>0</v>
      </c>
      <c r="CH394" s="149">
        <v>0</v>
      </c>
      <c r="CI394" s="149">
        <v>0</v>
      </c>
      <c r="CJ394" s="2">
        <v>0</v>
      </c>
      <c r="CK394" s="150">
        <v>0</v>
      </c>
      <c r="CL394" s="150">
        <v>0</v>
      </c>
      <c r="CM394" s="150">
        <v>0</v>
      </c>
      <c r="CN394" s="150">
        <v>0</v>
      </c>
      <c r="CO394" s="150">
        <v>0</v>
      </c>
      <c r="CP394" s="150">
        <v>0</v>
      </c>
      <c r="CQ394" s="150">
        <v>0</v>
      </c>
      <c r="CR394" s="150">
        <v>0</v>
      </c>
      <c r="CS394" s="150">
        <v>0</v>
      </c>
      <c r="CT394" s="150">
        <v>0</v>
      </c>
      <c r="CU394" s="2">
        <v>0</v>
      </c>
      <c r="CV394" s="151">
        <v>0</v>
      </c>
      <c r="CW394" s="151">
        <v>0</v>
      </c>
      <c r="CX394" s="151">
        <v>0</v>
      </c>
      <c r="CY394" s="151">
        <v>0</v>
      </c>
      <c r="CZ394" s="151">
        <v>0</v>
      </c>
      <c r="DA394" s="151">
        <v>0</v>
      </c>
      <c r="DB394" s="151">
        <v>0</v>
      </c>
      <c r="DC394" s="151">
        <v>0</v>
      </c>
      <c r="DD394" s="151">
        <v>0</v>
      </c>
      <c r="DE394" s="151">
        <v>0</v>
      </c>
      <c r="DF394" s="2">
        <v>0</v>
      </c>
      <c r="DG394" s="171">
        <v>0</v>
      </c>
      <c r="DH394" s="171">
        <v>0</v>
      </c>
      <c r="DI394" s="171">
        <v>0</v>
      </c>
      <c r="DJ394" s="171">
        <v>0</v>
      </c>
      <c r="DK394" s="171">
        <v>0</v>
      </c>
      <c r="DL394" s="171">
        <v>0</v>
      </c>
      <c r="DM394" s="171">
        <v>0</v>
      </c>
      <c r="DN394" s="171">
        <v>0</v>
      </c>
      <c r="DO394" s="171">
        <v>0</v>
      </c>
      <c r="DP394" s="171">
        <v>0</v>
      </c>
    </row>
    <row r="395" spans="1:120" x14ac:dyDescent="0.2">
      <c r="A395" t="s">
        <v>7196</v>
      </c>
      <c r="B395" t="s">
        <v>2301</v>
      </c>
      <c r="C395" t="s">
        <v>2579</v>
      </c>
      <c r="D395" t="s">
        <v>2580</v>
      </c>
      <c r="E395" t="s">
        <v>24</v>
      </c>
      <c r="F395" t="s">
        <v>29</v>
      </c>
      <c r="G395" t="s">
        <v>3832</v>
      </c>
      <c r="H395" t="s">
        <v>2551</v>
      </c>
      <c r="I395" t="s">
        <v>2551</v>
      </c>
      <c r="J395" t="s">
        <v>27</v>
      </c>
      <c r="K395">
        <v>15</v>
      </c>
      <c r="L395" t="s">
        <v>2584</v>
      </c>
      <c r="M395" s="25">
        <v>0</v>
      </c>
      <c r="N395" t="s">
        <v>7202</v>
      </c>
      <c r="O395" s="25">
        <v>0.375</v>
      </c>
      <c r="P395" s="2">
        <v>0</v>
      </c>
      <c r="Q395" s="2">
        <v>0</v>
      </c>
      <c r="R395" s="2">
        <v>0</v>
      </c>
      <c r="S395" s="2">
        <v>0</v>
      </c>
      <c r="T395" s="2">
        <v>0</v>
      </c>
      <c r="U395" s="2">
        <v>0</v>
      </c>
      <c r="V395" s="2">
        <v>0</v>
      </c>
      <c r="W395" s="2">
        <v>0</v>
      </c>
      <c r="X395" s="2">
        <v>0</v>
      </c>
      <c r="Y395" s="2">
        <v>0</v>
      </c>
      <c r="Z395" s="2">
        <v>0</v>
      </c>
      <c r="AA395" s="2">
        <v>0</v>
      </c>
      <c r="AB395" s="2">
        <v>0</v>
      </c>
      <c r="AC395" s="2">
        <v>0</v>
      </c>
      <c r="AD395" s="2">
        <v>0</v>
      </c>
      <c r="AE395" s="2">
        <v>0</v>
      </c>
      <c r="AF395" s="2">
        <v>0</v>
      </c>
      <c r="AG395" s="2">
        <v>0</v>
      </c>
      <c r="AH395" s="2">
        <v>0</v>
      </c>
      <c r="AI395" s="2">
        <v>0</v>
      </c>
      <c r="AJ395" s="6">
        <v>0</v>
      </c>
      <c r="AK395" s="6">
        <v>0</v>
      </c>
      <c r="AL395" s="6">
        <v>0</v>
      </c>
      <c r="AM395" s="6">
        <v>0</v>
      </c>
      <c r="AN395" s="6">
        <v>0</v>
      </c>
      <c r="AO395" s="6">
        <v>0</v>
      </c>
      <c r="AP395" s="6">
        <v>0</v>
      </c>
      <c r="AQ395" s="6">
        <v>0</v>
      </c>
      <c r="AR395" s="6">
        <v>0</v>
      </c>
      <c r="AS395" s="6">
        <v>0</v>
      </c>
      <c r="AT395" s="6">
        <v>0</v>
      </c>
      <c r="AU395" s="6">
        <v>0</v>
      </c>
      <c r="AV395" s="6">
        <v>0</v>
      </c>
      <c r="AW395" s="6">
        <v>0</v>
      </c>
      <c r="AX395" s="6">
        <v>0</v>
      </c>
      <c r="AY395" s="6">
        <v>0</v>
      </c>
      <c r="AZ395" s="6">
        <v>0</v>
      </c>
      <c r="BA395" s="6">
        <v>0</v>
      </c>
      <c r="BB395" s="6">
        <v>0</v>
      </c>
      <c r="BC395" s="6">
        <v>0</v>
      </c>
      <c r="BD395" s="147">
        <v>0</v>
      </c>
      <c r="BE395" s="147">
        <v>0</v>
      </c>
      <c r="BF395" s="147">
        <v>0</v>
      </c>
      <c r="BG395" s="147">
        <v>0</v>
      </c>
      <c r="BH395" s="147">
        <v>0</v>
      </c>
      <c r="BI395" s="147">
        <v>0</v>
      </c>
      <c r="BJ395" s="147">
        <v>0</v>
      </c>
      <c r="BK395" s="147">
        <v>0</v>
      </c>
      <c r="BL395" s="147">
        <v>0</v>
      </c>
      <c r="BM395" s="147">
        <v>0</v>
      </c>
      <c r="BN395" s="2">
        <v>0</v>
      </c>
      <c r="BO395" s="148">
        <v>0</v>
      </c>
      <c r="BP395" s="148">
        <v>0</v>
      </c>
      <c r="BQ395" s="148">
        <v>0</v>
      </c>
      <c r="BR395" s="148">
        <v>0</v>
      </c>
      <c r="BS395" s="148">
        <v>0</v>
      </c>
      <c r="BT395" s="148">
        <v>0</v>
      </c>
      <c r="BU395" s="148">
        <v>0</v>
      </c>
      <c r="BV395" s="148">
        <v>0</v>
      </c>
      <c r="BW395" s="148">
        <v>0</v>
      </c>
      <c r="BX395" s="148">
        <v>0</v>
      </c>
      <c r="BY395" s="2">
        <v>0</v>
      </c>
      <c r="BZ395" s="149">
        <v>0</v>
      </c>
      <c r="CA395" s="149">
        <v>0</v>
      </c>
      <c r="CB395" s="149">
        <v>0</v>
      </c>
      <c r="CC395" s="149">
        <v>0</v>
      </c>
      <c r="CD395" s="149">
        <v>0</v>
      </c>
      <c r="CE395" s="149">
        <v>0</v>
      </c>
      <c r="CF395" s="149">
        <v>0</v>
      </c>
      <c r="CG395" s="149">
        <v>0</v>
      </c>
      <c r="CH395" s="149">
        <v>0</v>
      </c>
      <c r="CI395" s="149">
        <v>0</v>
      </c>
      <c r="CJ395" s="2">
        <v>0</v>
      </c>
      <c r="CK395" s="150">
        <v>0</v>
      </c>
      <c r="CL395" s="150">
        <v>0</v>
      </c>
      <c r="CM395" s="150">
        <v>0</v>
      </c>
      <c r="CN395" s="150">
        <v>0</v>
      </c>
      <c r="CO395" s="150">
        <v>0</v>
      </c>
      <c r="CP395" s="150">
        <v>0</v>
      </c>
      <c r="CQ395" s="150">
        <v>0</v>
      </c>
      <c r="CR395" s="150">
        <v>0</v>
      </c>
      <c r="CS395" s="150">
        <v>0</v>
      </c>
      <c r="CT395" s="150">
        <v>0</v>
      </c>
      <c r="CU395" s="2">
        <v>0</v>
      </c>
      <c r="CV395" s="151">
        <v>0</v>
      </c>
      <c r="CW395" s="151">
        <v>0</v>
      </c>
      <c r="CX395" s="151">
        <v>0</v>
      </c>
      <c r="CY395" s="151">
        <v>0</v>
      </c>
      <c r="CZ395" s="151">
        <v>0</v>
      </c>
      <c r="DA395" s="151">
        <v>0</v>
      </c>
      <c r="DB395" s="151">
        <v>0</v>
      </c>
      <c r="DC395" s="151">
        <v>0</v>
      </c>
      <c r="DD395" s="151">
        <v>0</v>
      </c>
      <c r="DE395" s="151">
        <v>0</v>
      </c>
      <c r="DF395" s="2">
        <v>0</v>
      </c>
      <c r="DG395" s="171">
        <v>0</v>
      </c>
      <c r="DH395" s="171">
        <v>0</v>
      </c>
      <c r="DI395" s="171">
        <v>0</v>
      </c>
      <c r="DJ395" s="171">
        <v>0</v>
      </c>
      <c r="DK395" s="171">
        <v>0</v>
      </c>
      <c r="DL395" s="171">
        <v>0</v>
      </c>
      <c r="DM395" s="171">
        <v>0</v>
      </c>
      <c r="DN395" s="171">
        <v>0</v>
      </c>
      <c r="DO395" s="171">
        <v>0</v>
      </c>
      <c r="DP395" s="171">
        <v>0</v>
      </c>
    </row>
    <row r="396" spans="1:120" x14ac:dyDescent="0.2">
      <c r="A396" t="s">
        <v>7196</v>
      </c>
      <c r="B396" t="s">
        <v>2301</v>
      </c>
      <c r="C396" t="s">
        <v>2579</v>
      </c>
      <c r="D396" t="s">
        <v>2595</v>
      </c>
      <c r="E396" t="s">
        <v>24</v>
      </c>
      <c r="F396" t="s">
        <v>25</v>
      </c>
      <c r="G396" t="s">
        <v>6249</v>
      </c>
      <c r="H396" t="s">
        <v>2551</v>
      </c>
      <c r="I396" t="s">
        <v>2551</v>
      </c>
      <c r="J396" t="s">
        <v>27</v>
      </c>
      <c r="K396">
        <v>15</v>
      </c>
      <c r="L396" t="s">
        <v>2584</v>
      </c>
      <c r="M396" s="25">
        <v>0</v>
      </c>
      <c r="N396" t="s">
        <v>7200</v>
      </c>
      <c r="O396" s="25">
        <v>0.375</v>
      </c>
      <c r="P396" s="2">
        <v>0</v>
      </c>
      <c r="Q396" s="2">
        <v>0</v>
      </c>
      <c r="R396" s="2">
        <v>0</v>
      </c>
      <c r="S396" s="2">
        <v>0</v>
      </c>
      <c r="T396" s="2">
        <v>0</v>
      </c>
      <c r="U396" s="2">
        <v>0</v>
      </c>
      <c r="V396" s="2">
        <v>0</v>
      </c>
      <c r="W396" s="2">
        <v>0</v>
      </c>
      <c r="X396" s="2">
        <v>0</v>
      </c>
      <c r="Y396" s="2">
        <v>0</v>
      </c>
      <c r="Z396" s="2">
        <v>0</v>
      </c>
      <c r="AA396" s="2">
        <v>0</v>
      </c>
      <c r="AB396" s="2">
        <v>0</v>
      </c>
      <c r="AC396" s="2">
        <v>0</v>
      </c>
      <c r="AD396" s="2">
        <v>0</v>
      </c>
      <c r="AE396" s="2">
        <v>0</v>
      </c>
      <c r="AF396" s="2">
        <v>0</v>
      </c>
      <c r="AG396" s="2">
        <v>0</v>
      </c>
      <c r="AH396" s="2">
        <v>0</v>
      </c>
      <c r="AI396" s="2">
        <v>0</v>
      </c>
      <c r="AJ396" s="6">
        <v>0</v>
      </c>
      <c r="AK396" s="6">
        <v>0</v>
      </c>
      <c r="AL396" s="6">
        <v>0</v>
      </c>
      <c r="AM396" s="6">
        <v>0</v>
      </c>
      <c r="AN396" s="6">
        <v>0</v>
      </c>
      <c r="AO396" s="6">
        <v>0</v>
      </c>
      <c r="AP396" s="6">
        <v>0</v>
      </c>
      <c r="AQ396" s="6">
        <v>0</v>
      </c>
      <c r="AR396" s="6">
        <v>0</v>
      </c>
      <c r="AS396" s="6">
        <v>0</v>
      </c>
      <c r="AT396" s="6">
        <v>0</v>
      </c>
      <c r="AU396" s="6">
        <v>0</v>
      </c>
      <c r="AV396" s="6">
        <v>0</v>
      </c>
      <c r="AW396" s="6">
        <v>0</v>
      </c>
      <c r="AX396" s="6">
        <v>0</v>
      </c>
      <c r="AY396" s="6">
        <v>0</v>
      </c>
      <c r="AZ396" s="6">
        <v>0</v>
      </c>
      <c r="BA396" s="6">
        <v>0</v>
      </c>
      <c r="BB396" s="6">
        <v>0</v>
      </c>
      <c r="BC396" s="6">
        <v>0</v>
      </c>
      <c r="BD396" s="147">
        <v>0</v>
      </c>
      <c r="BE396" s="147">
        <v>0</v>
      </c>
      <c r="BF396" s="147">
        <v>0</v>
      </c>
      <c r="BG396" s="147">
        <v>0</v>
      </c>
      <c r="BH396" s="147">
        <v>0</v>
      </c>
      <c r="BI396" s="147">
        <v>0</v>
      </c>
      <c r="BJ396" s="147">
        <v>0</v>
      </c>
      <c r="BK396" s="147">
        <v>0</v>
      </c>
      <c r="BL396" s="147">
        <v>0</v>
      </c>
      <c r="BM396" s="147">
        <v>0</v>
      </c>
      <c r="BN396" s="2">
        <v>0</v>
      </c>
      <c r="BO396" s="148">
        <v>0</v>
      </c>
      <c r="BP396" s="148">
        <v>0</v>
      </c>
      <c r="BQ396" s="148">
        <v>0</v>
      </c>
      <c r="BR396" s="148">
        <v>0</v>
      </c>
      <c r="BS396" s="148">
        <v>0</v>
      </c>
      <c r="BT396" s="148">
        <v>0</v>
      </c>
      <c r="BU396" s="148">
        <v>0</v>
      </c>
      <c r="BV396" s="148">
        <v>0</v>
      </c>
      <c r="BW396" s="148">
        <v>0</v>
      </c>
      <c r="BX396" s="148">
        <v>0</v>
      </c>
      <c r="BY396" s="2">
        <v>0</v>
      </c>
      <c r="BZ396" s="149">
        <v>0</v>
      </c>
      <c r="CA396" s="149">
        <v>0</v>
      </c>
      <c r="CB396" s="149">
        <v>0</v>
      </c>
      <c r="CC396" s="149">
        <v>0</v>
      </c>
      <c r="CD396" s="149">
        <v>0</v>
      </c>
      <c r="CE396" s="149">
        <v>0</v>
      </c>
      <c r="CF396" s="149">
        <v>0</v>
      </c>
      <c r="CG396" s="149">
        <v>0</v>
      </c>
      <c r="CH396" s="149">
        <v>0</v>
      </c>
      <c r="CI396" s="149">
        <v>0</v>
      </c>
      <c r="CJ396" s="2">
        <v>0</v>
      </c>
      <c r="CK396" s="150">
        <v>0</v>
      </c>
      <c r="CL396" s="150">
        <v>0</v>
      </c>
      <c r="CM396" s="150">
        <v>0</v>
      </c>
      <c r="CN396" s="150">
        <v>0</v>
      </c>
      <c r="CO396" s="150">
        <v>0</v>
      </c>
      <c r="CP396" s="150">
        <v>0</v>
      </c>
      <c r="CQ396" s="150">
        <v>0</v>
      </c>
      <c r="CR396" s="150">
        <v>0</v>
      </c>
      <c r="CS396" s="150">
        <v>0</v>
      </c>
      <c r="CT396" s="150">
        <v>0</v>
      </c>
      <c r="CU396" s="2">
        <v>0</v>
      </c>
      <c r="CV396" s="151">
        <v>0</v>
      </c>
      <c r="CW396" s="151">
        <v>0</v>
      </c>
      <c r="CX396" s="151">
        <v>0</v>
      </c>
      <c r="CY396" s="151">
        <v>0</v>
      </c>
      <c r="CZ396" s="151">
        <v>0</v>
      </c>
      <c r="DA396" s="151">
        <v>0</v>
      </c>
      <c r="DB396" s="151">
        <v>0</v>
      </c>
      <c r="DC396" s="151">
        <v>0</v>
      </c>
      <c r="DD396" s="151">
        <v>0</v>
      </c>
      <c r="DE396" s="151">
        <v>0</v>
      </c>
      <c r="DF396" s="2">
        <v>0</v>
      </c>
      <c r="DG396" s="171">
        <v>0</v>
      </c>
      <c r="DH396" s="171">
        <v>0</v>
      </c>
      <c r="DI396" s="171">
        <v>0</v>
      </c>
      <c r="DJ396" s="171">
        <v>0</v>
      </c>
      <c r="DK396" s="171">
        <v>0</v>
      </c>
      <c r="DL396" s="171">
        <v>0</v>
      </c>
      <c r="DM396" s="171">
        <v>0</v>
      </c>
      <c r="DN396" s="171">
        <v>0</v>
      </c>
      <c r="DO396" s="171">
        <v>0</v>
      </c>
      <c r="DP396" s="171">
        <v>0</v>
      </c>
    </row>
    <row r="397" spans="1:120" x14ac:dyDescent="0.2">
      <c r="A397" t="s">
        <v>7196</v>
      </c>
      <c r="B397" t="s">
        <v>2301</v>
      </c>
      <c r="C397" t="s">
        <v>2579</v>
      </c>
      <c r="D397" t="s">
        <v>2595</v>
      </c>
      <c r="E397" t="s">
        <v>24</v>
      </c>
      <c r="F397" t="s">
        <v>29</v>
      </c>
      <c r="G397" t="s">
        <v>3832</v>
      </c>
      <c r="H397" t="s">
        <v>2551</v>
      </c>
      <c r="I397" t="s">
        <v>2551</v>
      </c>
      <c r="J397" t="s">
        <v>27</v>
      </c>
      <c r="K397">
        <v>15</v>
      </c>
      <c r="L397" t="s">
        <v>2584</v>
      </c>
      <c r="M397" s="25">
        <v>0</v>
      </c>
      <c r="N397" t="s">
        <v>7202</v>
      </c>
      <c r="O397" s="25">
        <v>0.375</v>
      </c>
      <c r="P397" s="2">
        <v>0</v>
      </c>
      <c r="Q397" s="2">
        <v>0</v>
      </c>
      <c r="R397" s="2">
        <v>0</v>
      </c>
      <c r="S397" s="2">
        <v>0</v>
      </c>
      <c r="T397" s="2">
        <v>0</v>
      </c>
      <c r="U397" s="2">
        <v>0</v>
      </c>
      <c r="V397" s="2">
        <v>0</v>
      </c>
      <c r="W397" s="2">
        <v>0</v>
      </c>
      <c r="X397" s="2">
        <v>0</v>
      </c>
      <c r="Y397" s="2">
        <v>0</v>
      </c>
      <c r="Z397" s="2">
        <v>0</v>
      </c>
      <c r="AA397" s="2">
        <v>0</v>
      </c>
      <c r="AB397" s="2">
        <v>0</v>
      </c>
      <c r="AC397" s="2">
        <v>0</v>
      </c>
      <c r="AD397" s="2">
        <v>0</v>
      </c>
      <c r="AE397" s="2">
        <v>0</v>
      </c>
      <c r="AF397" s="2">
        <v>0</v>
      </c>
      <c r="AG397" s="2">
        <v>0</v>
      </c>
      <c r="AH397" s="2">
        <v>0</v>
      </c>
      <c r="AI397" s="2">
        <v>0</v>
      </c>
      <c r="AJ397" s="6">
        <v>0</v>
      </c>
      <c r="AK397" s="6">
        <v>0</v>
      </c>
      <c r="AL397" s="6">
        <v>0</v>
      </c>
      <c r="AM397" s="6">
        <v>0</v>
      </c>
      <c r="AN397" s="6">
        <v>0</v>
      </c>
      <c r="AO397" s="6">
        <v>0</v>
      </c>
      <c r="AP397" s="6">
        <v>0</v>
      </c>
      <c r="AQ397" s="6">
        <v>0</v>
      </c>
      <c r="AR397" s="6">
        <v>0</v>
      </c>
      <c r="AS397" s="6">
        <v>0</v>
      </c>
      <c r="AT397" s="6">
        <v>0</v>
      </c>
      <c r="AU397" s="6">
        <v>0</v>
      </c>
      <c r="AV397" s="6">
        <v>0</v>
      </c>
      <c r="AW397" s="6">
        <v>0</v>
      </c>
      <c r="AX397" s="6">
        <v>0</v>
      </c>
      <c r="AY397" s="6">
        <v>0</v>
      </c>
      <c r="AZ397" s="6">
        <v>0</v>
      </c>
      <c r="BA397" s="6">
        <v>0</v>
      </c>
      <c r="BB397" s="6">
        <v>0</v>
      </c>
      <c r="BC397" s="6">
        <v>0</v>
      </c>
      <c r="BD397" s="147">
        <v>0</v>
      </c>
      <c r="BE397" s="147">
        <v>0</v>
      </c>
      <c r="BF397" s="147">
        <v>0</v>
      </c>
      <c r="BG397" s="147">
        <v>0</v>
      </c>
      <c r="BH397" s="147">
        <v>0</v>
      </c>
      <c r="BI397" s="147">
        <v>0</v>
      </c>
      <c r="BJ397" s="147">
        <v>0</v>
      </c>
      <c r="BK397" s="147">
        <v>0</v>
      </c>
      <c r="BL397" s="147">
        <v>0</v>
      </c>
      <c r="BM397" s="147">
        <v>0</v>
      </c>
      <c r="BN397" s="2">
        <v>0</v>
      </c>
      <c r="BO397" s="148">
        <v>0</v>
      </c>
      <c r="BP397" s="148">
        <v>0</v>
      </c>
      <c r="BQ397" s="148">
        <v>0</v>
      </c>
      <c r="BR397" s="148">
        <v>0</v>
      </c>
      <c r="BS397" s="148">
        <v>0</v>
      </c>
      <c r="BT397" s="148">
        <v>0</v>
      </c>
      <c r="BU397" s="148">
        <v>0</v>
      </c>
      <c r="BV397" s="148">
        <v>0</v>
      </c>
      <c r="BW397" s="148">
        <v>0</v>
      </c>
      <c r="BX397" s="148">
        <v>0</v>
      </c>
      <c r="BY397" s="2">
        <v>0</v>
      </c>
      <c r="BZ397" s="149">
        <v>0</v>
      </c>
      <c r="CA397" s="149">
        <v>0</v>
      </c>
      <c r="CB397" s="149">
        <v>0</v>
      </c>
      <c r="CC397" s="149">
        <v>0</v>
      </c>
      <c r="CD397" s="149">
        <v>0</v>
      </c>
      <c r="CE397" s="149">
        <v>0</v>
      </c>
      <c r="CF397" s="149">
        <v>0</v>
      </c>
      <c r="CG397" s="149">
        <v>0</v>
      </c>
      <c r="CH397" s="149">
        <v>0</v>
      </c>
      <c r="CI397" s="149">
        <v>0</v>
      </c>
      <c r="CJ397" s="2">
        <v>0</v>
      </c>
      <c r="CK397" s="150">
        <v>0</v>
      </c>
      <c r="CL397" s="150">
        <v>0</v>
      </c>
      <c r="CM397" s="150">
        <v>0</v>
      </c>
      <c r="CN397" s="150">
        <v>0</v>
      </c>
      <c r="CO397" s="150">
        <v>0</v>
      </c>
      <c r="CP397" s="150">
        <v>0</v>
      </c>
      <c r="CQ397" s="150">
        <v>0</v>
      </c>
      <c r="CR397" s="150">
        <v>0</v>
      </c>
      <c r="CS397" s="150">
        <v>0</v>
      </c>
      <c r="CT397" s="150">
        <v>0</v>
      </c>
      <c r="CU397" s="2">
        <v>0</v>
      </c>
      <c r="CV397" s="151">
        <v>0</v>
      </c>
      <c r="CW397" s="151">
        <v>0</v>
      </c>
      <c r="CX397" s="151">
        <v>0</v>
      </c>
      <c r="CY397" s="151">
        <v>0</v>
      </c>
      <c r="CZ397" s="151">
        <v>0</v>
      </c>
      <c r="DA397" s="151">
        <v>0</v>
      </c>
      <c r="DB397" s="151">
        <v>0</v>
      </c>
      <c r="DC397" s="151">
        <v>0</v>
      </c>
      <c r="DD397" s="151">
        <v>0</v>
      </c>
      <c r="DE397" s="151">
        <v>0</v>
      </c>
      <c r="DF397" s="2">
        <v>0</v>
      </c>
      <c r="DG397" s="171">
        <v>0</v>
      </c>
      <c r="DH397" s="171">
        <v>0</v>
      </c>
      <c r="DI397" s="171">
        <v>0</v>
      </c>
      <c r="DJ397" s="171">
        <v>0</v>
      </c>
      <c r="DK397" s="171">
        <v>0</v>
      </c>
      <c r="DL397" s="171">
        <v>0</v>
      </c>
      <c r="DM397" s="171">
        <v>0</v>
      </c>
      <c r="DN397" s="171">
        <v>0</v>
      </c>
      <c r="DO397" s="171">
        <v>0</v>
      </c>
      <c r="DP397" s="171">
        <v>0</v>
      </c>
    </row>
    <row r="398" spans="1:120" x14ac:dyDescent="0.2">
      <c r="A398" t="s">
        <v>7196</v>
      </c>
      <c r="B398" t="s">
        <v>2301</v>
      </c>
      <c r="C398" t="s">
        <v>1150</v>
      </c>
      <c r="D398" t="s">
        <v>2657</v>
      </c>
      <c r="E398" t="s">
        <v>24</v>
      </c>
      <c r="F398" t="s">
        <v>25</v>
      </c>
      <c r="G398" t="s">
        <v>6276</v>
      </c>
      <c r="H398" t="s">
        <v>1127</v>
      </c>
      <c r="I398" t="s">
        <v>1127</v>
      </c>
      <c r="J398" t="s">
        <v>27</v>
      </c>
      <c r="K398">
        <v>20</v>
      </c>
      <c r="M398" s="25">
        <v>0</v>
      </c>
      <c r="N398" t="s">
        <v>7212</v>
      </c>
      <c r="O398" s="25">
        <v>2.3253291999999998E-2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0</v>
      </c>
      <c r="X398" s="2">
        <v>0</v>
      </c>
      <c r="Y398" s="2">
        <v>0</v>
      </c>
      <c r="Z398" s="2">
        <v>0</v>
      </c>
      <c r="AA398" s="2">
        <v>0</v>
      </c>
      <c r="AB398" s="2">
        <v>0</v>
      </c>
      <c r="AC398" s="2">
        <v>0</v>
      </c>
      <c r="AD398" s="2">
        <v>0</v>
      </c>
      <c r="AE398" s="2">
        <v>0</v>
      </c>
      <c r="AF398" s="2">
        <v>0</v>
      </c>
      <c r="AG398" s="2">
        <v>0</v>
      </c>
      <c r="AH398" s="2">
        <v>0</v>
      </c>
      <c r="AI398" s="2">
        <v>0</v>
      </c>
      <c r="AJ398" s="6">
        <v>0</v>
      </c>
      <c r="AK398" s="6">
        <v>0</v>
      </c>
      <c r="AL398" s="6">
        <v>0</v>
      </c>
      <c r="AM398" s="6">
        <v>0</v>
      </c>
      <c r="AN398" s="6">
        <v>0</v>
      </c>
      <c r="AO398" s="6">
        <v>0</v>
      </c>
      <c r="AP398" s="6">
        <v>0</v>
      </c>
      <c r="AQ398" s="6">
        <v>0</v>
      </c>
      <c r="AR398" s="6">
        <v>0</v>
      </c>
      <c r="AS398" s="6">
        <v>0</v>
      </c>
      <c r="AT398" s="6">
        <v>0</v>
      </c>
      <c r="AU398" s="6">
        <v>0</v>
      </c>
      <c r="AV398" s="6">
        <v>0</v>
      </c>
      <c r="AW398" s="6">
        <v>0</v>
      </c>
      <c r="AX398" s="6">
        <v>0</v>
      </c>
      <c r="AY398" s="6">
        <v>0</v>
      </c>
      <c r="AZ398" s="6">
        <v>0</v>
      </c>
      <c r="BA398" s="6">
        <v>0</v>
      </c>
      <c r="BB398" s="6">
        <v>0</v>
      </c>
      <c r="BC398" s="6">
        <v>0</v>
      </c>
      <c r="BD398" s="147">
        <v>0</v>
      </c>
      <c r="BE398" s="147">
        <v>0</v>
      </c>
      <c r="BF398" s="147">
        <v>0</v>
      </c>
      <c r="BG398" s="147">
        <v>0</v>
      </c>
      <c r="BH398" s="147">
        <v>0</v>
      </c>
      <c r="BI398" s="147">
        <v>0</v>
      </c>
      <c r="BJ398" s="147">
        <v>0</v>
      </c>
      <c r="BK398" s="147">
        <v>0</v>
      </c>
      <c r="BL398" s="147">
        <v>0</v>
      </c>
      <c r="BM398" s="147">
        <v>0</v>
      </c>
      <c r="BN398" s="2">
        <v>0</v>
      </c>
      <c r="BO398" s="148">
        <v>0</v>
      </c>
      <c r="BP398" s="148">
        <v>0</v>
      </c>
      <c r="BQ398" s="148">
        <v>0</v>
      </c>
      <c r="BR398" s="148">
        <v>0</v>
      </c>
      <c r="BS398" s="148">
        <v>0</v>
      </c>
      <c r="BT398" s="148">
        <v>0</v>
      </c>
      <c r="BU398" s="148">
        <v>0</v>
      </c>
      <c r="BV398" s="148">
        <v>0</v>
      </c>
      <c r="BW398" s="148">
        <v>0</v>
      </c>
      <c r="BX398" s="148">
        <v>0</v>
      </c>
      <c r="BY398" s="2">
        <v>0</v>
      </c>
      <c r="BZ398" s="149">
        <v>0</v>
      </c>
      <c r="CA398" s="149">
        <v>0</v>
      </c>
      <c r="CB398" s="149">
        <v>0</v>
      </c>
      <c r="CC398" s="149">
        <v>0</v>
      </c>
      <c r="CD398" s="149">
        <v>0</v>
      </c>
      <c r="CE398" s="149">
        <v>0</v>
      </c>
      <c r="CF398" s="149">
        <v>0</v>
      </c>
      <c r="CG398" s="149">
        <v>0</v>
      </c>
      <c r="CH398" s="149">
        <v>0</v>
      </c>
      <c r="CI398" s="149">
        <v>0</v>
      </c>
      <c r="CJ398" s="2">
        <v>0</v>
      </c>
      <c r="CK398" s="150">
        <v>0</v>
      </c>
      <c r="CL398" s="150">
        <v>0</v>
      </c>
      <c r="CM398" s="150">
        <v>0</v>
      </c>
      <c r="CN398" s="150">
        <v>0</v>
      </c>
      <c r="CO398" s="150">
        <v>0</v>
      </c>
      <c r="CP398" s="150">
        <v>0</v>
      </c>
      <c r="CQ398" s="150">
        <v>0</v>
      </c>
      <c r="CR398" s="150">
        <v>0</v>
      </c>
      <c r="CS398" s="150">
        <v>0</v>
      </c>
      <c r="CT398" s="150">
        <v>0</v>
      </c>
      <c r="CU398" s="2">
        <v>0</v>
      </c>
      <c r="CV398" s="151">
        <v>0</v>
      </c>
      <c r="CW398" s="151">
        <v>0</v>
      </c>
      <c r="CX398" s="151">
        <v>0</v>
      </c>
      <c r="CY398" s="151">
        <v>0</v>
      </c>
      <c r="CZ398" s="151">
        <v>0</v>
      </c>
      <c r="DA398" s="151">
        <v>0</v>
      </c>
      <c r="DB398" s="151">
        <v>0</v>
      </c>
      <c r="DC398" s="151">
        <v>0</v>
      </c>
      <c r="DD398" s="151">
        <v>0</v>
      </c>
      <c r="DE398" s="151">
        <v>0</v>
      </c>
      <c r="DF398" s="2">
        <v>0</v>
      </c>
      <c r="DG398" s="171">
        <v>0</v>
      </c>
      <c r="DH398" s="171">
        <v>0</v>
      </c>
      <c r="DI398" s="171">
        <v>0</v>
      </c>
      <c r="DJ398" s="171">
        <v>0</v>
      </c>
      <c r="DK398" s="171">
        <v>0</v>
      </c>
      <c r="DL398" s="171">
        <v>0</v>
      </c>
      <c r="DM398" s="171">
        <v>0</v>
      </c>
      <c r="DN398" s="171">
        <v>0</v>
      </c>
      <c r="DO398" s="171">
        <v>0</v>
      </c>
      <c r="DP398" s="171">
        <v>0</v>
      </c>
    </row>
    <row r="399" spans="1:120" x14ac:dyDescent="0.2">
      <c r="A399" t="s">
        <v>7196</v>
      </c>
      <c r="B399" t="s">
        <v>2301</v>
      </c>
      <c r="C399" t="s">
        <v>1150</v>
      </c>
      <c r="D399" t="s">
        <v>2657</v>
      </c>
      <c r="E399" t="s">
        <v>24</v>
      </c>
      <c r="F399" t="s">
        <v>29</v>
      </c>
      <c r="G399" t="s">
        <v>3910</v>
      </c>
      <c r="H399" t="s">
        <v>1127</v>
      </c>
      <c r="I399" t="s">
        <v>1127</v>
      </c>
      <c r="J399" t="s">
        <v>27</v>
      </c>
      <c r="K399">
        <v>20</v>
      </c>
      <c r="M399" s="25">
        <v>0</v>
      </c>
      <c r="N399" t="s">
        <v>7213</v>
      </c>
      <c r="O399" s="25">
        <v>2.3253291999999998E-2</v>
      </c>
      <c r="P399" s="2">
        <v>0</v>
      </c>
      <c r="Q399" s="2">
        <v>0</v>
      </c>
      <c r="R399" s="2">
        <v>0</v>
      </c>
      <c r="S399" s="2">
        <v>0</v>
      </c>
      <c r="T399" s="2">
        <v>0</v>
      </c>
      <c r="U399" s="2">
        <v>0</v>
      </c>
      <c r="V399" s="2">
        <v>0</v>
      </c>
      <c r="W399" s="2">
        <v>0</v>
      </c>
      <c r="X399" s="2">
        <v>0</v>
      </c>
      <c r="Y399" s="2">
        <v>0</v>
      </c>
      <c r="Z399" s="2">
        <v>0</v>
      </c>
      <c r="AA399" s="2">
        <v>0</v>
      </c>
      <c r="AB399" s="2">
        <v>0</v>
      </c>
      <c r="AC399" s="2">
        <v>0</v>
      </c>
      <c r="AD399" s="2">
        <v>0</v>
      </c>
      <c r="AE399" s="2">
        <v>0</v>
      </c>
      <c r="AF399" s="2">
        <v>0</v>
      </c>
      <c r="AG399" s="2">
        <v>0</v>
      </c>
      <c r="AH399" s="2">
        <v>0</v>
      </c>
      <c r="AI399" s="2">
        <v>0</v>
      </c>
      <c r="AJ399" s="6">
        <v>0</v>
      </c>
      <c r="AK399" s="6">
        <v>0</v>
      </c>
      <c r="AL399" s="6">
        <v>0</v>
      </c>
      <c r="AM399" s="6">
        <v>0</v>
      </c>
      <c r="AN399" s="6">
        <v>0</v>
      </c>
      <c r="AO399" s="6">
        <v>0</v>
      </c>
      <c r="AP399" s="6">
        <v>0</v>
      </c>
      <c r="AQ399" s="6">
        <v>0</v>
      </c>
      <c r="AR399" s="6">
        <v>0</v>
      </c>
      <c r="AS399" s="6">
        <v>0</v>
      </c>
      <c r="AT399" s="6">
        <v>0</v>
      </c>
      <c r="AU399" s="6">
        <v>0</v>
      </c>
      <c r="AV399" s="6">
        <v>0</v>
      </c>
      <c r="AW399" s="6">
        <v>0</v>
      </c>
      <c r="AX399" s="6">
        <v>0</v>
      </c>
      <c r="AY399" s="6">
        <v>0</v>
      </c>
      <c r="AZ399" s="6">
        <v>0</v>
      </c>
      <c r="BA399" s="6">
        <v>0</v>
      </c>
      <c r="BB399" s="6">
        <v>0</v>
      </c>
      <c r="BC399" s="6">
        <v>0</v>
      </c>
      <c r="BD399" s="147">
        <v>0</v>
      </c>
      <c r="BE399" s="147">
        <v>0</v>
      </c>
      <c r="BF399" s="147">
        <v>0</v>
      </c>
      <c r="BG399" s="147">
        <v>0</v>
      </c>
      <c r="BH399" s="147">
        <v>0</v>
      </c>
      <c r="BI399" s="147">
        <v>0</v>
      </c>
      <c r="BJ399" s="147">
        <v>0</v>
      </c>
      <c r="BK399" s="147">
        <v>0</v>
      </c>
      <c r="BL399" s="147">
        <v>0</v>
      </c>
      <c r="BM399" s="147">
        <v>0</v>
      </c>
      <c r="BN399" s="2">
        <v>0</v>
      </c>
      <c r="BO399" s="148">
        <v>0</v>
      </c>
      <c r="BP399" s="148">
        <v>0</v>
      </c>
      <c r="BQ399" s="148">
        <v>0</v>
      </c>
      <c r="BR399" s="148">
        <v>0</v>
      </c>
      <c r="BS399" s="148">
        <v>0</v>
      </c>
      <c r="BT399" s="148">
        <v>0</v>
      </c>
      <c r="BU399" s="148">
        <v>0</v>
      </c>
      <c r="BV399" s="148">
        <v>0</v>
      </c>
      <c r="BW399" s="148">
        <v>0</v>
      </c>
      <c r="BX399" s="148">
        <v>0</v>
      </c>
      <c r="BY399" s="2">
        <v>0</v>
      </c>
      <c r="BZ399" s="149">
        <v>0</v>
      </c>
      <c r="CA399" s="149">
        <v>0</v>
      </c>
      <c r="CB399" s="149">
        <v>0</v>
      </c>
      <c r="CC399" s="149">
        <v>0</v>
      </c>
      <c r="CD399" s="149">
        <v>0</v>
      </c>
      <c r="CE399" s="149">
        <v>0</v>
      </c>
      <c r="CF399" s="149">
        <v>0</v>
      </c>
      <c r="CG399" s="149">
        <v>0</v>
      </c>
      <c r="CH399" s="149">
        <v>0</v>
      </c>
      <c r="CI399" s="149">
        <v>0</v>
      </c>
      <c r="CJ399" s="2">
        <v>0</v>
      </c>
      <c r="CK399" s="150">
        <v>0</v>
      </c>
      <c r="CL399" s="150">
        <v>0</v>
      </c>
      <c r="CM399" s="150">
        <v>0</v>
      </c>
      <c r="CN399" s="150">
        <v>0</v>
      </c>
      <c r="CO399" s="150">
        <v>0</v>
      </c>
      <c r="CP399" s="150">
        <v>0</v>
      </c>
      <c r="CQ399" s="150">
        <v>0</v>
      </c>
      <c r="CR399" s="150">
        <v>0</v>
      </c>
      <c r="CS399" s="150">
        <v>0</v>
      </c>
      <c r="CT399" s="150">
        <v>0</v>
      </c>
      <c r="CU399" s="2">
        <v>0</v>
      </c>
      <c r="CV399" s="151">
        <v>0</v>
      </c>
      <c r="CW399" s="151">
        <v>0</v>
      </c>
      <c r="CX399" s="151">
        <v>0</v>
      </c>
      <c r="CY399" s="151">
        <v>0</v>
      </c>
      <c r="CZ399" s="151">
        <v>0</v>
      </c>
      <c r="DA399" s="151">
        <v>0</v>
      </c>
      <c r="DB399" s="151">
        <v>0</v>
      </c>
      <c r="DC399" s="151">
        <v>0</v>
      </c>
      <c r="DD399" s="151">
        <v>0</v>
      </c>
      <c r="DE399" s="151">
        <v>0</v>
      </c>
      <c r="DF399" s="2">
        <v>0</v>
      </c>
      <c r="DG399" s="171">
        <v>0</v>
      </c>
      <c r="DH399" s="171">
        <v>0</v>
      </c>
      <c r="DI399" s="171">
        <v>0</v>
      </c>
      <c r="DJ399" s="171">
        <v>0</v>
      </c>
      <c r="DK399" s="171">
        <v>0</v>
      </c>
      <c r="DL399" s="171">
        <v>0</v>
      </c>
      <c r="DM399" s="171">
        <v>0</v>
      </c>
      <c r="DN399" s="171">
        <v>0</v>
      </c>
      <c r="DO399" s="171">
        <v>0</v>
      </c>
      <c r="DP399" s="171">
        <v>0</v>
      </c>
    </row>
    <row r="400" spans="1:120" x14ac:dyDescent="0.2">
      <c r="A400" t="s">
        <v>7196</v>
      </c>
      <c r="B400" t="s">
        <v>2301</v>
      </c>
      <c r="C400" t="s">
        <v>1150</v>
      </c>
      <c r="D400" t="s">
        <v>2657</v>
      </c>
      <c r="E400" t="s">
        <v>24</v>
      </c>
      <c r="F400" t="s">
        <v>30</v>
      </c>
      <c r="G400" t="s">
        <v>3915</v>
      </c>
      <c r="H400" t="s">
        <v>2368</v>
      </c>
      <c r="I400" t="s">
        <v>2368</v>
      </c>
      <c r="J400" t="s">
        <v>32</v>
      </c>
      <c r="K400">
        <v>15</v>
      </c>
      <c r="L400" t="s">
        <v>2657</v>
      </c>
      <c r="M400" s="25">
        <v>0.49094891499999999</v>
      </c>
      <c r="N400" t="s">
        <v>7212</v>
      </c>
      <c r="O400" s="25">
        <v>0.23636363599999999</v>
      </c>
      <c r="P400" s="2">
        <v>28.073963055675623</v>
      </c>
      <c r="Q400" s="2">
        <v>40.11798664057099</v>
      </c>
      <c r="R400" s="2">
        <v>61.047230264576882</v>
      </c>
      <c r="S400" s="2">
        <v>89.358751963660893</v>
      </c>
      <c r="T400" s="2">
        <v>122.61576185212294</v>
      </c>
      <c r="U400" s="2">
        <v>152.61796322911698</v>
      </c>
      <c r="V400" s="2">
        <v>164.39035317256048</v>
      </c>
      <c r="W400" s="2">
        <v>145.42836058316939</v>
      </c>
      <c r="X400" s="2">
        <v>101.49888374494216</v>
      </c>
      <c r="Y400" s="2">
        <v>55.798873574006493</v>
      </c>
      <c r="Z400" s="2">
        <v>28.073963055675623</v>
      </c>
      <c r="AA400" s="2">
        <v>68.19194969624661</v>
      </c>
      <c r="AB400" s="2">
        <v>129.23917994165345</v>
      </c>
      <c r="AC400" s="2">
        <v>218.59793195323948</v>
      </c>
      <c r="AD400" s="2">
        <v>341.21369370951214</v>
      </c>
      <c r="AE400" s="2">
        <v>493.83165703447941</v>
      </c>
      <c r="AF400" s="2">
        <v>658.22201011118966</v>
      </c>
      <c r="AG400" s="2">
        <v>803.65037069435903</v>
      </c>
      <c r="AH400" s="2">
        <v>905.14925453515139</v>
      </c>
      <c r="AI400" s="2">
        <v>960.94812817625302</v>
      </c>
      <c r="AJ400" s="6">
        <v>1.3963108544284307E-2</v>
      </c>
      <c r="AK400" s="6">
        <v>3.3916536598938396E-2</v>
      </c>
      <c r="AL400" s="6">
        <v>6.4279513872722432E-2</v>
      </c>
      <c r="AM400" s="6">
        <v>0.10872375394118368</v>
      </c>
      <c r="AN400" s="6">
        <v>0.16970898738498172</v>
      </c>
      <c r="AO400" s="6">
        <v>0.2456163747206396</v>
      </c>
      <c r="AP400" s="6">
        <v>0.32737897941920474</v>
      </c>
      <c r="AQ400" s="6">
        <v>0.39971048388877356</v>
      </c>
      <c r="AR400" s="6">
        <v>0.45019284469341131</v>
      </c>
      <c r="AS400" s="6">
        <v>0.47794545403304617</v>
      </c>
      <c r="AT400" s="6">
        <v>0</v>
      </c>
      <c r="AU400" s="6">
        <v>0</v>
      </c>
      <c r="AV400" s="6">
        <v>0</v>
      </c>
      <c r="AW400" s="6">
        <v>0</v>
      </c>
      <c r="AX400" s="6">
        <v>0</v>
      </c>
      <c r="AY400" s="6">
        <v>0</v>
      </c>
      <c r="AZ400" s="6">
        <v>0</v>
      </c>
      <c r="BA400" s="6">
        <v>0</v>
      </c>
      <c r="BB400" s="6">
        <v>0</v>
      </c>
      <c r="BC400" s="6">
        <v>0</v>
      </c>
      <c r="BD400" s="147">
        <v>1.2372189942754024</v>
      </c>
      <c r="BE400" s="147">
        <v>1.8210388406840829</v>
      </c>
      <c r="BF400" s="147">
        <v>2.8541925539957509</v>
      </c>
      <c r="BG400" s="147">
        <v>4.3032009132138773</v>
      </c>
      <c r="BH400" s="147">
        <v>6.0818829066544602</v>
      </c>
      <c r="BI400" s="147">
        <v>7.7971274232993739</v>
      </c>
      <c r="BJ400" s="147">
        <v>8.650526313151536</v>
      </c>
      <c r="BK400" s="147">
        <v>7.8822923042212834</v>
      </c>
      <c r="BL400" s="147">
        <v>5.6663307145337534</v>
      </c>
      <c r="BM400" s="147">
        <v>3.2085093479667974</v>
      </c>
      <c r="BN400" s="2">
        <v>27.282069695779207</v>
      </c>
      <c r="BO400" s="148">
        <v>1.6693996672471783</v>
      </c>
      <c r="BP400" s="148">
        <v>2.4571572605564835</v>
      </c>
      <c r="BQ400" s="148">
        <v>3.8512083325155029</v>
      </c>
      <c r="BR400" s="148">
        <v>5.806378826914381</v>
      </c>
      <c r="BS400" s="148">
        <v>8.2063833060949598</v>
      </c>
      <c r="BT400" s="148">
        <v>10.520790568336825</v>
      </c>
      <c r="BU400" s="148">
        <v>11.672295539841635</v>
      </c>
      <c r="BV400" s="148">
        <v>10.635704924267356</v>
      </c>
      <c r="BW400" s="148">
        <v>7.645671989456603</v>
      </c>
      <c r="BX400" s="148">
        <v>4.3292937326687486</v>
      </c>
      <c r="BY400" s="2">
        <v>36.812139388970607</v>
      </c>
      <c r="BZ400" s="149">
        <v>4.0972404760834866</v>
      </c>
      <c r="CA400" s="149">
        <v>6.0306494493650789</v>
      </c>
      <c r="CB400" s="149">
        <v>9.4520964460430541</v>
      </c>
      <c r="CC400" s="149">
        <v>14.250709890422716</v>
      </c>
      <c r="CD400" s="149">
        <v>20.141088143040612</v>
      </c>
      <c r="CE400" s="149">
        <v>25.821383460599755</v>
      </c>
      <c r="CF400" s="149">
        <v>28.647544786869094</v>
      </c>
      <c r="CG400" s="149">
        <v>26.103420027180629</v>
      </c>
      <c r="CH400" s="149">
        <v>18.764923317443714</v>
      </c>
      <c r="CI400" s="149">
        <v>10.625470857793442</v>
      </c>
      <c r="CJ400" s="2">
        <v>90.348758583635998</v>
      </c>
      <c r="CK400" s="150">
        <v>-23.01464339461706</v>
      </c>
      <c r="CL400" s="150">
        <v>-33.874810942937913</v>
      </c>
      <c r="CM400" s="150">
        <v>-53.093449190258248</v>
      </c>
      <c r="CN400" s="150">
        <v>-80.047780490963362</v>
      </c>
      <c r="CO400" s="150">
        <v>-113.13467293350648</v>
      </c>
      <c r="CP400" s="150">
        <v>-145.0415067824926</v>
      </c>
      <c r="CQ400" s="150">
        <v>-160.91636096286547</v>
      </c>
      <c r="CR400" s="150">
        <v>-146.62573671529501</v>
      </c>
      <c r="CS400" s="150">
        <v>-105.40460609993779</v>
      </c>
      <c r="CT400" s="150">
        <v>-59.68442031153775</v>
      </c>
      <c r="CU400" s="2">
        <v>-507.4987597350779</v>
      </c>
      <c r="CV400" s="151">
        <v>27.111883870700545</v>
      </c>
      <c r="CW400" s="151">
        <v>39.905460392302984</v>
      </c>
      <c r="CX400" s="151">
        <v>62.545545636301306</v>
      </c>
      <c r="CY400" s="151">
        <v>94.298490381386074</v>
      </c>
      <c r="CZ400" s="151">
        <v>133.27576107654707</v>
      </c>
      <c r="DA400" s="151">
        <v>170.86289024309238</v>
      </c>
      <c r="DB400" s="151">
        <v>189.56390574973454</v>
      </c>
      <c r="DC400" s="151">
        <v>172.72915674247562</v>
      </c>
      <c r="DD400" s="151">
        <v>124.16952941738151</v>
      </c>
      <c r="DE400" s="151">
        <v>70.309891169331181</v>
      </c>
      <c r="DF400" s="2">
        <v>597.84751831871381</v>
      </c>
      <c r="DG400" s="171">
        <v>3.3638771913841854</v>
      </c>
      <c r="DH400" s="171">
        <v>8.4160196434408352</v>
      </c>
      <c r="DI400" s="171">
        <v>16.428770058550445</v>
      </c>
      <c r="DJ400" s="171">
        <v>28.621614713002927</v>
      </c>
      <c r="DK400" s="171">
        <v>46.016306707744249</v>
      </c>
      <c r="DL400" s="171">
        <v>68.596421226228287</v>
      </c>
      <c r="DM400" s="171">
        <v>94.174247097110751</v>
      </c>
      <c r="DN400" s="171">
        <v>118.43065477857633</v>
      </c>
      <c r="DO400" s="171">
        <v>137.38977231871183</v>
      </c>
      <c r="DP400" s="171">
        <v>150.23508796488062</v>
      </c>
    </row>
    <row r="401" spans="1:120" x14ac:dyDescent="0.2">
      <c r="A401" t="s">
        <v>7196</v>
      </c>
      <c r="B401" t="s">
        <v>2301</v>
      </c>
      <c r="C401" t="s">
        <v>1150</v>
      </c>
      <c r="D401" t="s">
        <v>2657</v>
      </c>
      <c r="E401" t="s">
        <v>24</v>
      </c>
      <c r="F401" t="s">
        <v>30</v>
      </c>
      <c r="G401" t="s">
        <v>3916</v>
      </c>
      <c r="H401" t="s">
        <v>2366</v>
      </c>
      <c r="I401" t="s">
        <v>2366</v>
      </c>
      <c r="J401" t="s">
        <v>32</v>
      </c>
      <c r="K401">
        <v>15</v>
      </c>
      <c r="L401" t="s">
        <v>2657</v>
      </c>
      <c r="M401" s="25">
        <v>0</v>
      </c>
      <c r="N401" t="s">
        <v>7212</v>
      </c>
      <c r="O401" s="25">
        <v>0.23636363599999999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6">
        <v>0</v>
      </c>
      <c r="AK401" s="6">
        <v>0</v>
      </c>
      <c r="AL401" s="6">
        <v>0</v>
      </c>
      <c r="AM401" s="6">
        <v>0</v>
      </c>
      <c r="AN401" s="6">
        <v>0</v>
      </c>
      <c r="AO401" s="6">
        <v>0</v>
      </c>
      <c r="AP401" s="6">
        <v>0</v>
      </c>
      <c r="AQ401" s="6">
        <v>0</v>
      </c>
      <c r="AR401" s="6">
        <v>0</v>
      </c>
      <c r="AS401" s="6">
        <v>0</v>
      </c>
      <c r="AT401" s="6">
        <v>0</v>
      </c>
      <c r="AU401" s="6">
        <v>0</v>
      </c>
      <c r="AV401" s="6">
        <v>0</v>
      </c>
      <c r="AW401" s="6">
        <v>0</v>
      </c>
      <c r="AX401" s="6">
        <v>0</v>
      </c>
      <c r="AY401" s="6">
        <v>0</v>
      </c>
      <c r="AZ401" s="6">
        <v>0</v>
      </c>
      <c r="BA401" s="6">
        <v>0</v>
      </c>
      <c r="BB401" s="6">
        <v>0</v>
      </c>
      <c r="BC401" s="6">
        <v>0</v>
      </c>
      <c r="BD401" s="147">
        <v>0</v>
      </c>
      <c r="BE401" s="147">
        <v>0</v>
      </c>
      <c r="BF401" s="147">
        <v>0</v>
      </c>
      <c r="BG401" s="147">
        <v>0</v>
      </c>
      <c r="BH401" s="147">
        <v>0</v>
      </c>
      <c r="BI401" s="147">
        <v>0</v>
      </c>
      <c r="BJ401" s="147">
        <v>0</v>
      </c>
      <c r="BK401" s="147">
        <v>0</v>
      </c>
      <c r="BL401" s="147">
        <v>0</v>
      </c>
      <c r="BM401" s="147">
        <v>0</v>
      </c>
      <c r="BN401" s="2">
        <v>0</v>
      </c>
      <c r="BO401" s="148">
        <v>0</v>
      </c>
      <c r="BP401" s="148">
        <v>0</v>
      </c>
      <c r="BQ401" s="148">
        <v>0</v>
      </c>
      <c r="BR401" s="148">
        <v>0</v>
      </c>
      <c r="BS401" s="148">
        <v>0</v>
      </c>
      <c r="BT401" s="148">
        <v>0</v>
      </c>
      <c r="BU401" s="148">
        <v>0</v>
      </c>
      <c r="BV401" s="148">
        <v>0</v>
      </c>
      <c r="BW401" s="148">
        <v>0</v>
      </c>
      <c r="BX401" s="148">
        <v>0</v>
      </c>
      <c r="BY401" s="2">
        <v>0</v>
      </c>
      <c r="BZ401" s="149">
        <v>0</v>
      </c>
      <c r="CA401" s="149">
        <v>0</v>
      </c>
      <c r="CB401" s="149">
        <v>0</v>
      </c>
      <c r="CC401" s="149">
        <v>0</v>
      </c>
      <c r="CD401" s="149">
        <v>0</v>
      </c>
      <c r="CE401" s="149">
        <v>0</v>
      </c>
      <c r="CF401" s="149">
        <v>0</v>
      </c>
      <c r="CG401" s="149">
        <v>0</v>
      </c>
      <c r="CH401" s="149">
        <v>0</v>
      </c>
      <c r="CI401" s="149">
        <v>0</v>
      </c>
      <c r="CJ401" s="2">
        <v>0</v>
      </c>
      <c r="CK401" s="150">
        <v>0</v>
      </c>
      <c r="CL401" s="150">
        <v>0</v>
      </c>
      <c r="CM401" s="150">
        <v>0</v>
      </c>
      <c r="CN401" s="150">
        <v>0</v>
      </c>
      <c r="CO401" s="150">
        <v>0</v>
      </c>
      <c r="CP401" s="150">
        <v>0</v>
      </c>
      <c r="CQ401" s="150">
        <v>0</v>
      </c>
      <c r="CR401" s="150">
        <v>0</v>
      </c>
      <c r="CS401" s="150">
        <v>0</v>
      </c>
      <c r="CT401" s="150">
        <v>0</v>
      </c>
      <c r="CU401" s="2">
        <v>0</v>
      </c>
      <c r="CV401" s="151">
        <v>0</v>
      </c>
      <c r="CW401" s="151">
        <v>0</v>
      </c>
      <c r="CX401" s="151">
        <v>0</v>
      </c>
      <c r="CY401" s="151">
        <v>0</v>
      </c>
      <c r="CZ401" s="151">
        <v>0</v>
      </c>
      <c r="DA401" s="151">
        <v>0</v>
      </c>
      <c r="DB401" s="151">
        <v>0</v>
      </c>
      <c r="DC401" s="151">
        <v>0</v>
      </c>
      <c r="DD401" s="151">
        <v>0</v>
      </c>
      <c r="DE401" s="151">
        <v>0</v>
      </c>
      <c r="DF401" s="2">
        <v>0</v>
      </c>
      <c r="DG401" s="171">
        <v>0</v>
      </c>
      <c r="DH401" s="171">
        <v>0</v>
      </c>
      <c r="DI401" s="171">
        <v>0</v>
      </c>
      <c r="DJ401" s="171">
        <v>0</v>
      </c>
      <c r="DK401" s="171">
        <v>0</v>
      </c>
      <c r="DL401" s="171">
        <v>0</v>
      </c>
      <c r="DM401" s="171">
        <v>0</v>
      </c>
      <c r="DN401" s="171">
        <v>0</v>
      </c>
      <c r="DO401" s="171">
        <v>0</v>
      </c>
      <c r="DP401" s="171">
        <v>0</v>
      </c>
    </row>
    <row r="402" spans="1:120" x14ac:dyDescent="0.2">
      <c r="A402" t="s">
        <v>7196</v>
      </c>
      <c r="B402" t="s">
        <v>2301</v>
      </c>
      <c r="C402" t="s">
        <v>1150</v>
      </c>
      <c r="D402" t="s">
        <v>2657</v>
      </c>
      <c r="E402" t="s">
        <v>24</v>
      </c>
      <c r="F402" t="s">
        <v>25</v>
      </c>
      <c r="G402" t="s">
        <v>3919</v>
      </c>
      <c r="H402" t="s">
        <v>2368</v>
      </c>
      <c r="I402" t="s">
        <v>2368</v>
      </c>
      <c r="J402" t="s">
        <v>32</v>
      </c>
      <c r="K402">
        <v>15</v>
      </c>
      <c r="L402" t="s">
        <v>2657</v>
      </c>
      <c r="M402" s="25">
        <v>0.49094891499999999</v>
      </c>
      <c r="N402" t="s">
        <v>7212</v>
      </c>
      <c r="O402" s="25">
        <v>0.23636363599999999</v>
      </c>
      <c r="P402" s="2">
        <v>3.8632854723659049</v>
      </c>
      <c r="Q402" s="2">
        <v>6.0931652930188909</v>
      </c>
      <c r="R402" s="2">
        <v>10.201323824547492</v>
      </c>
      <c r="S402" s="2">
        <v>16.292812870451289</v>
      </c>
      <c r="T402" s="2">
        <v>24.223090143647198</v>
      </c>
      <c r="U402" s="2">
        <v>29.968627512732407</v>
      </c>
      <c r="V402" s="2">
        <v>31.854667030199622</v>
      </c>
      <c r="W402" s="2">
        <v>27.667219412298216</v>
      </c>
      <c r="X402" s="2">
        <v>18.890729387267839</v>
      </c>
      <c r="Y402" s="2">
        <v>10.134195822002535</v>
      </c>
      <c r="Z402" s="2">
        <v>3.8632854723659049</v>
      </c>
      <c r="AA402" s="2">
        <v>9.9564507634677906</v>
      </c>
      <c r="AB402" s="2">
        <v>20.157774588015283</v>
      </c>
      <c r="AC402" s="2">
        <v>36.450587468051594</v>
      </c>
      <c r="AD402" s="2">
        <v>60.673677611698793</v>
      </c>
      <c r="AE402" s="2">
        <v>90.642305124431203</v>
      </c>
      <c r="AF402" s="2">
        <v>122.49697216421585</v>
      </c>
      <c r="AG402" s="2">
        <v>150.16419156692905</v>
      </c>
      <c r="AH402" s="2">
        <v>169.05492094461184</v>
      </c>
      <c r="AI402" s="2">
        <v>179.18911679536944</v>
      </c>
      <c r="AJ402" s="6">
        <v>1.9214770027737933E-3</v>
      </c>
      <c r="AK402" s="6">
        <v>4.9520262761055846E-3</v>
      </c>
      <c r="AL402" s="6">
        <v>1.0025844731129628E-2</v>
      </c>
      <c r="AM402" s="6">
        <v>1.8129378752474997E-2</v>
      </c>
      <c r="AN402" s="6">
        <v>3.0177183912115626E-2</v>
      </c>
      <c r="AO402" s="6">
        <v>4.5082639121757286E-2</v>
      </c>
      <c r="AP402" s="6">
        <v>6.0926151227135898E-2</v>
      </c>
      <c r="AQ402" s="6">
        <v>7.468695823797622E-2</v>
      </c>
      <c r="AR402" s="6">
        <v>8.4082614428667074E-2</v>
      </c>
      <c r="AS402" s="6">
        <v>8.9123045535331097E-2</v>
      </c>
      <c r="AT402" s="6">
        <v>0</v>
      </c>
      <c r="AU402" s="6">
        <v>0</v>
      </c>
      <c r="AV402" s="6">
        <v>0</v>
      </c>
      <c r="AW402" s="6">
        <v>0</v>
      </c>
      <c r="AX402" s="6">
        <v>0</v>
      </c>
      <c r="AY402" s="6">
        <v>0</v>
      </c>
      <c r="AZ402" s="6">
        <v>0</v>
      </c>
      <c r="BA402" s="6">
        <v>0</v>
      </c>
      <c r="BB402" s="6">
        <v>0</v>
      </c>
      <c r="BC402" s="6">
        <v>0</v>
      </c>
      <c r="BD402" s="147">
        <v>0.17025491403690562</v>
      </c>
      <c r="BE402" s="147">
        <v>0.27658144364788312</v>
      </c>
      <c r="BF402" s="147">
        <v>0.476951081559846</v>
      </c>
      <c r="BG402" s="147">
        <v>0.78460414545024793</v>
      </c>
      <c r="BH402" s="147">
        <v>1.2014931495403609</v>
      </c>
      <c r="BI402" s="147">
        <v>1.5310727680684297</v>
      </c>
      <c r="BJ402" s="147">
        <v>1.6762518604249708</v>
      </c>
      <c r="BK402" s="147">
        <v>1.4995775911813363</v>
      </c>
      <c r="BL402" s="147">
        <v>1.0546039148174884</v>
      </c>
      <c r="BM402" s="147">
        <v>0.58272972098433873</v>
      </c>
      <c r="BN402" s="2">
        <v>5.0505301305602872</v>
      </c>
      <c r="BO402" s="148">
        <v>0.22972771850052898</v>
      </c>
      <c r="BP402" s="148">
        <v>0.37319583043011478</v>
      </c>
      <c r="BQ402" s="148">
        <v>0.64355783457358662</v>
      </c>
      <c r="BR402" s="148">
        <v>1.0586791064443015</v>
      </c>
      <c r="BS402" s="148">
        <v>1.6211942051674986</v>
      </c>
      <c r="BT402" s="148">
        <v>2.0659013330470244</v>
      </c>
      <c r="BU402" s="148">
        <v>2.2617938384099898</v>
      </c>
      <c r="BV402" s="148">
        <v>2.023404379752189</v>
      </c>
      <c r="BW402" s="148">
        <v>1.4229941769565095</v>
      </c>
      <c r="BX402" s="148">
        <v>0.786286669383085</v>
      </c>
      <c r="BY402" s="2">
        <v>6.8147622679501065</v>
      </c>
      <c r="BZ402" s="149">
        <v>0.56382526316828074</v>
      </c>
      <c r="CA402" s="149">
        <v>0.91594187536006888</v>
      </c>
      <c r="CB402" s="149">
        <v>1.579496665926388</v>
      </c>
      <c r="CC402" s="149">
        <v>2.5983369777833061</v>
      </c>
      <c r="CD402" s="149">
        <v>3.9789288612699636</v>
      </c>
      <c r="CE402" s="149">
        <v>5.0703823221152069</v>
      </c>
      <c r="CF402" s="149">
        <v>5.5511651554184214</v>
      </c>
      <c r="CG402" s="149">
        <v>4.966081212820658</v>
      </c>
      <c r="CH402" s="149">
        <v>3.4924826292025681</v>
      </c>
      <c r="CI402" s="149">
        <v>1.9297988557249697</v>
      </c>
      <c r="CJ402" s="2">
        <v>16.725605226203434</v>
      </c>
      <c r="CK402" s="150">
        <v>-3.1670675530126458</v>
      </c>
      <c r="CL402" s="150">
        <v>-5.1449446901293472</v>
      </c>
      <c r="CM402" s="150">
        <v>-8.8722037970371996</v>
      </c>
      <c r="CN402" s="150">
        <v>-14.595140146592488</v>
      </c>
      <c r="CO402" s="150">
        <v>-22.350074243680297</v>
      </c>
      <c r="CP402" s="150">
        <v>-28.480886513499836</v>
      </c>
      <c r="CQ402" s="150">
        <v>-31.181495746303298</v>
      </c>
      <c r="CR402" s="150">
        <v>-27.895015889090807</v>
      </c>
      <c r="CS402" s="150">
        <v>-19.617653086797706</v>
      </c>
      <c r="CT402" s="150">
        <v>-10.839889127109473</v>
      </c>
      <c r="CU402" s="2">
        <v>-93.949535568429695</v>
      </c>
      <c r="CV402" s="151">
        <v>3.7308928161809263</v>
      </c>
      <c r="CW402" s="151">
        <v>6.0608865654894162</v>
      </c>
      <c r="CX402" s="151">
        <v>10.451700462963588</v>
      </c>
      <c r="CY402" s="151">
        <v>17.193477124375793</v>
      </c>
      <c r="CZ402" s="151">
        <v>26.32900310495026</v>
      </c>
      <c r="DA402" s="151">
        <v>33.551268835615041</v>
      </c>
      <c r="DB402" s="151">
        <v>36.732660901721722</v>
      </c>
      <c r="DC402" s="151">
        <v>32.861097101911469</v>
      </c>
      <c r="DD402" s="151">
        <v>23.110135716000269</v>
      </c>
      <c r="DE402" s="151">
        <v>12.769687982834443</v>
      </c>
      <c r="DF402" s="2">
        <v>110.67514079463312</v>
      </c>
      <c r="DG402" s="171">
        <v>0.46290642537802523</v>
      </c>
      <c r="DH402" s="171">
        <v>1.2287914567268718</v>
      </c>
      <c r="DI402" s="171">
        <v>2.5624384474437547</v>
      </c>
      <c r="DJ402" s="171">
        <v>4.7725733782163768</v>
      </c>
      <c r="DK402" s="171">
        <v>8.1824927004355281</v>
      </c>
      <c r="DL402" s="171">
        <v>12.59080428454118</v>
      </c>
      <c r="DM402" s="171">
        <v>17.52609294133455</v>
      </c>
      <c r="DN402" s="171">
        <v>22.129080231993736</v>
      </c>
      <c r="DO402" s="171">
        <v>25.660317325087139</v>
      </c>
      <c r="DP402" s="171">
        <v>28.014511850075582</v>
      </c>
    </row>
    <row r="403" spans="1:120" x14ac:dyDescent="0.2">
      <c r="A403" t="s">
        <v>7196</v>
      </c>
      <c r="B403" t="s">
        <v>2301</v>
      </c>
      <c r="C403" t="s">
        <v>1150</v>
      </c>
      <c r="D403" t="s">
        <v>2657</v>
      </c>
      <c r="E403" t="s">
        <v>24</v>
      </c>
      <c r="F403" t="s">
        <v>25</v>
      </c>
      <c r="G403" t="s">
        <v>3920</v>
      </c>
      <c r="H403" t="s">
        <v>2366</v>
      </c>
      <c r="I403" t="s">
        <v>2366</v>
      </c>
      <c r="J403" t="s">
        <v>32</v>
      </c>
      <c r="K403">
        <v>15</v>
      </c>
      <c r="L403" t="s">
        <v>2657</v>
      </c>
      <c r="M403" s="25">
        <v>0</v>
      </c>
      <c r="N403" t="s">
        <v>7212</v>
      </c>
      <c r="O403" s="25">
        <v>0.23636363599999999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6">
        <v>0</v>
      </c>
      <c r="AK403" s="6">
        <v>0</v>
      </c>
      <c r="AL403" s="6">
        <v>0</v>
      </c>
      <c r="AM403" s="6">
        <v>0</v>
      </c>
      <c r="AN403" s="6">
        <v>0</v>
      </c>
      <c r="AO403" s="6">
        <v>0</v>
      </c>
      <c r="AP403" s="6">
        <v>0</v>
      </c>
      <c r="AQ403" s="6">
        <v>0</v>
      </c>
      <c r="AR403" s="6">
        <v>0</v>
      </c>
      <c r="AS403" s="6">
        <v>0</v>
      </c>
      <c r="AT403" s="6">
        <v>0</v>
      </c>
      <c r="AU403" s="6">
        <v>0</v>
      </c>
      <c r="AV403" s="6">
        <v>0</v>
      </c>
      <c r="AW403" s="6">
        <v>0</v>
      </c>
      <c r="AX403" s="6">
        <v>0</v>
      </c>
      <c r="AY403" s="6">
        <v>0</v>
      </c>
      <c r="AZ403" s="6">
        <v>0</v>
      </c>
      <c r="BA403" s="6">
        <v>0</v>
      </c>
      <c r="BB403" s="6">
        <v>0</v>
      </c>
      <c r="BC403" s="6">
        <v>0</v>
      </c>
      <c r="BD403" s="147">
        <v>0</v>
      </c>
      <c r="BE403" s="147">
        <v>0</v>
      </c>
      <c r="BF403" s="147">
        <v>0</v>
      </c>
      <c r="BG403" s="147">
        <v>0</v>
      </c>
      <c r="BH403" s="147">
        <v>0</v>
      </c>
      <c r="BI403" s="147">
        <v>0</v>
      </c>
      <c r="BJ403" s="147">
        <v>0</v>
      </c>
      <c r="BK403" s="147">
        <v>0</v>
      </c>
      <c r="BL403" s="147">
        <v>0</v>
      </c>
      <c r="BM403" s="147">
        <v>0</v>
      </c>
      <c r="BN403" s="2">
        <v>0</v>
      </c>
      <c r="BO403" s="148">
        <v>0</v>
      </c>
      <c r="BP403" s="148">
        <v>0</v>
      </c>
      <c r="BQ403" s="148">
        <v>0</v>
      </c>
      <c r="BR403" s="148">
        <v>0</v>
      </c>
      <c r="BS403" s="148">
        <v>0</v>
      </c>
      <c r="BT403" s="148">
        <v>0</v>
      </c>
      <c r="BU403" s="148">
        <v>0</v>
      </c>
      <c r="BV403" s="148">
        <v>0</v>
      </c>
      <c r="BW403" s="148">
        <v>0</v>
      </c>
      <c r="BX403" s="148">
        <v>0</v>
      </c>
      <c r="BY403" s="2">
        <v>0</v>
      </c>
      <c r="BZ403" s="149">
        <v>0</v>
      </c>
      <c r="CA403" s="149">
        <v>0</v>
      </c>
      <c r="CB403" s="149">
        <v>0</v>
      </c>
      <c r="CC403" s="149">
        <v>0</v>
      </c>
      <c r="CD403" s="149">
        <v>0</v>
      </c>
      <c r="CE403" s="149">
        <v>0</v>
      </c>
      <c r="CF403" s="149">
        <v>0</v>
      </c>
      <c r="CG403" s="149">
        <v>0</v>
      </c>
      <c r="CH403" s="149">
        <v>0</v>
      </c>
      <c r="CI403" s="149">
        <v>0</v>
      </c>
      <c r="CJ403" s="2">
        <v>0</v>
      </c>
      <c r="CK403" s="150">
        <v>0</v>
      </c>
      <c r="CL403" s="150">
        <v>0</v>
      </c>
      <c r="CM403" s="150">
        <v>0</v>
      </c>
      <c r="CN403" s="150">
        <v>0</v>
      </c>
      <c r="CO403" s="150">
        <v>0</v>
      </c>
      <c r="CP403" s="150">
        <v>0</v>
      </c>
      <c r="CQ403" s="150">
        <v>0</v>
      </c>
      <c r="CR403" s="150">
        <v>0</v>
      </c>
      <c r="CS403" s="150">
        <v>0</v>
      </c>
      <c r="CT403" s="150">
        <v>0</v>
      </c>
      <c r="CU403" s="2">
        <v>0</v>
      </c>
      <c r="CV403" s="151">
        <v>0</v>
      </c>
      <c r="CW403" s="151">
        <v>0</v>
      </c>
      <c r="CX403" s="151">
        <v>0</v>
      </c>
      <c r="CY403" s="151">
        <v>0</v>
      </c>
      <c r="CZ403" s="151">
        <v>0</v>
      </c>
      <c r="DA403" s="151">
        <v>0</v>
      </c>
      <c r="DB403" s="151">
        <v>0</v>
      </c>
      <c r="DC403" s="151">
        <v>0</v>
      </c>
      <c r="DD403" s="151">
        <v>0</v>
      </c>
      <c r="DE403" s="151">
        <v>0</v>
      </c>
      <c r="DF403" s="2">
        <v>0</v>
      </c>
      <c r="DG403" s="171">
        <v>0</v>
      </c>
      <c r="DH403" s="171">
        <v>0</v>
      </c>
      <c r="DI403" s="171">
        <v>0</v>
      </c>
      <c r="DJ403" s="171">
        <v>0</v>
      </c>
      <c r="DK403" s="171">
        <v>0</v>
      </c>
      <c r="DL403" s="171">
        <v>0</v>
      </c>
      <c r="DM403" s="171">
        <v>0</v>
      </c>
      <c r="DN403" s="171">
        <v>0</v>
      </c>
      <c r="DO403" s="171">
        <v>0</v>
      </c>
      <c r="DP403" s="171">
        <v>0</v>
      </c>
    </row>
    <row r="404" spans="1:120" x14ac:dyDescent="0.2">
      <c r="A404" t="s">
        <v>7196</v>
      </c>
      <c r="B404" t="s">
        <v>2301</v>
      </c>
      <c r="C404" t="s">
        <v>1088</v>
      </c>
      <c r="D404" t="s">
        <v>2690</v>
      </c>
      <c r="E404" t="s">
        <v>24</v>
      </c>
      <c r="F404" t="s">
        <v>25</v>
      </c>
      <c r="G404" t="s">
        <v>6299</v>
      </c>
      <c r="H404" t="s">
        <v>1127</v>
      </c>
      <c r="I404" t="s">
        <v>1127</v>
      </c>
      <c r="J404" t="s">
        <v>27</v>
      </c>
      <c r="K404">
        <v>20</v>
      </c>
      <c r="M404" s="25">
        <v>0</v>
      </c>
      <c r="N404" t="s">
        <v>7212</v>
      </c>
      <c r="O404" s="25">
        <v>8.3444358999999996E-2</v>
      </c>
      <c r="P404" s="2">
        <v>0</v>
      </c>
      <c r="Q404" s="2">
        <v>0</v>
      </c>
      <c r="R404" s="2">
        <v>0</v>
      </c>
      <c r="S404" s="2">
        <v>0</v>
      </c>
      <c r="T404" s="2">
        <v>0</v>
      </c>
      <c r="U404" s="2">
        <v>0</v>
      </c>
      <c r="V404" s="2">
        <v>0</v>
      </c>
      <c r="W404" s="2">
        <v>0</v>
      </c>
      <c r="X404" s="2">
        <v>0</v>
      </c>
      <c r="Y404" s="2">
        <v>0</v>
      </c>
      <c r="Z404" s="2">
        <v>0</v>
      </c>
      <c r="AA404" s="2">
        <v>0</v>
      </c>
      <c r="AB404" s="2">
        <v>0</v>
      </c>
      <c r="AC404" s="2">
        <v>0</v>
      </c>
      <c r="AD404" s="2">
        <v>0</v>
      </c>
      <c r="AE404" s="2">
        <v>0</v>
      </c>
      <c r="AF404" s="2">
        <v>0</v>
      </c>
      <c r="AG404" s="2">
        <v>0</v>
      </c>
      <c r="AH404" s="2">
        <v>0</v>
      </c>
      <c r="AI404" s="2">
        <v>0</v>
      </c>
      <c r="AJ404" s="6">
        <v>0</v>
      </c>
      <c r="AK404" s="6">
        <v>0</v>
      </c>
      <c r="AL404" s="6">
        <v>0</v>
      </c>
      <c r="AM404" s="6">
        <v>0</v>
      </c>
      <c r="AN404" s="6">
        <v>0</v>
      </c>
      <c r="AO404" s="6">
        <v>0</v>
      </c>
      <c r="AP404" s="6">
        <v>0</v>
      </c>
      <c r="AQ404" s="6">
        <v>0</v>
      </c>
      <c r="AR404" s="6">
        <v>0</v>
      </c>
      <c r="AS404" s="6">
        <v>0</v>
      </c>
      <c r="AT404" s="6">
        <v>0</v>
      </c>
      <c r="AU404" s="6">
        <v>0</v>
      </c>
      <c r="AV404" s="6">
        <v>0</v>
      </c>
      <c r="AW404" s="6">
        <v>0</v>
      </c>
      <c r="AX404" s="6">
        <v>0</v>
      </c>
      <c r="AY404" s="6">
        <v>0</v>
      </c>
      <c r="AZ404" s="6">
        <v>0</v>
      </c>
      <c r="BA404" s="6">
        <v>0</v>
      </c>
      <c r="BB404" s="6">
        <v>0</v>
      </c>
      <c r="BC404" s="6">
        <v>0</v>
      </c>
      <c r="BD404" s="147">
        <v>0</v>
      </c>
      <c r="BE404" s="147">
        <v>0</v>
      </c>
      <c r="BF404" s="147">
        <v>0</v>
      </c>
      <c r="BG404" s="147">
        <v>0</v>
      </c>
      <c r="BH404" s="147">
        <v>0</v>
      </c>
      <c r="BI404" s="147">
        <v>0</v>
      </c>
      <c r="BJ404" s="147">
        <v>0</v>
      </c>
      <c r="BK404" s="147">
        <v>0</v>
      </c>
      <c r="BL404" s="147">
        <v>0</v>
      </c>
      <c r="BM404" s="147">
        <v>0</v>
      </c>
      <c r="BN404" s="2">
        <v>0</v>
      </c>
      <c r="BO404" s="148">
        <v>0</v>
      </c>
      <c r="BP404" s="148">
        <v>0</v>
      </c>
      <c r="BQ404" s="148">
        <v>0</v>
      </c>
      <c r="BR404" s="148">
        <v>0</v>
      </c>
      <c r="BS404" s="148">
        <v>0</v>
      </c>
      <c r="BT404" s="148">
        <v>0</v>
      </c>
      <c r="BU404" s="148">
        <v>0</v>
      </c>
      <c r="BV404" s="148">
        <v>0</v>
      </c>
      <c r="BW404" s="148">
        <v>0</v>
      </c>
      <c r="BX404" s="148">
        <v>0</v>
      </c>
      <c r="BY404" s="2">
        <v>0</v>
      </c>
      <c r="BZ404" s="149">
        <v>0</v>
      </c>
      <c r="CA404" s="149">
        <v>0</v>
      </c>
      <c r="CB404" s="149">
        <v>0</v>
      </c>
      <c r="CC404" s="149">
        <v>0</v>
      </c>
      <c r="CD404" s="149">
        <v>0</v>
      </c>
      <c r="CE404" s="149">
        <v>0</v>
      </c>
      <c r="CF404" s="149">
        <v>0</v>
      </c>
      <c r="CG404" s="149">
        <v>0</v>
      </c>
      <c r="CH404" s="149">
        <v>0</v>
      </c>
      <c r="CI404" s="149">
        <v>0</v>
      </c>
      <c r="CJ404" s="2">
        <v>0</v>
      </c>
      <c r="CK404" s="150">
        <v>0</v>
      </c>
      <c r="CL404" s="150">
        <v>0</v>
      </c>
      <c r="CM404" s="150">
        <v>0</v>
      </c>
      <c r="CN404" s="150">
        <v>0</v>
      </c>
      <c r="CO404" s="150">
        <v>0</v>
      </c>
      <c r="CP404" s="150">
        <v>0</v>
      </c>
      <c r="CQ404" s="150">
        <v>0</v>
      </c>
      <c r="CR404" s="150">
        <v>0</v>
      </c>
      <c r="CS404" s="150">
        <v>0</v>
      </c>
      <c r="CT404" s="150">
        <v>0</v>
      </c>
      <c r="CU404" s="2">
        <v>0</v>
      </c>
      <c r="CV404" s="151">
        <v>0</v>
      </c>
      <c r="CW404" s="151">
        <v>0</v>
      </c>
      <c r="CX404" s="151">
        <v>0</v>
      </c>
      <c r="CY404" s="151">
        <v>0</v>
      </c>
      <c r="CZ404" s="151">
        <v>0</v>
      </c>
      <c r="DA404" s="151">
        <v>0</v>
      </c>
      <c r="DB404" s="151">
        <v>0</v>
      </c>
      <c r="DC404" s="151">
        <v>0</v>
      </c>
      <c r="DD404" s="151">
        <v>0</v>
      </c>
      <c r="DE404" s="151">
        <v>0</v>
      </c>
      <c r="DF404" s="2">
        <v>0</v>
      </c>
      <c r="DG404" s="171">
        <v>0</v>
      </c>
      <c r="DH404" s="171">
        <v>0</v>
      </c>
      <c r="DI404" s="171">
        <v>0</v>
      </c>
      <c r="DJ404" s="171">
        <v>0</v>
      </c>
      <c r="DK404" s="171">
        <v>0</v>
      </c>
      <c r="DL404" s="171">
        <v>0</v>
      </c>
      <c r="DM404" s="171">
        <v>0</v>
      </c>
      <c r="DN404" s="171">
        <v>0</v>
      </c>
      <c r="DO404" s="171">
        <v>0</v>
      </c>
      <c r="DP404" s="171">
        <v>0</v>
      </c>
    </row>
    <row r="405" spans="1:120" x14ac:dyDescent="0.2">
      <c r="A405" t="s">
        <v>7196</v>
      </c>
      <c r="B405" t="s">
        <v>2301</v>
      </c>
      <c r="C405" t="s">
        <v>1088</v>
      </c>
      <c r="D405" t="s">
        <v>2690</v>
      </c>
      <c r="E405" t="s">
        <v>24</v>
      </c>
      <c r="F405" t="s">
        <v>29</v>
      </c>
      <c r="G405" t="s">
        <v>3940</v>
      </c>
      <c r="H405" t="s">
        <v>1127</v>
      </c>
      <c r="I405" t="s">
        <v>1127</v>
      </c>
      <c r="J405" t="s">
        <v>27</v>
      </c>
      <c r="K405">
        <v>20</v>
      </c>
      <c r="M405" s="25">
        <v>0</v>
      </c>
      <c r="N405" t="s">
        <v>7213</v>
      </c>
      <c r="O405" s="25">
        <v>9.2076534000000002E-2</v>
      </c>
      <c r="P405" s="2">
        <v>0</v>
      </c>
      <c r="Q405" s="2">
        <v>0</v>
      </c>
      <c r="R405" s="2">
        <v>0</v>
      </c>
      <c r="S405" s="2">
        <v>0</v>
      </c>
      <c r="T405" s="2">
        <v>0</v>
      </c>
      <c r="U405" s="2">
        <v>0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</v>
      </c>
      <c r="AB405" s="2">
        <v>0</v>
      </c>
      <c r="AC405" s="2">
        <v>0</v>
      </c>
      <c r="AD405" s="2">
        <v>0</v>
      </c>
      <c r="AE405" s="2">
        <v>0</v>
      </c>
      <c r="AF405" s="2">
        <v>0</v>
      </c>
      <c r="AG405" s="2">
        <v>0</v>
      </c>
      <c r="AH405" s="2">
        <v>0</v>
      </c>
      <c r="AI405" s="2">
        <v>0</v>
      </c>
      <c r="AJ405" s="6">
        <v>0</v>
      </c>
      <c r="AK405" s="6">
        <v>0</v>
      </c>
      <c r="AL405" s="6">
        <v>0</v>
      </c>
      <c r="AM405" s="6">
        <v>0</v>
      </c>
      <c r="AN405" s="6">
        <v>0</v>
      </c>
      <c r="AO405" s="6">
        <v>0</v>
      </c>
      <c r="AP405" s="6">
        <v>0</v>
      </c>
      <c r="AQ405" s="6">
        <v>0</v>
      </c>
      <c r="AR405" s="6">
        <v>0</v>
      </c>
      <c r="AS405" s="6">
        <v>0</v>
      </c>
      <c r="AT405" s="6">
        <v>0</v>
      </c>
      <c r="AU405" s="6">
        <v>0</v>
      </c>
      <c r="AV405" s="6">
        <v>0</v>
      </c>
      <c r="AW405" s="6">
        <v>0</v>
      </c>
      <c r="AX405" s="6">
        <v>0</v>
      </c>
      <c r="AY405" s="6">
        <v>0</v>
      </c>
      <c r="AZ405" s="6">
        <v>0</v>
      </c>
      <c r="BA405" s="6">
        <v>0</v>
      </c>
      <c r="BB405" s="6">
        <v>0</v>
      </c>
      <c r="BC405" s="6">
        <v>0</v>
      </c>
      <c r="BD405" s="147">
        <v>0</v>
      </c>
      <c r="BE405" s="147">
        <v>0</v>
      </c>
      <c r="BF405" s="147">
        <v>0</v>
      </c>
      <c r="BG405" s="147">
        <v>0</v>
      </c>
      <c r="BH405" s="147">
        <v>0</v>
      </c>
      <c r="BI405" s="147">
        <v>0</v>
      </c>
      <c r="BJ405" s="147">
        <v>0</v>
      </c>
      <c r="BK405" s="147">
        <v>0</v>
      </c>
      <c r="BL405" s="147">
        <v>0</v>
      </c>
      <c r="BM405" s="147">
        <v>0</v>
      </c>
      <c r="BN405" s="2">
        <v>0</v>
      </c>
      <c r="BO405" s="148">
        <v>0</v>
      </c>
      <c r="BP405" s="148">
        <v>0</v>
      </c>
      <c r="BQ405" s="148">
        <v>0</v>
      </c>
      <c r="BR405" s="148">
        <v>0</v>
      </c>
      <c r="BS405" s="148">
        <v>0</v>
      </c>
      <c r="BT405" s="148">
        <v>0</v>
      </c>
      <c r="BU405" s="148">
        <v>0</v>
      </c>
      <c r="BV405" s="148">
        <v>0</v>
      </c>
      <c r="BW405" s="148">
        <v>0</v>
      </c>
      <c r="BX405" s="148">
        <v>0</v>
      </c>
      <c r="BY405" s="2">
        <v>0</v>
      </c>
      <c r="BZ405" s="149">
        <v>0</v>
      </c>
      <c r="CA405" s="149">
        <v>0</v>
      </c>
      <c r="CB405" s="149">
        <v>0</v>
      </c>
      <c r="CC405" s="149">
        <v>0</v>
      </c>
      <c r="CD405" s="149">
        <v>0</v>
      </c>
      <c r="CE405" s="149">
        <v>0</v>
      </c>
      <c r="CF405" s="149">
        <v>0</v>
      </c>
      <c r="CG405" s="149">
        <v>0</v>
      </c>
      <c r="CH405" s="149">
        <v>0</v>
      </c>
      <c r="CI405" s="149">
        <v>0</v>
      </c>
      <c r="CJ405" s="2">
        <v>0</v>
      </c>
      <c r="CK405" s="150">
        <v>0</v>
      </c>
      <c r="CL405" s="150">
        <v>0</v>
      </c>
      <c r="CM405" s="150">
        <v>0</v>
      </c>
      <c r="CN405" s="150">
        <v>0</v>
      </c>
      <c r="CO405" s="150">
        <v>0</v>
      </c>
      <c r="CP405" s="150">
        <v>0</v>
      </c>
      <c r="CQ405" s="150">
        <v>0</v>
      </c>
      <c r="CR405" s="150">
        <v>0</v>
      </c>
      <c r="CS405" s="150">
        <v>0</v>
      </c>
      <c r="CT405" s="150">
        <v>0</v>
      </c>
      <c r="CU405" s="2">
        <v>0</v>
      </c>
      <c r="CV405" s="151">
        <v>0</v>
      </c>
      <c r="CW405" s="151">
        <v>0</v>
      </c>
      <c r="CX405" s="151">
        <v>0</v>
      </c>
      <c r="CY405" s="151">
        <v>0</v>
      </c>
      <c r="CZ405" s="151">
        <v>0</v>
      </c>
      <c r="DA405" s="151">
        <v>0</v>
      </c>
      <c r="DB405" s="151">
        <v>0</v>
      </c>
      <c r="DC405" s="151">
        <v>0</v>
      </c>
      <c r="DD405" s="151">
        <v>0</v>
      </c>
      <c r="DE405" s="151">
        <v>0</v>
      </c>
      <c r="DF405" s="2">
        <v>0</v>
      </c>
      <c r="DG405" s="171">
        <v>0</v>
      </c>
      <c r="DH405" s="171">
        <v>0</v>
      </c>
      <c r="DI405" s="171">
        <v>0</v>
      </c>
      <c r="DJ405" s="171">
        <v>0</v>
      </c>
      <c r="DK405" s="171">
        <v>0</v>
      </c>
      <c r="DL405" s="171">
        <v>0</v>
      </c>
      <c r="DM405" s="171">
        <v>0</v>
      </c>
      <c r="DN405" s="171">
        <v>0</v>
      </c>
      <c r="DO405" s="171">
        <v>0</v>
      </c>
      <c r="DP405" s="171">
        <v>0</v>
      </c>
    </row>
    <row r="406" spans="1:120" x14ac:dyDescent="0.2">
      <c r="A406" t="s">
        <v>7196</v>
      </c>
      <c r="B406" t="s">
        <v>2301</v>
      </c>
      <c r="C406" t="s">
        <v>1088</v>
      </c>
      <c r="D406" t="s">
        <v>2690</v>
      </c>
      <c r="E406" t="s">
        <v>24</v>
      </c>
      <c r="F406" t="s">
        <v>30</v>
      </c>
      <c r="G406" t="s">
        <v>3946</v>
      </c>
      <c r="H406" t="s">
        <v>2368</v>
      </c>
      <c r="I406" t="s">
        <v>2368</v>
      </c>
      <c r="J406" t="s">
        <v>32</v>
      </c>
      <c r="K406">
        <v>15</v>
      </c>
      <c r="L406" t="s">
        <v>2690</v>
      </c>
      <c r="M406" s="25">
        <v>0.49094891499999999</v>
      </c>
      <c r="N406" t="s">
        <v>7212</v>
      </c>
      <c r="O406" s="25">
        <v>9.375E-2</v>
      </c>
      <c r="P406" s="2">
        <v>96.781551568919099</v>
      </c>
      <c r="Q406" s="2">
        <v>138.47027114338545</v>
      </c>
      <c r="R406" s="2">
        <v>210.96574075294816</v>
      </c>
      <c r="S406" s="2">
        <v>309.18016294310422</v>
      </c>
      <c r="T406" s="2">
        <v>424.76564613461795</v>
      </c>
      <c r="U406" s="2">
        <v>529.34314663347095</v>
      </c>
      <c r="V406" s="2">
        <v>570.86908758844174</v>
      </c>
      <c r="W406" s="2">
        <v>505.63585622019463</v>
      </c>
      <c r="X406" s="2">
        <v>353.32842580163782</v>
      </c>
      <c r="Y406" s="2">
        <v>194.47836792273282</v>
      </c>
      <c r="Z406" s="2">
        <v>96.781551568919099</v>
      </c>
      <c r="AA406" s="2">
        <v>235.25182271230457</v>
      </c>
      <c r="AB406" s="2">
        <v>446.21756336940251</v>
      </c>
      <c r="AC406" s="2">
        <v>755.39772631250662</v>
      </c>
      <c r="AD406" s="2">
        <v>1180.1633725429749</v>
      </c>
      <c r="AE406" s="2">
        <v>1709.5065186971947</v>
      </c>
      <c r="AF406" s="2">
        <v>2280.3756067648874</v>
      </c>
      <c r="AG406" s="2">
        <v>2786.0114626016812</v>
      </c>
      <c r="AH406" s="2">
        <v>3139.3398884991693</v>
      </c>
      <c r="AI406" s="2">
        <v>3333.8182567094527</v>
      </c>
      <c r="AJ406" s="6">
        <v>0</v>
      </c>
      <c r="AK406" s="6">
        <v>0</v>
      </c>
      <c r="AL406" s="6">
        <v>0</v>
      </c>
      <c r="AM406" s="6">
        <v>0</v>
      </c>
      <c r="AN406" s="6">
        <v>0</v>
      </c>
      <c r="AO406" s="6">
        <v>0</v>
      </c>
      <c r="AP406" s="6">
        <v>0</v>
      </c>
      <c r="AQ406" s="6">
        <v>0</v>
      </c>
      <c r="AR406" s="6">
        <v>0</v>
      </c>
      <c r="AS406" s="6">
        <v>0</v>
      </c>
      <c r="AT406" s="6">
        <v>1.7624569272329921E-5</v>
      </c>
      <c r="AU406" s="6">
        <v>4.2840933820763673E-5</v>
      </c>
      <c r="AV406" s="6">
        <v>8.1259209308439222E-5</v>
      </c>
      <c r="AW406" s="6">
        <v>1.3756298943063105E-4</v>
      </c>
      <c r="AX406" s="6">
        <v>2.1491566083478599E-4</v>
      </c>
      <c r="AY406" s="6">
        <v>3.113125959633215E-4</v>
      </c>
      <c r="AZ406" s="6">
        <v>4.1527168346478703E-4</v>
      </c>
      <c r="BA406" s="6">
        <v>5.0735136211535459E-4</v>
      </c>
      <c r="BB406" s="6">
        <v>5.7169483684957681E-4</v>
      </c>
      <c r="BC406" s="6">
        <v>6.0711065129899695E-4</v>
      </c>
      <c r="BD406" s="147">
        <v>4.2651610554251134</v>
      </c>
      <c r="BE406" s="147">
        <v>6.2854535620477572</v>
      </c>
      <c r="BF406" s="147">
        <v>9.8634588956062288</v>
      </c>
      <c r="BG406" s="147">
        <v>14.889021279811914</v>
      </c>
      <c r="BH406" s="147">
        <v>21.068864912129097</v>
      </c>
      <c r="BI406" s="147">
        <v>27.043710174242367</v>
      </c>
      <c r="BJ406" s="147">
        <v>30.040193771984136</v>
      </c>
      <c r="BK406" s="147">
        <v>27.40572473099882</v>
      </c>
      <c r="BL406" s="147">
        <v>19.725100785036435</v>
      </c>
      <c r="BM406" s="147">
        <v>11.182764480537715</v>
      </c>
      <c r="BN406" s="2">
        <v>94.608901284050376</v>
      </c>
      <c r="BO406" s="148">
        <v>5.755051029468234</v>
      </c>
      <c r="BP406" s="148">
        <v>8.4810644950738698</v>
      </c>
      <c r="BQ406" s="148">
        <v>13.308925157485859</v>
      </c>
      <c r="BR406" s="148">
        <v>20.089998040089363</v>
      </c>
      <c r="BS406" s="148">
        <v>28.428561343081647</v>
      </c>
      <c r="BT406" s="148">
        <v>36.490517018331325</v>
      </c>
      <c r="BU406" s="148">
        <v>40.533720965350774</v>
      </c>
      <c r="BV406" s="148">
        <v>36.978989134734455</v>
      </c>
      <c r="BW406" s="148">
        <v>26.615398599051041</v>
      </c>
      <c r="BX406" s="148">
        <v>15.089085593651705</v>
      </c>
      <c r="BY406" s="2">
        <v>127.65732586793575</v>
      </c>
      <c r="BZ406" s="149">
        <v>14.124735066436227</v>
      </c>
      <c r="CA406" s="149">
        <v>20.815243593999195</v>
      </c>
      <c r="CB406" s="149">
        <v>32.66435708492503</v>
      </c>
      <c r="CC406" s="149">
        <v>49.307277789282288</v>
      </c>
      <c r="CD406" s="149">
        <v>69.772777901512626</v>
      </c>
      <c r="CE406" s="149">
        <v>89.559394466192416</v>
      </c>
      <c r="CF406" s="149">
        <v>99.482709529568282</v>
      </c>
      <c r="CG406" s="149">
        <v>90.758261200163531</v>
      </c>
      <c r="CH406" s="149">
        <v>65.322696875188299</v>
      </c>
      <c r="CI406" s="149">
        <v>37.033439897196367</v>
      </c>
      <c r="CJ406" s="2">
        <v>313.31188862471606</v>
      </c>
      <c r="CK406" s="150">
        <v>-79.340166264346109</v>
      </c>
      <c r="CL406" s="150">
        <v>-116.92147709765456</v>
      </c>
      <c r="CM406" s="150">
        <v>-183.47923057291027</v>
      </c>
      <c r="CN406" s="150">
        <v>-276.96431822922648</v>
      </c>
      <c r="CO406" s="150">
        <v>-391.92124832030743</v>
      </c>
      <c r="CP406" s="150">
        <v>-503.06481601673494</v>
      </c>
      <c r="CQ406" s="150">
        <v>-558.80515120309803</v>
      </c>
      <c r="CR406" s="150">
        <v>-509.79898027218252</v>
      </c>
      <c r="CS406" s="150">
        <v>-366.92466135016565</v>
      </c>
      <c r="CT406" s="150">
        <v>-208.02084180440261</v>
      </c>
      <c r="CU406" s="2">
        <v>-1759.9068031477896</v>
      </c>
      <c r="CV406" s="151">
        <v>93.46490133078234</v>
      </c>
      <c r="CW406" s="151">
        <v>137.73672069165374</v>
      </c>
      <c r="CX406" s="151">
        <v>216.14358765783527</v>
      </c>
      <c r="CY406" s="151">
        <v>326.27159601850872</v>
      </c>
      <c r="CZ406" s="151">
        <v>461.69402622182002</v>
      </c>
      <c r="DA406" s="151">
        <v>592.62421048292742</v>
      </c>
      <c r="DB406" s="151">
        <v>658.28786073266633</v>
      </c>
      <c r="DC406" s="151">
        <v>600.55724147234605</v>
      </c>
      <c r="DD406" s="151">
        <v>432.24735822535393</v>
      </c>
      <c r="DE406" s="151">
        <v>245.054281701599</v>
      </c>
      <c r="DF406" s="2">
        <v>2073.2186917725057</v>
      </c>
      <c r="DG406" s="171">
        <v>11.596554901202008</v>
      </c>
      <c r="DH406" s="171">
        <v>29.033983775521701</v>
      </c>
      <c r="DI406" s="171">
        <v>56.722781342253597</v>
      </c>
      <c r="DJ406" s="171">
        <v>98.906254438948253</v>
      </c>
      <c r="DK406" s="171">
        <v>159.15762092015194</v>
      </c>
      <c r="DL406" s="171">
        <v>237.4615470173236</v>
      </c>
      <c r="DM406" s="171">
        <v>326.26173626345832</v>
      </c>
      <c r="DN406" s="171">
        <v>410.56306793146632</v>
      </c>
      <c r="DO406" s="171">
        <v>476.51057585354408</v>
      </c>
      <c r="DP406" s="171">
        <v>521.21073382621182</v>
      </c>
    </row>
    <row r="407" spans="1:120" x14ac:dyDescent="0.2">
      <c r="A407" t="s">
        <v>7196</v>
      </c>
      <c r="B407" t="s">
        <v>2301</v>
      </c>
      <c r="C407" t="s">
        <v>1088</v>
      </c>
      <c r="D407" t="s">
        <v>2690</v>
      </c>
      <c r="E407" t="s">
        <v>24</v>
      </c>
      <c r="F407" t="s">
        <v>25</v>
      </c>
      <c r="G407" t="s">
        <v>3949</v>
      </c>
      <c r="H407" t="s">
        <v>2368</v>
      </c>
      <c r="I407" t="s">
        <v>2368</v>
      </c>
      <c r="J407" t="s">
        <v>32</v>
      </c>
      <c r="K407">
        <v>15</v>
      </c>
      <c r="L407" t="s">
        <v>2690</v>
      </c>
      <c r="M407" s="25">
        <v>0.49094891499999999</v>
      </c>
      <c r="N407" t="s">
        <v>7212</v>
      </c>
      <c r="O407" s="25">
        <v>9.375E-2</v>
      </c>
      <c r="P407" s="2">
        <v>13.747823300434327</v>
      </c>
      <c r="Q407" s="2">
        <v>21.709441817546217</v>
      </c>
      <c r="R407" s="2">
        <v>36.390731737829775</v>
      </c>
      <c r="S407" s="2">
        <v>58.191410106075679</v>
      </c>
      <c r="T407" s="2">
        <v>86.620545449027716</v>
      </c>
      <c r="U407" s="2">
        <v>107.29680242378117</v>
      </c>
      <c r="V407" s="2">
        <v>114.18828563135747</v>
      </c>
      <c r="W407" s="2">
        <v>99.298469365694018</v>
      </c>
      <c r="X407" s="2">
        <v>67.881952190076831</v>
      </c>
      <c r="Y407" s="2">
        <v>36.460569321073002</v>
      </c>
      <c r="Z407" s="2">
        <v>13.747823300434327</v>
      </c>
      <c r="AA407" s="2">
        <v>35.45726512756557</v>
      </c>
      <c r="AB407" s="2">
        <v>71.847996865395331</v>
      </c>
      <c r="AC407" s="2">
        <v>130.03940700022608</v>
      </c>
      <c r="AD407" s="2">
        <v>216.65995244925381</v>
      </c>
      <c r="AE407" s="2">
        <v>323.9567547771847</v>
      </c>
      <c r="AF407" s="2">
        <v>438.14504040854223</v>
      </c>
      <c r="AG407" s="2">
        <v>537.4435097742363</v>
      </c>
      <c r="AH407" s="2">
        <v>605.32546192597295</v>
      </c>
      <c r="AI407" s="2">
        <v>641.78603131414116</v>
      </c>
      <c r="AJ407" s="6">
        <v>0</v>
      </c>
      <c r="AK407" s="6">
        <v>0</v>
      </c>
      <c r="AL407" s="6">
        <v>0</v>
      </c>
      <c r="AM407" s="6">
        <v>0</v>
      </c>
      <c r="AN407" s="6">
        <v>0</v>
      </c>
      <c r="AO407" s="6">
        <v>0</v>
      </c>
      <c r="AP407" s="6">
        <v>0</v>
      </c>
      <c r="AQ407" s="6">
        <v>0</v>
      </c>
      <c r="AR407" s="6">
        <v>0</v>
      </c>
      <c r="AS407" s="6">
        <v>0</v>
      </c>
      <c r="AT407" s="6">
        <v>2.5035707753632399E-6</v>
      </c>
      <c r="AU407" s="6">
        <v>6.4570056515692091E-6</v>
      </c>
      <c r="AV407" s="6">
        <v>1.3084001829941376E-5</v>
      </c>
      <c r="AW407" s="6">
        <v>2.3681047675456128E-5</v>
      </c>
      <c r="AX407" s="6">
        <v>3.9455229623616461E-5</v>
      </c>
      <c r="AY407" s="6">
        <v>5.8994696543419519E-5</v>
      </c>
      <c r="AZ407" s="6">
        <v>7.9789148766737323E-5</v>
      </c>
      <c r="BA407" s="6">
        <v>9.7872065640887109E-5</v>
      </c>
      <c r="BB407" s="6">
        <v>1.1023382414387315E-4</v>
      </c>
      <c r="BC407" s="6">
        <v>1.1687353822649726E-4</v>
      </c>
      <c r="BD407" s="147">
        <v>0.60586629979911699</v>
      </c>
      <c r="BE407" s="147">
        <v>0.9854367098109249</v>
      </c>
      <c r="BF407" s="147">
        <v>1.701406519352602</v>
      </c>
      <c r="BG407" s="147">
        <v>2.8022921494192414</v>
      </c>
      <c r="BH407" s="147">
        <v>4.2964787460757137</v>
      </c>
      <c r="BI407" s="147">
        <v>5.4817062350311074</v>
      </c>
      <c r="BJ407" s="147">
        <v>6.0088000934631465</v>
      </c>
      <c r="BK407" s="147">
        <v>5.382028359279639</v>
      </c>
      <c r="BL407" s="147">
        <v>3.7896139983540595</v>
      </c>
      <c r="BM407" s="147">
        <v>2.0965311664167778</v>
      </c>
      <c r="BN407" s="2">
        <v>18.081906581702892</v>
      </c>
      <c r="BO407" s="148">
        <v>0.81750523065101133</v>
      </c>
      <c r="BP407" s="148">
        <v>1.3296657447576488</v>
      </c>
      <c r="BQ407" s="148">
        <v>2.2957354279247046</v>
      </c>
      <c r="BR407" s="148">
        <v>3.7811782743520634</v>
      </c>
      <c r="BS407" s="148">
        <v>5.7973084977038249</v>
      </c>
      <c r="BT407" s="148">
        <v>7.3965551830759271</v>
      </c>
      <c r="BU407" s="148">
        <v>8.1077714802277683</v>
      </c>
      <c r="BV407" s="148">
        <v>7.2620582076969935</v>
      </c>
      <c r="BW407" s="148">
        <v>5.1133876679226571</v>
      </c>
      <c r="BX407" s="148">
        <v>2.8288835265088292</v>
      </c>
      <c r="BY407" s="2">
        <v>24.398209993832378</v>
      </c>
      <c r="BZ407" s="149">
        <v>2.0064191853809366</v>
      </c>
      <c r="CA407" s="149">
        <v>3.2634248202926504</v>
      </c>
      <c r="CB407" s="149">
        <v>5.6344686669206254</v>
      </c>
      <c r="CC407" s="149">
        <v>9.2802202953050656</v>
      </c>
      <c r="CD407" s="149">
        <v>14.228448402834081</v>
      </c>
      <c r="CE407" s="149">
        <v>18.153511034093576</v>
      </c>
      <c r="CF407" s="149">
        <v>19.89906319701328</v>
      </c>
      <c r="CG407" s="149">
        <v>17.823412458991978</v>
      </c>
      <c r="CH407" s="149">
        <v>12.549888042967243</v>
      </c>
      <c r="CI407" s="149">
        <v>6.9429845436896285</v>
      </c>
      <c r="CJ407" s="2">
        <v>59.881007221929316</v>
      </c>
      <c r="CK407" s="150">
        <v>-11.270273815072844</v>
      </c>
      <c r="CL407" s="150">
        <v>-18.331010572259903</v>
      </c>
      <c r="CM407" s="150">
        <v>-31.649420590337655</v>
      </c>
      <c r="CN407" s="150">
        <v>-52.128002241180113</v>
      </c>
      <c r="CO407" s="150">
        <v>-79.922735304751612</v>
      </c>
      <c r="CP407" s="150">
        <v>-101.97023710194267</v>
      </c>
      <c r="CQ407" s="150">
        <v>-111.77519260572622</v>
      </c>
      <c r="CR407" s="150">
        <v>-100.11603766322764</v>
      </c>
      <c r="CS407" s="150">
        <v>-70.494080012445522</v>
      </c>
      <c r="CT407" s="150">
        <v>-38.99949595345619</v>
      </c>
      <c r="CU407" s="2">
        <v>-336.35810135326562</v>
      </c>
      <c r="CV407" s="151">
        <v>13.276693000453779</v>
      </c>
      <c r="CW407" s="151">
        <v>21.594435392552555</v>
      </c>
      <c r="CX407" s="151">
        <v>37.283889257258274</v>
      </c>
      <c r="CY407" s="151">
        <v>61.408222536485177</v>
      </c>
      <c r="CZ407" s="151">
        <v>94.151183707585687</v>
      </c>
      <c r="DA407" s="151">
        <v>120.12374813603624</v>
      </c>
      <c r="DB407" s="151">
        <v>131.67425580273948</v>
      </c>
      <c r="DC407" s="151">
        <v>117.93945012221963</v>
      </c>
      <c r="DD407" s="151">
        <v>83.043968055412762</v>
      </c>
      <c r="DE407" s="151">
        <v>45.942480497145816</v>
      </c>
      <c r="DF407" s="2">
        <v>396.23910857519496</v>
      </c>
      <c r="DG407" s="171">
        <v>1.6472910910296892</v>
      </c>
      <c r="DH407" s="171">
        <v>4.3760156608736249</v>
      </c>
      <c r="DI407" s="171">
        <v>9.1332537099192894</v>
      </c>
      <c r="DJ407" s="171">
        <v>17.026409039697644</v>
      </c>
      <c r="DK407" s="171">
        <v>29.218905943669085</v>
      </c>
      <c r="DL407" s="171">
        <v>44.999695125308946</v>
      </c>
      <c r="DM407" s="171">
        <v>62.687024538783632</v>
      </c>
      <c r="DN407" s="171">
        <v>79.200842916385611</v>
      </c>
      <c r="DO407" s="171">
        <v>91.880457257227704</v>
      </c>
      <c r="DP407" s="171">
        <v>100.33713375570142</v>
      </c>
    </row>
    <row r="408" spans="1:120" x14ac:dyDescent="0.2">
      <c r="A408" t="s">
        <v>7196</v>
      </c>
      <c r="B408" t="s">
        <v>2301</v>
      </c>
      <c r="C408" t="s">
        <v>2579</v>
      </c>
      <c r="D408" t="s">
        <v>2720</v>
      </c>
      <c r="E408" t="s">
        <v>24</v>
      </c>
      <c r="F408" t="s">
        <v>25</v>
      </c>
      <c r="G408" t="s">
        <v>6249</v>
      </c>
      <c r="H408" t="s">
        <v>2551</v>
      </c>
      <c r="I408" t="s">
        <v>2551</v>
      </c>
      <c r="J408" t="s">
        <v>27</v>
      </c>
      <c r="K408">
        <v>15</v>
      </c>
      <c r="L408" t="s">
        <v>2584</v>
      </c>
      <c r="M408" s="25">
        <v>0</v>
      </c>
      <c r="N408" t="s">
        <v>7200</v>
      </c>
      <c r="O408" s="25">
        <v>0.375</v>
      </c>
      <c r="P408" s="2">
        <v>0</v>
      </c>
      <c r="Q408" s="2">
        <v>0</v>
      </c>
      <c r="R408" s="2">
        <v>0</v>
      </c>
      <c r="S408" s="2">
        <v>0</v>
      </c>
      <c r="T408" s="2">
        <v>0</v>
      </c>
      <c r="U408" s="2">
        <v>0</v>
      </c>
      <c r="V408" s="2">
        <v>0</v>
      </c>
      <c r="W408" s="2">
        <v>0</v>
      </c>
      <c r="X408" s="2">
        <v>0</v>
      </c>
      <c r="Y408" s="2">
        <v>0</v>
      </c>
      <c r="Z408" s="2">
        <v>0</v>
      </c>
      <c r="AA408" s="2">
        <v>0</v>
      </c>
      <c r="AB408" s="2">
        <v>0</v>
      </c>
      <c r="AC408" s="2">
        <v>0</v>
      </c>
      <c r="AD408" s="2">
        <v>0</v>
      </c>
      <c r="AE408" s="2">
        <v>0</v>
      </c>
      <c r="AF408" s="2">
        <v>0</v>
      </c>
      <c r="AG408" s="2">
        <v>0</v>
      </c>
      <c r="AH408" s="2">
        <v>0</v>
      </c>
      <c r="AI408" s="2">
        <v>0</v>
      </c>
      <c r="AJ408" s="6">
        <v>0</v>
      </c>
      <c r="AK408" s="6">
        <v>0</v>
      </c>
      <c r="AL408" s="6">
        <v>0</v>
      </c>
      <c r="AM408" s="6">
        <v>0</v>
      </c>
      <c r="AN408" s="6">
        <v>0</v>
      </c>
      <c r="AO408" s="6">
        <v>0</v>
      </c>
      <c r="AP408" s="6">
        <v>0</v>
      </c>
      <c r="AQ408" s="6">
        <v>0</v>
      </c>
      <c r="AR408" s="6">
        <v>0</v>
      </c>
      <c r="AS408" s="6">
        <v>0</v>
      </c>
      <c r="AT408" s="6">
        <v>0</v>
      </c>
      <c r="AU408" s="6">
        <v>0</v>
      </c>
      <c r="AV408" s="6">
        <v>0</v>
      </c>
      <c r="AW408" s="6">
        <v>0</v>
      </c>
      <c r="AX408" s="6">
        <v>0</v>
      </c>
      <c r="AY408" s="6">
        <v>0</v>
      </c>
      <c r="AZ408" s="6">
        <v>0</v>
      </c>
      <c r="BA408" s="6">
        <v>0</v>
      </c>
      <c r="BB408" s="6">
        <v>0</v>
      </c>
      <c r="BC408" s="6">
        <v>0</v>
      </c>
      <c r="BD408" s="147">
        <v>0</v>
      </c>
      <c r="BE408" s="147">
        <v>0</v>
      </c>
      <c r="BF408" s="147">
        <v>0</v>
      </c>
      <c r="BG408" s="147">
        <v>0</v>
      </c>
      <c r="BH408" s="147">
        <v>0</v>
      </c>
      <c r="BI408" s="147">
        <v>0</v>
      </c>
      <c r="BJ408" s="147">
        <v>0</v>
      </c>
      <c r="BK408" s="147">
        <v>0</v>
      </c>
      <c r="BL408" s="147">
        <v>0</v>
      </c>
      <c r="BM408" s="147">
        <v>0</v>
      </c>
      <c r="BN408" s="2">
        <v>0</v>
      </c>
      <c r="BO408" s="148">
        <v>0</v>
      </c>
      <c r="BP408" s="148">
        <v>0</v>
      </c>
      <c r="BQ408" s="148">
        <v>0</v>
      </c>
      <c r="BR408" s="148">
        <v>0</v>
      </c>
      <c r="BS408" s="148">
        <v>0</v>
      </c>
      <c r="BT408" s="148">
        <v>0</v>
      </c>
      <c r="BU408" s="148">
        <v>0</v>
      </c>
      <c r="BV408" s="148">
        <v>0</v>
      </c>
      <c r="BW408" s="148">
        <v>0</v>
      </c>
      <c r="BX408" s="148">
        <v>0</v>
      </c>
      <c r="BY408" s="2">
        <v>0</v>
      </c>
      <c r="BZ408" s="149">
        <v>0</v>
      </c>
      <c r="CA408" s="149">
        <v>0</v>
      </c>
      <c r="CB408" s="149">
        <v>0</v>
      </c>
      <c r="CC408" s="149">
        <v>0</v>
      </c>
      <c r="CD408" s="149">
        <v>0</v>
      </c>
      <c r="CE408" s="149">
        <v>0</v>
      </c>
      <c r="CF408" s="149">
        <v>0</v>
      </c>
      <c r="CG408" s="149">
        <v>0</v>
      </c>
      <c r="CH408" s="149">
        <v>0</v>
      </c>
      <c r="CI408" s="149">
        <v>0</v>
      </c>
      <c r="CJ408" s="2">
        <v>0</v>
      </c>
      <c r="CK408" s="150">
        <v>0</v>
      </c>
      <c r="CL408" s="150">
        <v>0</v>
      </c>
      <c r="CM408" s="150">
        <v>0</v>
      </c>
      <c r="CN408" s="150">
        <v>0</v>
      </c>
      <c r="CO408" s="150">
        <v>0</v>
      </c>
      <c r="CP408" s="150">
        <v>0</v>
      </c>
      <c r="CQ408" s="150">
        <v>0</v>
      </c>
      <c r="CR408" s="150">
        <v>0</v>
      </c>
      <c r="CS408" s="150">
        <v>0</v>
      </c>
      <c r="CT408" s="150">
        <v>0</v>
      </c>
      <c r="CU408" s="2">
        <v>0</v>
      </c>
      <c r="CV408" s="151">
        <v>0</v>
      </c>
      <c r="CW408" s="151">
        <v>0</v>
      </c>
      <c r="CX408" s="151">
        <v>0</v>
      </c>
      <c r="CY408" s="151">
        <v>0</v>
      </c>
      <c r="CZ408" s="151">
        <v>0</v>
      </c>
      <c r="DA408" s="151">
        <v>0</v>
      </c>
      <c r="DB408" s="151">
        <v>0</v>
      </c>
      <c r="DC408" s="151">
        <v>0</v>
      </c>
      <c r="DD408" s="151">
        <v>0</v>
      </c>
      <c r="DE408" s="151">
        <v>0</v>
      </c>
      <c r="DF408" s="2">
        <v>0</v>
      </c>
      <c r="DG408" s="171">
        <v>0</v>
      </c>
      <c r="DH408" s="171">
        <v>0</v>
      </c>
      <c r="DI408" s="171">
        <v>0</v>
      </c>
      <c r="DJ408" s="171">
        <v>0</v>
      </c>
      <c r="DK408" s="171">
        <v>0</v>
      </c>
      <c r="DL408" s="171">
        <v>0</v>
      </c>
      <c r="DM408" s="171">
        <v>0</v>
      </c>
      <c r="DN408" s="171">
        <v>0</v>
      </c>
      <c r="DO408" s="171">
        <v>0</v>
      </c>
      <c r="DP408" s="171">
        <v>0</v>
      </c>
    </row>
    <row r="409" spans="1:120" x14ac:dyDescent="0.2">
      <c r="A409" t="s">
        <v>7196</v>
      </c>
      <c r="B409" t="s">
        <v>2301</v>
      </c>
      <c r="C409" t="s">
        <v>2579</v>
      </c>
      <c r="D409" t="s">
        <v>2720</v>
      </c>
      <c r="E409" t="s">
        <v>24</v>
      </c>
      <c r="F409" t="s">
        <v>29</v>
      </c>
      <c r="G409" t="s">
        <v>3832</v>
      </c>
      <c r="H409" t="s">
        <v>2551</v>
      </c>
      <c r="I409" t="s">
        <v>2551</v>
      </c>
      <c r="J409" t="s">
        <v>27</v>
      </c>
      <c r="K409">
        <v>15</v>
      </c>
      <c r="L409" t="s">
        <v>2584</v>
      </c>
      <c r="M409" s="25">
        <v>0</v>
      </c>
      <c r="N409" t="s">
        <v>7202</v>
      </c>
      <c r="O409" s="25">
        <v>0.375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6">
        <v>0</v>
      </c>
      <c r="AK409" s="6">
        <v>0</v>
      </c>
      <c r="AL409" s="6">
        <v>0</v>
      </c>
      <c r="AM409" s="6">
        <v>0</v>
      </c>
      <c r="AN409" s="6">
        <v>0</v>
      </c>
      <c r="AO409" s="6">
        <v>0</v>
      </c>
      <c r="AP409" s="6">
        <v>0</v>
      </c>
      <c r="AQ409" s="6">
        <v>0</v>
      </c>
      <c r="AR409" s="6">
        <v>0</v>
      </c>
      <c r="AS409" s="6">
        <v>0</v>
      </c>
      <c r="AT409" s="6">
        <v>0</v>
      </c>
      <c r="AU409" s="6">
        <v>0</v>
      </c>
      <c r="AV409" s="6">
        <v>0</v>
      </c>
      <c r="AW409" s="6">
        <v>0</v>
      </c>
      <c r="AX409" s="6">
        <v>0</v>
      </c>
      <c r="AY409" s="6">
        <v>0</v>
      </c>
      <c r="AZ409" s="6">
        <v>0</v>
      </c>
      <c r="BA409" s="6">
        <v>0</v>
      </c>
      <c r="BB409" s="6">
        <v>0</v>
      </c>
      <c r="BC409" s="6">
        <v>0</v>
      </c>
      <c r="BD409" s="147">
        <v>0</v>
      </c>
      <c r="BE409" s="147">
        <v>0</v>
      </c>
      <c r="BF409" s="147">
        <v>0</v>
      </c>
      <c r="BG409" s="147">
        <v>0</v>
      </c>
      <c r="BH409" s="147">
        <v>0</v>
      </c>
      <c r="BI409" s="147">
        <v>0</v>
      </c>
      <c r="BJ409" s="147">
        <v>0</v>
      </c>
      <c r="BK409" s="147">
        <v>0</v>
      </c>
      <c r="BL409" s="147">
        <v>0</v>
      </c>
      <c r="BM409" s="147">
        <v>0</v>
      </c>
      <c r="BN409" s="2">
        <v>0</v>
      </c>
      <c r="BO409" s="148">
        <v>0</v>
      </c>
      <c r="BP409" s="148">
        <v>0</v>
      </c>
      <c r="BQ409" s="148">
        <v>0</v>
      </c>
      <c r="BR409" s="148">
        <v>0</v>
      </c>
      <c r="BS409" s="148">
        <v>0</v>
      </c>
      <c r="BT409" s="148">
        <v>0</v>
      </c>
      <c r="BU409" s="148">
        <v>0</v>
      </c>
      <c r="BV409" s="148">
        <v>0</v>
      </c>
      <c r="BW409" s="148">
        <v>0</v>
      </c>
      <c r="BX409" s="148">
        <v>0</v>
      </c>
      <c r="BY409" s="2">
        <v>0</v>
      </c>
      <c r="BZ409" s="149">
        <v>0</v>
      </c>
      <c r="CA409" s="149">
        <v>0</v>
      </c>
      <c r="CB409" s="149">
        <v>0</v>
      </c>
      <c r="CC409" s="149">
        <v>0</v>
      </c>
      <c r="CD409" s="149">
        <v>0</v>
      </c>
      <c r="CE409" s="149">
        <v>0</v>
      </c>
      <c r="CF409" s="149">
        <v>0</v>
      </c>
      <c r="CG409" s="149">
        <v>0</v>
      </c>
      <c r="CH409" s="149">
        <v>0</v>
      </c>
      <c r="CI409" s="149">
        <v>0</v>
      </c>
      <c r="CJ409" s="2">
        <v>0</v>
      </c>
      <c r="CK409" s="150">
        <v>0</v>
      </c>
      <c r="CL409" s="150">
        <v>0</v>
      </c>
      <c r="CM409" s="150">
        <v>0</v>
      </c>
      <c r="CN409" s="150">
        <v>0</v>
      </c>
      <c r="CO409" s="150">
        <v>0</v>
      </c>
      <c r="CP409" s="150">
        <v>0</v>
      </c>
      <c r="CQ409" s="150">
        <v>0</v>
      </c>
      <c r="CR409" s="150">
        <v>0</v>
      </c>
      <c r="CS409" s="150">
        <v>0</v>
      </c>
      <c r="CT409" s="150">
        <v>0</v>
      </c>
      <c r="CU409" s="2">
        <v>0</v>
      </c>
      <c r="CV409" s="151">
        <v>0</v>
      </c>
      <c r="CW409" s="151">
        <v>0</v>
      </c>
      <c r="CX409" s="151">
        <v>0</v>
      </c>
      <c r="CY409" s="151">
        <v>0</v>
      </c>
      <c r="CZ409" s="151">
        <v>0</v>
      </c>
      <c r="DA409" s="151">
        <v>0</v>
      </c>
      <c r="DB409" s="151">
        <v>0</v>
      </c>
      <c r="DC409" s="151">
        <v>0</v>
      </c>
      <c r="DD409" s="151">
        <v>0</v>
      </c>
      <c r="DE409" s="151">
        <v>0</v>
      </c>
      <c r="DF409" s="2">
        <v>0</v>
      </c>
      <c r="DG409" s="171">
        <v>0</v>
      </c>
      <c r="DH409" s="171">
        <v>0</v>
      </c>
      <c r="DI409" s="171">
        <v>0</v>
      </c>
      <c r="DJ409" s="171">
        <v>0</v>
      </c>
      <c r="DK409" s="171">
        <v>0</v>
      </c>
      <c r="DL409" s="171">
        <v>0</v>
      </c>
      <c r="DM409" s="171">
        <v>0</v>
      </c>
      <c r="DN409" s="171">
        <v>0</v>
      </c>
      <c r="DO409" s="171">
        <v>0</v>
      </c>
      <c r="DP409" s="171">
        <v>0</v>
      </c>
    </row>
    <row r="410" spans="1:120" x14ac:dyDescent="0.2">
      <c r="A410" t="s">
        <v>7196</v>
      </c>
      <c r="B410" t="s">
        <v>2301</v>
      </c>
      <c r="C410" t="s">
        <v>1050</v>
      </c>
      <c r="D410" t="s">
        <v>1204</v>
      </c>
      <c r="E410" t="s">
        <v>24</v>
      </c>
      <c r="F410" t="s">
        <v>25</v>
      </c>
      <c r="G410" t="s">
        <v>3884</v>
      </c>
      <c r="H410" t="s">
        <v>2517</v>
      </c>
      <c r="I410" t="s">
        <v>2517</v>
      </c>
      <c r="J410" t="s">
        <v>27</v>
      </c>
      <c r="K410">
        <v>15</v>
      </c>
      <c r="L410" t="s">
        <v>2725</v>
      </c>
      <c r="M410" s="25">
        <v>0</v>
      </c>
      <c r="N410" t="s">
        <v>7200</v>
      </c>
      <c r="O410" s="25">
        <v>0.20786516899999999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0</v>
      </c>
      <c r="X410" s="2">
        <v>0</v>
      </c>
      <c r="Y410" s="2">
        <v>0</v>
      </c>
      <c r="Z410" s="2">
        <v>0</v>
      </c>
      <c r="AA410" s="2">
        <v>0</v>
      </c>
      <c r="AB410" s="2">
        <v>0</v>
      </c>
      <c r="AC410" s="2">
        <v>0</v>
      </c>
      <c r="AD410" s="2">
        <v>0</v>
      </c>
      <c r="AE410" s="2">
        <v>0</v>
      </c>
      <c r="AF410" s="2">
        <v>0</v>
      </c>
      <c r="AG410" s="2">
        <v>0</v>
      </c>
      <c r="AH410" s="2">
        <v>0</v>
      </c>
      <c r="AI410" s="2">
        <v>0</v>
      </c>
      <c r="AJ410" s="6">
        <v>0</v>
      </c>
      <c r="AK410" s="6">
        <v>0</v>
      </c>
      <c r="AL410" s="6">
        <v>0</v>
      </c>
      <c r="AM410" s="6">
        <v>0</v>
      </c>
      <c r="AN410" s="6">
        <v>0</v>
      </c>
      <c r="AO410" s="6">
        <v>0</v>
      </c>
      <c r="AP410" s="6">
        <v>0</v>
      </c>
      <c r="AQ410" s="6">
        <v>0</v>
      </c>
      <c r="AR410" s="6">
        <v>0</v>
      </c>
      <c r="AS410" s="6">
        <v>0</v>
      </c>
      <c r="AT410" s="6">
        <v>0</v>
      </c>
      <c r="AU410" s="6">
        <v>0</v>
      </c>
      <c r="AV410" s="6">
        <v>0</v>
      </c>
      <c r="AW410" s="6">
        <v>0</v>
      </c>
      <c r="AX410" s="6">
        <v>0</v>
      </c>
      <c r="AY410" s="6">
        <v>0</v>
      </c>
      <c r="AZ410" s="6">
        <v>0</v>
      </c>
      <c r="BA410" s="6">
        <v>0</v>
      </c>
      <c r="BB410" s="6">
        <v>0</v>
      </c>
      <c r="BC410" s="6">
        <v>0</v>
      </c>
      <c r="BD410" s="147">
        <v>0</v>
      </c>
      <c r="BE410" s="147">
        <v>0</v>
      </c>
      <c r="BF410" s="147">
        <v>0</v>
      </c>
      <c r="BG410" s="147">
        <v>0</v>
      </c>
      <c r="BH410" s="147">
        <v>0</v>
      </c>
      <c r="BI410" s="147">
        <v>0</v>
      </c>
      <c r="BJ410" s="147">
        <v>0</v>
      </c>
      <c r="BK410" s="147">
        <v>0</v>
      </c>
      <c r="BL410" s="147">
        <v>0</v>
      </c>
      <c r="BM410" s="147">
        <v>0</v>
      </c>
      <c r="BN410" s="2">
        <v>0</v>
      </c>
      <c r="BO410" s="148">
        <v>0</v>
      </c>
      <c r="BP410" s="148">
        <v>0</v>
      </c>
      <c r="BQ410" s="148">
        <v>0</v>
      </c>
      <c r="BR410" s="148">
        <v>0</v>
      </c>
      <c r="BS410" s="148">
        <v>0</v>
      </c>
      <c r="BT410" s="148">
        <v>0</v>
      </c>
      <c r="BU410" s="148">
        <v>0</v>
      </c>
      <c r="BV410" s="148">
        <v>0</v>
      </c>
      <c r="BW410" s="148">
        <v>0</v>
      </c>
      <c r="BX410" s="148">
        <v>0</v>
      </c>
      <c r="BY410" s="2">
        <v>0</v>
      </c>
      <c r="BZ410" s="149">
        <v>0</v>
      </c>
      <c r="CA410" s="149">
        <v>0</v>
      </c>
      <c r="CB410" s="149">
        <v>0</v>
      </c>
      <c r="CC410" s="149">
        <v>0</v>
      </c>
      <c r="CD410" s="149">
        <v>0</v>
      </c>
      <c r="CE410" s="149">
        <v>0</v>
      </c>
      <c r="CF410" s="149">
        <v>0</v>
      </c>
      <c r="CG410" s="149">
        <v>0</v>
      </c>
      <c r="CH410" s="149">
        <v>0</v>
      </c>
      <c r="CI410" s="149">
        <v>0</v>
      </c>
      <c r="CJ410" s="2">
        <v>0</v>
      </c>
      <c r="CK410" s="150">
        <v>0</v>
      </c>
      <c r="CL410" s="150">
        <v>0</v>
      </c>
      <c r="CM410" s="150">
        <v>0</v>
      </c>
      <c r="CN410" s="150">
        <v>0</v>
      </c>
      <c r="CO410" s="150">
        <v>0</v>
      </c>
      <c r="CP410" s="150">
        <v>0</v>
      </c>
      <c r="CQ410" s="150">
        <v>0</v>
      </c>
      <c r="CR410" s="150">
        <v>0</v>
      </c>
      <c r="CS410" s="150">
        <v>0</v>
      </c>
      <c r="CT410" s="150">
        <v>0</v>
      </c>
      <c r="CU410" s="2">
        <v>0</v>
      </c>
      <c r="CV410" s="151">
        <v>0</v>
      </c>
      <c r="CW410" s="151">
        <v>0</v>
      </c>
      <c r="CX410" s="151">
        <v>0</v>
      </c>
      <c r="CY410" s="151">
        <v>0</v>
      </c>
      <c r="CZ410" s="151">
        <v>0</v>
      </c>
      <c r="DA410" s="151">
        <v>0</v>
      </c>
      <c r="DB410" s="151">
        <v>0</v>
      </c>
      <c r="DC410" s="151">
        <v>0</v>
      </c>
      <c r="DD410" s="151">
        <v>0</v>
      </c>
      <c r="DE410" s="151">
        <v>0</v>
      </c>
      <c r="DF410" s="2">
        <v>0</v>
      </c>
      <c r="DG410" s="171">
        <v>0</v>
      </c>
      <c r="DH410" s="171">
        <v>0</v>
      </c>
      <c r="DI410" s="171">
        <v>0</v>
      </c>
      <c r="DJ410" s="171">
        <v>0</v>
      </c>
      <c r="DK410" s="171">
        <v>0</v>
      </c>
      <c r="DL410" s="171">
        <v>0</v>
      </c>
      <c r="DM410" s="171">
        <v>0</v>
      </c>
      <c r="DN410" s="171">
        <v>0</v>
      </c>
      <c r="DO410" s="171">
        <v>0</v>
      </c>
      <c r="DP410" s="171">
        <v>0</v>
      </c>
    </row>
    <row r="411" spans="1:120" x14ac:dyDescent="0.2">
      <c r="A411" t="s">
        <v>7196</v>
      </c>
      <c r="B411" t="s">
        <v>2301</v>
      </c>
      <c r="C411" t="s">
        <v>1050</v>
      </c>
      <c r="D411" t="s">
        <v>1204</v>
      </c>
      <c r="E411" t="s">
        <v>24</v>
      </c>
      <c r="F411" t="s">
        <v>29</v>
      </c>
      <c r="G411" t="s">
        <v>3888</v>
      </c>
      <c r="H411" t="s">
        <v>2517</v>
      </c>
      <c r="I411" t="s">
        <v>2517</v>
      </c>
      <c r="J411" t="s">
        <v>27</v>
      </c>
      <c r="K411">
        <v>15</v>
      </c>
      <c r="L411" t="s">
        <v>2725</v>
      </c>
      <c r="M411" s="25">
        <v>0</v>
      </c>
      <c r="N411" t="s">
        <v>7202</v>
      </c>
      <c r="O411" s="25">
        <v>0.20786516899999999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6">
        <v>0</v>
      </c>
      <c r="AK411" s="6">
        <v>0</v>
      </c>
      <c r="AL411" s="6">
        <v>0</v>
      </c>
      <c r="AM411" s="6">
        <v>0</v>
      </c>
      <c r="AN411" s="6">
        <v>0</v>
      </c>
      <c r="AO411" s="6">
        <v>0</v>
      </c>
      <c r="AP411" s="6">
        <v>0</v>
      </c>
      <c r="AQ411" s="6">
        <v>0</v>
      </c>
      <c r="AR411" s="6">
        <v>0</v>
      </c>
      <c r="AS411" s="6">
        <v>0</v>
      </c>
      <c r="AT411" s="6">
        <v>0</v>
      </c>
      <c r="AU411" s="6">
        <v>0</v>
      </c>
      <c r="AV411" s="6">
        <v>0</v>
      </c>
      <c r="AW411" s="6">
        <v>0</v>
      </c>
      <c r="AX411" s="6">
        <v>0</v>
      </c>
      <c r="AY411" s="6">
        <v>0</v>
      </c>
      <c r="AZ411" s="6">
        <v>0</v>
      </c>
      <c r="BA411" s="6">
        <v>0</v>
      </c>
      <c r="BB411" s="6">
        <v>0</v>
      </c>
      <c r="BC411" s="6">
        <v>0</v>
      </c>
      <c r="BD411" s="147">
        <v>0</v>
      </c>
      <c r="BE411" s="147">
        <v>0</v>
      </c>
      <c r="BF411" s="147">
        <v>0</v>
      </c>
      <c r="BG411" s="147">
        <v>0</v>
      </c>
      <c r="BH411" s="147">
        <v>0</v>
      </c>
      <c r="BI411" s="147">
        <v>0</v>
      </c>
      <c r="BJ411" s="147">
        <v>0</v>
      </c>
      <c r="BK411" s="147">
        <v>0</v>
      </c>
      <c r="BL411" s="147">
        <v>0</v>
      </c>
      <c r="BM411" s="147">
        <v>0</v>
      </c>
      <c r="BN411" s="2">
        <v>0</v>
      </c>
      <c r="BO411" s="148">
        <v>0</v>
      </c>
      <c r="BP411" s="148">
        <v>0</v>
      </c>
      <c r="BQ411" s="148">
        <v>0</v>
      </c>
      <c r="BR411" s="148">
        <v>0</v>
      </c>
      <c r="BS411" s="148">
        <v>0</v>
      </c>
      <c r="BT411" s="148">
        <v>0</v>
      </c>
      <c r="BU411" s="148">
        <v>0</v>
      </c>
      <c r="BV411" s="148">
        <v>0</v>
      </c>
      <c r="BW411" s="148">
        <v>0</v>
      </c>
      <c r="BX411" s="148">
        <v>0</v>
      </c>
      <c r="BY411" s="2">
        <v>0</v>
      </c>
      <c r="BZ411" s="149">
        <v>0</v>
      </c>
      <c r="CA411" s="149">
        <v>0</v>
      </c>
      <c r="CB411" s="149">
        <v>0</v>
      </c>
      <c r="CC411" s="149">
        <v>0</v>
      </c>
      <c r="CD411" s="149">
        <v>0</v>
      </c>
      <c r="CE411" s="149">
        <v>0</v>
      </c>
      <c r="CF411" s="149">
        <v>0</v>
      </c>
      <c r="CG411" s="149">
        <v>0</v>
      </c>
      <c r="CH411" s="149">
        <v>0</v>
      </c>
      <c r="CI411" s="149">
        <v>0</v>
      </c>
      <c r="CJ411" s="2">
        <v>0</v>
      </c>
      <c r="CK411" s="150">
        <v>0</v>
      </c>
      <c r="CL411" s="150">
        <v>0</v>
      </c>
      <c r="CM411" s="150">
        <v>0</v>
      </c>
      <c r="CN411" s="150">
        <v>0</v>
      </c>
      <c r="CO411" s="150">
        <v>0</v>
      </c>
      <c r="CP411" s="150">
        <v>0</v>
      </c>
      <c r="CQ411" s="150">
        <v>0</v>
      </c>
      <c r="CR411" s="150">
        <v>0</v>
      </c>
      <c r="CS411" s="150">
        <v>0</v>
      </c>
      <c r="CT411" s="150">
        <v>0</v>
      </c>
      <c r="CU411" s="2">
        <v>0</v>
      </c>
      <c r="CV411" s="151">
        <v>0</v>
      </c>
      <c r="CW411" s="151">
        <v>0</v>
      </c>
      <c r="CX411" s="151">
        <v>0</v>
      </c>
      <c r="CY411" s="151">
        <v>0</v>
      </c>
      <c r="CZ411" s="151">
        <v>0</v>
      </c>
      <c r="DA411" s="151">
        <v>0</v>
      </c>
      <c r="DB411" s="151">
        <v>0</v>
      </c>
      <c r="DC411" s="151">
        <v>0</v>
      </c>
      <c r="DD411" s="151">
        <v>0</v>
      </c>
      <c r="DE411" s="151">
        <v>0</v>
      </c>
      <c r="DF411" s="2">
        <v>0</v>
      </c>
      <c r="DG411" s="171">
        <v>0</v>
      </c>
      <c r="DH411" s="171">
        <v>0</v>
      </c>
      <c r="DI411" s="171">
        <v>0</v>
      </c>
      <c r="DJ411" s="171">
        <v>0</v>
      </c>
      <c r="DK411" s="171">
        <v>0</v>
      </c>
      <c r="DL411" s="171">
        <v>0</v>
      </c>
      <c r="DM411" s="171">
        <v>0</v>
      </c>
      <c r="DN411" s="171">
        <v>0</v>
      </c>
      <c r="DO411" s="171">
        <v>0</v>
      </c>
      <c r="DP411" s="171">
        <v>0</v>
      </c>
    </row>
    <row r="412" spans="1:120" x14ac:dyDescent="0.2">
      <c r="A412" t="s">
        <v>7196</v>
      </c>
      <c r="B412" t="s">
        <v>2301</v>
      </c>
      <c r="C412" t="s">
        <v>1050</v>
      </c>
      <c r="D412" t="s">
        <v>1204</v>
      </c>
      <c r="E412" t="s">
        <v>24</v>
      </c>
      <c r="F412" t="s">
        <v>30</v>
      </c>
      <c r="G412" t="s">
        <v>3981</v>
      </c>
      <c r="H412" t="s">
        <v>1208</v>
      </c>
      <c r="I412" t="s">
        <v>1208</v>
      </c>
      <c r="J412" t="s">
        <v>32</v>
      </c>
      <c r="K412">
        <v>15</v>
      </c>
      <c r="L412" t="s">
        <v>1204</v>
      </c>
      <c r="M412" s="25">
        <v>0</v>
      </c>
      <c r="N412" t="s">
        <v>7204</v>
      </c>
      <c r="O412" s="25">
        <v>0.86111111100000004</v>
      </c>
      <c r="P412" s="2">
        <v>0</v>
      </c>
      <c r="Q412" s="2">
        <v>0</v>
      </c>
      <c r="R412" s="2">
        <v>0</v>
      </c>
      <c r="S412" s="2">
        <v>0</v>
      </c>
      <c r="T412" s="2">
        <v>0</v>
      </c>
      <c r="U412" s="2">
        <v>0</v>
      </c>
      <c r="V412" s="2">
        <v>0</v>
      </c>
      <c r="W412" s="2">
        <v>0</v>
      </c>
      <c r="X412" s="2">
        <v>0</v>
      </c>
      <c r="Y412" s="2">
        <v>0</v>
      </c>
      <c r="Z412" s="2">
        <v>0</v>
      </c>
      <c r="AA412" s="2">
        <v>0</v>
      </c>
      <c r="AB412" s="2">
        <v>0</v>
      </c>
      <c r="AC412" s="2">
        <v>0</v>
      </c>
      <c r="AD412" s="2">
        <v>0</v>
      </c>
      <c r="AE412" s="2">
        <v>0</v>
      </c>
      <c r="AF412" s="2">
        <v>0</v>
      </c>
      <c r="AG412" s="2">
        <v>0</v>
      </c>
      <c r="AH412" s="2">
        <v>0</v>
      </c>
      <c r="AI412" s="2">
        <v>0</v>
      </c>
      <c r="AJ412" s="6">
        <v>0</v>
      </c>
      <c r="AK412" s="6">
        <v>0</v>
      </c>
      <c r="AL412" s="6">
        <v>0</v>
      </c>
      <c r="AM412" s="6">
        <v>0</v>
      </c>
      <c r="AN412" s="6">
        <v>0</v>
      </c>
      <c r="AO412" s="6">
        <v>0</v>
      </c>
      <c r="AP412" s="6">
        <v>0</v>
      </c>
      <c r="AQ412" s="6">
        <v>0</v>
      </c>
      <c r="AR412" s="6">
        <v>0</v>
      </c>
      <c r="AS412" s="6">
        <v>0</v>
      </c>
      <c r="AT412" s="6">
        <v>0</v>
      </c>
      <c r="AU412" s="6">
        <v>0</v>
      </c>
      <c r="AV412" s="6">
        <v>0</v>
      </c>
      <c r="AW412" s="6">
        <v>0</v>
      </c>
      <c r="AX412" s="6">
        <v>0</v>
      </c>
      <c r="AY412" s="6">
        <v>0</v>
      </c>
      <c r="AZ412" s="6">
        <v>0</v>
      </c>
      <c r="BA412" s="6">
        <v>0</v>
      </c>
      <c r="BB412" s="6">
        <v>0</v>
      </c>
      <c r="BC412" s="6">
        <v>0</v>
      </c>
      <c r="BD412" s="147">
        <v>0</v>
      </c>
      <c r="BE412" s="147">
        <v>0</v>
      </c>
      <c r="BF412" s="147">
        <v>0</v>
      </c>
      <c r="BG412" s="147">
        <v>0</v>
      </c>
      <c r="BH412" s="147">
        <v>0</v>
      </c>
      <c r="BI412" s="147">
        <v>0</v>
      </c>
      <c r="BJ412" s="147">
        <v>0</v>
      </c>
      <c r="BK412" s="147">
        <v>0</v>
      </c>
      <c r="BL412" s="147">
        <v>0</v>
      </c>
      <c r="BM412" s="147">
        <v>0</v>
      </c>
      <c r="BN412" s="2">
        <v>0</v>
      </c>
      <c r="BO412" s="148">
        <v>0</v>
      </c>
      <c r="BP412" s="148">
        <v>0</v>
      </c>
      <c r="BQ412" s="148">
        <v>0</v>
      </c>
      <c r="BR412" s="148">
        <v>0</v>
      </c>
      <c r="BS412" s="148">
        <v>0</v>
      </c>
      <c r="BT412" s="148">
        <v>0</v>
      </c>
      <c r="BU412" s="148">
        <v>0</v>
      </c>
      <c r="BV412" s="148">
        <v>0</v>
      </c>
      <c r="BW412" s="148">
        <v>0</v>
      </c>
      <c r="BX412" s="148">
        <v>0</v>
      </c>
      <c r="BY412" s="2">
        <v>0</v>
      </c>
      <c r="BZ412" s="149">
        <v>0</v>
      </c>
      <c r="CA412" s="149">
        <v>0</v>
      </c>
      <c r="CB412" s="149">
        <v>0</v>
      </c>
      <c r="CC412" s="149">
        <v>0</v>
      </c>
      <c r="CD412" s="149">
        <v>0</v>
      </c>
      <c r="CE412" s="149">
        <v>0</v>
      </c>
      <c r="CF412" s="149">
        <v>0</v>
      </c>
      <c r="CG412" s="149">
        <v>0</v>
      </c>
      <c r="CH412" s="149">
        <v>0</v>
      </c>
      <c r="CI412" s="149">
        <v>0</v>
      </c>
      <c r="CJ412" s="2">
        <v>0</v>
      </c>
      <c r="CK412" s="150">
        <v>0</v>
      </c>
      <c r="CL412" s="150">
        <v>0</v>
      </c>
      <c r="CM412" s="150">
        <v>0</v>
      </c>
      <c r="CN412" s="150">
        <v>0</v>
      </c>
      <c r="CO412" s="150">
        <v>0</v>
      </c>
      <c r="CP412" s="150">
        <v>0</v>
      </c>
      <c r="CQ412" s="150">
        <v>0</v>
      </c>
      <c r="CR412" s="150">
        <v>0</v>
      </c>
      <c r="CS412" s="150">
        <v>0</v>
      </c>
      <c r="CT412" s="150">
        <v>0</v>
      </c>
      <c r="CU412" s="2">
        <v>0</v>
      </c>
      <c r="CV412" s="151">
        <v>0</v>
      </c>
      <c r="CW412" s="151">
        <v>0</v>
      </c>
      <c r="CX412" s="151">
        <v>0</v>
      </c>
      <c r="CY412" s="151">
        <v>0</v>
      </c>
      <c r="CZ412" s="151">
        <v>0</v>
      </c>
      <c r="DA412" s="151">
        <v>0</v>
      </c>
      <c r="DB412" s="151">
        <v>0</v>
      </c>
      <c r="DC412" s="151">
        <v>0</v>
      </c>
      <c r="DD412" s="151">
        <v>0</v>
      </c>
      <c r="DE412" s="151">
        <v>0</v>
      </c>
      <c r="DF412" s="2">
        <v>0</v>
      </c>
      <c r="DG412" s="171">
        <v>0</v>
      </c>
      <c r="DH412" s="171">
        <v>0</v>
      </c>
      <c r="DI412" s="171">
        <v>0</v>
      </c>
      <c r="DJ412" s="171">
        <v>0</v>
      </c>
      <c r="DK412" s="171">
        <v>0</v>
      </c>
      <c r="DL412" s="171">
        <v>0</v>
      </c>
      <c r="DM412" s="171">
        <v>0</v>
      </c>
      <c r="DN412" s="171">
        <v>0</v>
      </c>
      <c r="DO412" s="171">
        <v>0</v>
      </c>
      <c r="DP412" s="171">
        <v>0</v>
      </c>
    </row>
    <row r="413" spans="1:120" x14ac:dyDescent="0.2">
      <c r="A413" t="s">
        <v>7196</v>
      </c>
      <c r="B413" t="s">
        <v>2301</v>
      </c>
      <c r="C413" t="s">
        <v>1050</v>
      </c>
      <c r="D413" t="s">
        <v>1204</v>
      </c>
      <c r="E413" t="s">
        <v>24</v>
      </c>
      <c r="F413" t="s">
        <v>25</v>
      </c>
      <c r="G413" t="s">
        <v>3986</v>
      </c>
      <c r="H413" t="s">
        <v>1208</v>
      </c>
      <c r="I413" t="s">
        <v>1208</v>
      </c>
      <c r="J413" t="s">
        <v>32</v>
      </c>
      <c r="K413">
        <v>15</v>
      </c>
      <c r="L413" t="s">
        <v>1204</v>
      </c>
      <c r="M413" s="25">
        <v>0</v>
      </c>
      <c r="N413" t="s">
        <v>7204</v>
      </c>
      <c r="O413" s="25">
        <v>0.86111111100000004</v>
      </c>
      <c r="P413" s="2">
        <v>0</v>
      </c>
      <c r="Q413" s="2">
        <v>0</v>
      </c>
      <c r="R413" s="2">
        <v>0</v>
      </c>
      <c r="S413" s="2">
        <v>0</v>
      </c>
      <c r="T413" s="2">
        <v>0</v>
      </c>
      <c r="U413" s="2">
        <v>0</v>
      </c>
      <c r="V413" s="2">
        <v>0</v>
      </c>
      <c r="W413" s="2">
        <v>0</v>
      </c>
      <c r="X413" s="2">
        <v>0</v>
      </c>
      <c r="Y413" s="2">
        <v>0</v>
      </c>
      <c r="Z413" s="2">
        <v>0</v>
      </c>
      <c r="AA413" s="2">
        <v>0</v>
      </c>
      <c r="AB413" s="2">
        <v>0</v>
      </c>
      <c r="AC413" s="2">
        <v>0</v>
      </c>
      <c r="AD413" s="2">
        <v>0</v>
      </c>
      <c r="AE413" s="2">
        <v>0</v>
      </c>
      <c r="AF413" s="2">
        <v>0</v>
      </c>
      <c r="AG413" s="2">
        <v>0</v>
      </c>
      <c r="AH413" s="2">
        <v>0</v>
      </c>
      <c r="AI413" s="2">
        <v>0</v>
      </c>
      <c r="AJ413" s="6">
        <v>0</v>
      </c>
      <c r="AK413" s="6">
        <v>0</v>
      </c>
      <c r="AL413" s="6">
        <v>0</v>
      </c>
      <c r="AM413" s="6">
        <v>0</v>
      </c>
      <c r="AN413" s="6">
        <v>0</v>
      </c>
      <c r="AO413" s="6">
        <v>0</v>
      </c>
      <c r="AP413" s="6">
        <v>0</v>
      </c>
      <c r="AQ413" s="6">
        <v>0</v>
      </c>
      <c r="AR413" s="6">
        <v>0</v>
      </c>
      <c r="AS413" s="6">
        <v>0</v>
      </c>
      <c r="AT413" s="6">
        <v>0</v>
      </c>
      <c r="AU413" s="6">
        <v>0</v>
      </c>
      <c r="AV413" s="6">
        <v>0</v>
      </c>
      <c r="AW413" s="6">
        <v>0</v>
      </c>
      <c r="AX413" s="6">
        <v>0</v>
      </c>
      <c r="AY413" s="6">
        <v>0</v>
      </c>
      <c r="AZ413" s="6">
        <v>0</v>
      </c>
      <c r="BA413" s="6">
        <v>0</v>
      </c>
      <c r="BB413" s="6">
        <v>0</v>
      </c>
      <c r="BC413" s="6">
        <v>0</v>
      </c>
      <c r="BD413" s="147">
        <v>0</v>
      </c>
      <c r="BE413" s="147">
        <v>0</v>
      </c>
      <c r="BF413" s="147">
        <v>0</v>
      </c>
      <c r="BG413" s="147">
        <v>0</v>
      </c>
      <c r="BH413" s="147">
        <v>0</v>
      </c>
      <c r="BI413" s="147">
        <v>0</v>
      </c>
      <c r="BJ413" s="147">
        <v>0</v>
      </c>
      <c r="BK413" s="147">
        <v>0</v>
      </c>
      <c r="BL413" s="147">
        <v>0</v>
      </c>
      <c r="BM413" s="147">
        <v>0</v>
      </c>
      <c r="BN413" s="2">
        <v>0</v>
      </c>
      <c r="BO413" s="148">
        <v>0</v>
      </c>
      <c r="BP413" s="148">
        <v>0</v>
      </c>
      <c r="BQ413" s="148">
        <v>0</v>
      </c>
      <c r="BR413" s="148">
        <v>0</v>
      </c>
      <c r="BS413" s="148">
        <v>0</v>
      </c>
      <c r="BT413" s="148">
        <v>0</v>
      </c>
      <c r="BU413" s="148">
        <v>0</v>
      </c>
      <c r="BV413" s="148">
        <v>0</v>
      </c>
      <c r="BW413" s="148">
        <v>0</v>
      </c>
      <c r="BX413" s="148">
        <v>0</v>
      </c>
      <c r="BY413" s="2">
        <v>0</v>
      </c>
      <c r="BZ413" s="149">
        <v>0</v>
      </c>
      <c r="CA413" s="149">
        <v>0</v>
      </c>
      <c r="CB413" s="149">
        <v>0</v>
      </c>
      <c r="CC413" s="149">
        <v>0</v>
      </c>
      <c r="CD413" s="149">
        <v>0</v>
      </c>
      <c r="CE413" s="149">
        <v>0</v>
      </c>
      <c r="CF413" s="149">
        <v>0</v>
      </c>
      <c r="CG413" s="149">
        <v>0</v>
      </c>
      <c r="CH413" s="149">
        <v>0</v>
      </c>
      <c r="CI413" s="149">
        <v>0</v>
      </c>
      <c r="CJ413" s="2">
        <v>0</v>
      </c>
      <c r="CK413" s="150">
        <v>0</v>
      </c>
      <c r="CL413" s="150">
        <v>0</v>
      </c>
      <c r="CM413" s="150">
        <v>0</v>
      </c>
      <c r="CN413" s="150">
        <v>0</v>
      </c>
      <c r="CO413" s="150">
        <v>0</v>
      </c>
      <c r="CP413" s="150">
        <v>0</v>
      </c>
      <c r="CQ413" s="150">
        <v>0</v>
      </c>
      <c r="CR413" s="150">
        <v>0</v>
      </c>
      <c r="CS413" s="150">
        <v>0</v>
      </c>
      <c r="CT413" s="150">
        <v>0</v>
      </c>
      <c r="CU413" s="2">
        <v>0</v>
      </c>
      <c r="CV413" s="151">
        <v>0</v>
      </c>
      <c r="CW413" s="151">
        <v>0</v>
      </c>
      <c r="CX413" s="151">
        <v>0</v>
      </c>
      <c r="CY413" s="151">
        <v>0</v>
      </c>
      <c r="CZ413" s="151">
        <v>0</v>
      </c>
      <c r="DA413" s="151">
        <v>0</v>
      </c>
      <c r="DB413" s="151">
        <v>0</v>
      </c>
      <c r="DC413" s="151">
        <v>0</v>
      </c>
      <c r="DD413" s="151">
        <v>0</v>
      </c>
      <c r="DE413" s="151">
        <v>0</v>
      </c>
      <c r="DF413" s="2">
        <v>0</v>
      </c>
      <c r="DG413" s="171">
        <v>0</v>
      </c>
      <c r="DH413" s="171">
        <v>0</v>
      </c>
      <c r="DI413" s="171">
        <v>0</v>
      </c>
      <c r="DJ413" s="171">
        <v>0</v>
      </c>
      <c r="DK413" s="171">
        <v>0</v>
      </c>
      <c r="DL413" s="171">
        <v>0</v>
      </c>
      <c r="DM413" s="171">
        <v>0</v>
      </c>
      <c r="DN413" s="171">
        <v>0</v>
      </c>
      <c r="DO413" s="171">
        <v>0</v>
      </c>
      <c r="DP413" s="171">
        <v>0</v>
      </c>
    </row>
    <row r="414" spans="1:120" x14ac:dyDescent="0.2">
      <c r="A414" t="s">
        <v>7196</v>
      </c>
      <c r="B414" t="s">
        <v>2301</v>
      </c>
      <c r="C414" t="s">
        <v>1088</v>
      </c>
      <c r="D414" t="s">
        <v>2708</v>
      </c>
      <c r="E414" t="s">
        <v>24</v>
      </c>
      <c r="F414" t="s">
        <v>25</v>
      </c>
      <c r="G414" t="s">
        <v>6299</v>
      </c>
      <c r="H414" t="s">
        <v>1127</v>
      </c>
      <c r="I414" t="s">
        <v>1127</v>
      </c>
      <c r="J414" t="s">
        <v>27</v>
      </c>
      <c r="K414">
        <v>20</v>
      </c>
      <c r="M414" s="25">
        <v>0</v>
      </c>
      <c r="N414" t="s">
        <v>7212</v>
      </c>
      <c r="O414" s="25">
        <v>8.3444358999999996E-2</v>
      </c>
      <c r="P414" s="2">
        <v>0</v>
      </c>
      <c r="Q414" s="2">
        <v>0</v>
      </c>
      <c r="R414" s="2">
        <v>0</v>
      </c>
      <c r="S414" s="2">
        <v>0</v>
      </c>
      <c r="T414" s="2">
        <v>0</v>
      </c>
      <c r="U414" s="2">
        <v>0</v>
      </c>
      <c r="V414" s="2">
        <v>0</v>
      </c>
      <c r="W414" s="2">
        <v>0</v>
      </c>
      <c r="X414" s="2">
        <v>0</v>
      </c>
      <c r="Y414" s="2">
        <v>0</v>
      </c>
      <c r="Z414" s="2">
        <v>0</v>
      </c>
      <c r="AA414" s="2">
        <v>0</v>
      </c>
      <c r="AB414" s="2">
        <v>0</v>
      </c>
      <c r="AC414" s="2">
        <v>0</v>
      </c>
      <c r="AD414" s="2">
        <v>0</v>
      </c>
      <c r="AE414" s="2">
        <v>0</v>
      </c>
      <c r="AF414" s="2">
        <v>0</v>
      </c>
      <c r="AG414" s="2">
        <v>0</v>
      </c>
      <c r="AH414" s="2">
        <v>0</v>
      </c>
      <c r="AI414" s="2">
        <v>0</v>
      </c>
      <c r="AJ414" s="6">
        <v>0</v>
      </c>
      <c r="AK414" s="6">
        <v>0</v>
      </c>
      <c r="AL414" s="6">
        <v>0</v>
      </c>
      <c r="AM414" s="6">
        <v>0</v>
      </c>
      <c r="AN414" s="6">
        <v>0</v>
      </c>
      <c r="AO414" s="6">
        <v>0</v>
      </c>
      <c r="AP414" s="6">
        <v>0</v>
      </c>
      <c r="AQ414" s="6">
        <v>0</v>
      </c>
      <c r="AR414" s="6">
        <v>0</v>
      </c>
      <c r="AS414" s="6">
        <v>0</v>
      </c>
      <c r="AT414" s="6">
        <v>0</v>
      </c>
      <c r="AU414" s="6">
        <v>0</v>
      </c>
      <c r="AV414" s="6">
        <v>0</v>
      </c>
      <c r="AW414" s="6">
        <v>0</v>
      </c>
      <c r="AX414" s="6">
        <v>0</v>
      </c>
      <c r="AY414" s="6">
        <v>0</v>
      </c>
      <c r="AZ414" s="6">
        <v>0</v>
      </c>
      <c r="BA414" s="6">
        <v>0</v>
      </c>
      <c r="BB414" s="6">
        <v>0</v>
      </c>
      <c r="BC414" s="6">
        <v>0</v>
      </c>
      <c r="BD414" s="147">
        <v>0</v>
      </c>
      <c r="BE414" s="147">
        <v>0</v>
      </c>
      <c r="BF414" s="147">
        <v>0</v>
      </c>
      <c r="BG414" s="147">
        <v>0</v>
      </c>
      <c r="BH414" s="147">
        <v>0</v>
      </c>
      <c r="BI414" s="147">
        <v>0</v>
      </c>
      <c r="BJ414" s="147">
        <v>0</v>
      </c>
      <c r="BK414" s="147">
        <v>0</v>
      </c>
      <c r="BL414" s="147">
        <v>0</v>
      </c>
      <c r="BM414" s="147">
        <v>0</v>
      </c>
      <c r="BN414" s="2">
        <v>0</v>
      </c>
      <c r="BO414" s="148">
        <v>0</v>
      </c>
      <c r="BP414" s="148">
        <v>0</v>
      </c>
      <c r="BQ414" s="148">
        <v>0</v>
      </c>
      <c r="BR414" s="148">
        <v>0</v>
      </c>
      <c r="BS414" s="148">
        <v>0</v>
      </c>
      <c r="BT414" s="148">
        <v>0</v>
      </c>
      <c r="BU414" s="148">
        <v>0</v>
      </c>
      <c r="BV414" s="148">
        <v>0</v>
      </c>
      <c r="BW414" s="148">
        <v>0</v>
      </c>
      <c r="BX414" s="148">
        <v>0</v>
      </c>
      <c r="BY414" s="2">
        <v>0</v>
      </c>
      <c r="BZ414" s="149">
        <v>0</v>
      </c>
      <c r="CA414" s="149">
        <v>0</v>
      </c>
      <c r="CB414" s="149">
        <v>0</v>
      </c>
      <c r="CC414" s="149">
        <v>0</v>
      </c>
      <c r="CD414" s="149">
        <v>0</v>
      </c>
      <c r="CE414" s="149">
        <v>0</v>
      </c>
      <c r="CF414" s="149">
        <v>0</v>
      </c>
      <c r="CG414" s="149">
        <v>0</v>
      </c>
      <c r="CH414" s="149">
        <v>0</v>
      </c>
      <c r="CI414" s="149">
        <v>0</v>
      </c>
      <c r="CJ414" s="2">
        <v>0</v>
      </c>
      <c r="CK414" s="150">
        <v>0</v>
      </c>
      <c r="CL414" s="150">
        <v>0</v>
      </c>
      <c r="CM414" s="150">
        <v>0</v>
      </c>
      <c r="CN414" s="150">
        <v>0</v>
      </c>
      <c r="CO414" s="150">
        <v>0</v>
      </c>
      <c r="CP414" s="150">
        <v>0</v>
      </c>
      <c r="CQ414" s="150">
        <v>0</v>
      </c>
      <c r="CR414" s="150">
        <v>0</v>
      </c>
      <c r="CS414" s="150">
        <v>0</v>
      </c>
      <c r="CT414" s="150">
        <v>0</v>
      </c>
      <c r="CU414" s="2">
        <v>0</v>
      </c>
      <c r="CV414" s="151">
        <v>0</v>
      </c>
      <c r="CW414" s="151">
        <v>0</v>
      </c>
      <c r="CX414" s="151">
        <v>0</v>
      </c>
      <c r="CY414" s="151">
        <v>0</v>
      </c>
      <c r="CZ414" s="151">
        <v>0</v>
      </c>
      <c r="DA414" s="151">
        <v>0</v>
      </c>
      <c r="DB414" s="151">
        <v>0</v>
      </c>
      <c r="DC414" s="151">
        <v>0</v>
      </c>
      <c r="DD414" s="151">
        <v>0</v>
      </c>
      <c r="DE414" s="151">
        <v>0</v>
      </c>
      <c r="DF414" s="2">
        <v>0</v>
      </c>
      <c r="DG414" s="171">
        <v>0</v>
      </c>
      <c r="DH414" s="171">
        <v>0</v>
      </c>
      <c r="DI414" s="171">
        <v>0</v>
      </c>
      <c r="DJ414" s="171">
        <v>0</v>
      </c>
      <c r="DK414" s="171">
        <v>0</v>
      </c>
      <c r="DL414" s="171">
        <v>0</v>
      </c>
      <c r="DM414" s="171">
        <v>0</v>
      </c>
      <c r="DN414" s="171">
        <v>0</v>
      </c>
      <c r="DO414" s="171">
        <v>0</v>
      </c>
      <c r="DP414" s="171">
        <v>0</v>
      </c>
    </row>
    <row r="415" spans="1:120" x14ac:dyDescent="0.2">
      <c r="A415" t="s">
        <v>7196</v>
      </c>
      <c r="B415" t="s">
        <v>2301</v>
      </c>
      <c r="C415" t="s">
        <v>1088</v>
      </c>
      <c r="D415" t="s">
        <v>2708</v>
      </c>
      <c r="E415" t="s">
        <v>24</v>
      </c>
      <c r="F415" t="s">
        <v>29</v>
      </c>
      <c r="G415" t="s">
        <v>3940</v>
      </c>
      <c r="H415" t="s">
        <v>1127</v>
      </c>
      <c r="I415" t="s">
        <v>1127</v>
      </c>
      <c r="J415" t="s">
        <v>27</v>
      </c>
      <c r="K415">
        <v>20</v>
      </c>
      <c r="M415" s="25">
        <v>0</v>
      </c>
      <c r="N415" t="s">
        <v>7213</v>
      </c>
      <c r="O415" s="25">
        <v>9.2076534000000002E-2</v>
      </c>
      <c r="P415" s="2">
        <v>0</v>
      </c>
      <c r="Q415" s="2">
        <v>0</v>
      </c>
      <c r="R415" s="2">
        <v>0</v>
      </c>
      <c r="S415" s="2">
        <v>0</v>
      </c>
      <c r="T415" s="2">
        <v>0</v>
      </c>
      <c r="U415" s="2">
        <v>0</v>
      </c>
      <c r="V415" s="2">
        <v>0</v>
      </c>
      <c r="W415" s="2">
        <v>0</v>
      </c>
      <c r="X415" s="2">
        <v>0</v>
      </c>
      <c r="Y415" s="2">
        <v>0</v>
      </c>
      <c r="Z415" s="2">
        <v>0</v>
      </c>
      <c r="AA415" s="2">
        <v>0</v>
      </c>
      <c r="AB415" s="2">
        <v>0</v>
      </c>
      <c r="AC415" s="2">
        <v>0</v>
      </c>
      <c r="AD415" s="2">
        <v>0</v>
      </c>
      <c r="AE415" s="2">
        <v>0</v>
      </c>
      <c r="AF415" s="2">
        <v>0</v>
      </c>
      <c r="AG415" s="2">
        <v>0</v>
      </c>
      <c r="AH415" s="2">
        <v>0</v>
      </c>
      <c r="AI415" s="2">
        <v>0</v>
      </c>
      <c r="AJ415" s="6">
        <v>0</v>
      </c>
      <c r="AK415" s="6">
        <v>0</v>
      </c>
      <c r="AL415" s="6">
        <v>0</v>
      </c>
      <c r="AM415" s="6">
        <v>0</v>
      </c>
      <c r="AN415" s="6">
        <v>0</v>
      </c>
      <c r="AO415" s="6">
        <v>0</v>
      </c>
      <c r="AP415" s="6">
        <v>0</v>
      </c>
      <c r="AQ415" s="6">
        <v>0</v>
      </c>
      <c r="AR415" s="6">
        <v>0</v>
      </c>
      <c r="AS415" s="6">
        <v>0</v>
      </c>
      <c r="AT415" s="6">
        <v>0</v>
      </c>
      <c r="AU415" s="6">
        <v>0</v>
      </c>
      <c r="AV415" s="6">
        <v>0</v>
      </c>
      <c r="AW415" s="6">
        <v>0</v>
      </c>
      <c r="AX415" s="6">
        <v>0</v>
      </c>
      <c r="AY415" s="6">
        <v>0</v>
      </c>
      <c r="AZ415" s="6">
        <v>0</v>
      </c>
      <c r="BA415" s="6">
        <v>0</v>
      </c>
      <c r="BB415" s="6">
        <v>0</v>
      </c>
      <c r="BC415" s="6">
        <v>0</v>
      </c>
      <c r="BD415" s="147">
        <v>0</v>
      </c>
      <c r="BE415" s="147">
        <v>0</v>
      </c>
      <c r="BF415" s="147">
        <v>0</v>
      </c>
      <c r="BG415" s="147">
        <v>0</v>
      </c>
      <c r="BH415" s="147">
        <v>0</v>
      </c>
      <c r="BI415" s="147">
        <v>0</v>
      </c>
      <c r="BJ415" s="147">
        <v>0</v>
      </c>
      <c r="BK415" s="147">
        <v>0</v>
      </c>
      <c r="BL415" s="147">
        <v>0</v>
      </c>
      <c r="BM415" s="147">
        <v>0</v>
      </c>
      <c r="BN415" s="2">
        <v>0</v>
      </c>
      <c r="BO415" s="148">
        <v>0</v>
      </c>
      <c r="BP415" s="148">
        <v>0</v>
      </c>
      <c r="BQ415" s="148">
        <v>0</v>
      </c>
      <c r="BR415" s="148">
        <v>0</v>
      </c>
      <c r="BS415" s="148">
        <v>0</v>
      </c>
      <c r="BT415" s="148">
        <v>0</v>
      </c>
      <c r="BU415" s="148">
        <v>0</v>
      </c>
      <c r="BV415" s="148">
        <v>0</v>
      </c>
      <c r="BW415" s="148">
        <v>0</v>
      </c>
      <c r="BX415" s="148">
        <v>0</v>
      </c>
      <c r="BY415" s="2">
        <v>0</v>
      </c>
      <c r="BZ415" s="149">
        <v>0</v>
      </c>
      <c r="CA415" s="149">
        <v>0</v>
      </c>
      <c r="CB415" s="149">
        <v>0</v>
      </c>
      <c r="CC415" s="149">
        <v>0</v>
      </c>
      <c r="CD415" s="149">
        <v>0</v>
      </c>
      <c r="CE415" s="149">
        <v>0</v>
      </c>
      <c r="CF415" s="149">
        <v>0</v>
      </c>
      <c r="CG415" s="149">
        <v>0</v>
      </c>
      <c r="CH415" s="149">
        <v>0</v>
      </c>
      <c r="CI415" s="149">
        <v>0</v>
      </c>
      <c r="CJ415" s="2">
        <v>0</v>
      </c>
      <c r="CK415" s="150">
        <v>0</v>
      </c>
      <c r="CL415" s="150">
        <v>0</v>
      </c>
      <c r="CM415" s="150">
        <v>0</v>
      </c>
      <c r="CN415" s="150">
        <v>0</v>
      </c>
      <c r="CO415" s="150">
        <v>0</v>
      </c>
      <c r="CP415" s="150">
        <v>0</v>
      </c>
      <c r="CQ415" s="150">
        <v>0</v>
      </c>
      <c r="CR415" s="150">
        <v>0</v>
      </c>
      <c r="CS415" s="150">
        <v>0</v>
      </c>
      <c r="CT415" s="150">
        <v>0</v>
      </c>
      <c r="CU415" s="2">
        <v>0</v>
      </c>
      <c r="CV415" s="151">
        <v>0</v>
      </c>
      <c r="CW415" s="151">
        <v>0</v>
      </c>
      <c r="CX415" s="151">
        <v>0</v>
      </c>
      <c r="CY415" s="151">
        <v>0</v>
      </c>
      <c r="CZ415" s="151">
        <v>0</v>
      </c>
      <c r="DA415" s="151">
        <v>0</v>
      </c>
      <c r="DB415" s="151">
        <v>0</v>
      </c>
      <c r="DC415" s="151">
        <v>0</v>
      </c>
      <c r="DD415" s="151">
        <v>0</v>
      </c>
      <c r="DE415" s="151">
        <v>0</v>
      </c>
      <c r="DF415" s="2">
        <v>0</v>
      </c>
      <c r="DG415" s="171">
        <v>0</v>
      </c>
      <c r="DH415" s="171">
        <v>0</v>
      </c>
      <c r="DI415" s="171">
        <v>0</v>
      </c>
      <c r="DJ415" s="171">
        <v>0</v>
      </c>
      <c r="DK415" s="171">
        <v>0</v>
      </c>
      <c r="DL415" s="171">
        <v>0</v>
      </c>
      <c r="DM415" s="171">
        <v>0</v>
      </c>
      <c r="DN415" s="171">
        <v>0</v>
      </c>
      <c r="DO415" s="171">
        <v>0</v>
      </c>
      <c r="DP415" s="171">
        <v>0</v>
      </c>
    </row>
    <row r="416" spans="1:120" x14ac:dyDescent="0.2">
      <c r="A416" t="s">
        <v>7196</v>
      </c>
      <c r="B416" t="s">
        <v>2301</v>
      </c>
      <c r="C416" t="s">
        <v>1150</v>
      </c>
      <c r="D416" t="s">
        <v>2666</v>
      </c>
      <c r="E416" t="s">
        <v>24</v>
      </c>
      <c r="F416" t="s">
        <v>25</v>
      </c>
      <c r="G416" t="s">
        <v>6276</v>
      </c>
      <c r="H416" t="s">
        <v>1127</v>
      </c>
      <c r="I416" t="s">
        <v>1127</v>
      </c>
      <c r="J416" t="s">
        <v>27</v>
      </c>
      <c r="K416">
        <v>20</v>
      </c>
      <c r="M416" s="25">
        <v>0</v>
      </c>
      <c r="N416" t="s">
        <v>7212</v>
      </c>
      <c r="O416" s="25">
        <v>2.3253291999999998E-2</v>
      </c>
      <c r="P416" s="2">
        <v>0</v>
      </c>
      <c r="Q416" s="2">
        <v>0</v>
      </c>
      <c r="R416" s="2">
        <v>0</v>
      </c>
      <c r="S416" s="2">
        <v>0</v>
      </c>
      <c r="T416" s="2">
        <v>0</v>
      </c>
      <c r="U416" s="2">
        <v>0</v>
      </c>
      <c r="V416" s="2">
        <v>0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2">
        <v>0</v>
      </c>
      <c r="AE416" s="2">
        <v>0</v>
      </c>
      <c r="AF416" s="2">
        <v>0</v>
      </c>
      <c r="AG416" s="2">
        <v>0</v>
      </c>
      <c r="AH416" s="2">
        <v>0</v>
      </c>
      <c r="AI416" s="2">
        <v>0</v>
      </c>
      <c r="AJ416" s="6">
        <v>0</v>
      </c>
      <c r="AK416" s="6">
        <v>0</v>
      </c>
      <c r="AL416" s="6">
        <v>0</v>
      </c>
      <c r="AM416" s="6">
        <v>0</v>
      </c>
      <c r="AN416" s="6">
        <v>0</v>
      </c>
      <c r="AO416" s="6">
        <v>0</v>
      </c>
      <c r="AP416" s="6">
        <v>0</v>
      </c>
      <c r="AQ416" s="6">
        <v>0</v>
      </c>
      <c r="AR416" s="6">
        <v>0</v>
      </c>
      <c r="AS416" s="6">
        <v>0</v>
      </c>
      <c r="AT416" s="6">
        <v>0</v>
      </c>
      <c r="AU416" s="6">
        <v>0</v>
      </c>
      <c r="AV416" s="6">
        <v>0</v>
      </c>
      <c r="AW416" s="6">
        <v>0</v>
      </c>
      <c r="AX416" s="6">
        <v>0</v>
      </c>
      <c r="AY416" s="6">
        <v>0</v>
      </c>
      <c r="AZ416" s="6">
        <v>0</v>
      </c>
      <c r="BA416" s="6">
        <v>0</v>
      </c>
      <c r="BB416" s="6">
        <v>0</v>
      </c>
      <c r="BC416" s="6">
        <v>0</v>
      </c>
      <c r="BD416" s="147">
        <v>0</v>
      </c>
      <c r="BE416" s="147">
        <v>0</v>
      </c>
      <c r="BF416" s="147">
        <v>0</v>
      </c>
      <c r="BG416" s="147">
        <v>0</v>
      </c>
      <c r="BH416" s="147">
        <v>0</v>
      </c>
      <c r="BI416" s="147">
        <v>0</v>
      </c>
      <c r="BJ416" s="147">
        <v>0</v>
      </c>
      <c r="BK416" s="147">
        <v>0</v>
      </c>
      <c r="BL416" s="147">
        <v>0</v>
      </c>
      <c r="BM416" s="147">
        <v>0</v>
      </c>
      <c r="BN416" s="2">
        <v>0</v>
      </c>
      <c r="BO416" s="148">
        <v>0</v>
      </c>
      <c r="BP416" s="148">
        <v>0</v>
      </c>
      <c r="BQ416" s="148">
        <v>0</v>
      </c>
      <c r="BR416" s="148">
        <v>0</v>
      </c>
      <c r="BS416" s="148">
        <v>0</v>
      </c>
      <c r="BT416" s="148">
        <v>0</v>
      </c>
      <c r="BU416" s="148">
        <v>0</v>
      </c>
      <c r="BV416" s="148">
        <v>0</v>
      </c>
      <c r="BW416" s="148">
        <v>0</v>
      </c>
      <c r="BX416" s="148">
        <v>0</v>
      </c>
      <c r="BY416" s="2">
        <v>0</v>
      </c>
      <c r="BZ416" s="149">
        <v>0</v>
      </c>
      <c r="CA416" s="149">
        <v>0</v>
      </c>
      <c r="CB416" s="149">
        <v>0</v>
      </c>
      <c r="CC416" s="149">
        <v>0</v>
      </c>
      <c r="CD416" s="149">
        <v>0</v>
      </c>
      <c r="CE416" s="149">
        <v>0</v>
      </c>
      <c r="CF416" s="149">
        <v>0</v>
      </c>
      <c r="CG416" s="149">
        <v>0</v>
      </c>
      <c r="CH416" s="149">
        <v>0</v>
      </c>
      <c r="CI416" s="149">
        <v>0</v>
      </c>
      <c r="CJ416" s="2">
        <v>0</v>
      </c>
      <c r="CK416" s="150">
        <v>0</v>
      </c>
      <c r="CL416" s="150">
        <v>0</v>
      </c>
      <c r="CM416" s="150">
        <v>0</v>
      </c>
      <c r="CN416" s="150">
        <v>0</v>
      </c>
      <c r="CO416" s="150">
        <v>0</v>
      </c>
      <c r="CP416" s="150">
        <v>0</v>
      </c>
      <c r="CQ416" s="150">
        <v>0</v>
      </c>
      <c r="CR416" s="150">
        <v>0</v>
      </c>
      <c r="CS416" s="150">
        <v>0</v>
      </c>
      <c r="CT416" s="150">
        <v>0</v>
      </c>
      <c r="CU416" s="2">
        <v>0</v>
      </c>
      <c r="CV416" s="151">
        <v>0</v>
      </c>
      <c r="CW416" s="151">
        <v>0</v>
      </c>
      <c r="CX416" s="151">
        <v>0</v>
      </c>
      <c r="CY416" s="151">
        <v>0</v>
      </c>
      <c r="CZ416" s="151">
        <v>0</v>
      </c>
      <c r="DA416" s="151">
        <v>0</v>
      </c>
      <c r="DB416" s="151">
        <v>0</v>
      </c>
      <c r="DC416" s="151">
        <v>0</v>
      </c>
      <c r="DD416" s="151">
        <v>0</v>
      </c>
      <c r="DE416" s="151">
        <v>0</v>
      </c>
      <c r="DF416" s="2">
        <v>0</v>
      </c>
      <c r="DG416" s="171">
        <v>0</v>
      </c>
      <c r="DH416" s="171">
        <v>0</v>
      </c>
      <c r="DI416" s="171">
        <v>0</v>
      </c>
      <c r="DJ416" s="171">
        <v>0</v>
      </c>
      <c r="DK416" s="171">
        <v>0</v>
      </c>
      <c r="DL416" s="171">
        <v>0</v>
      </c>
      <c r="DM416" s="171">
        <v>0</v>
      </c>
      <c r="DN416" s="171">
        <v>0</v>
      </c>
      <c r="DO416" s="171">
        <v>0</v>
      </c>
      <c r="DP416" s="171">
        <v>0</v>
      </c>
    </row>
    <row r="417" spans="1:120" x14ac:dyDescent="0.2">
      <c r="A417" t="s">
        <v>7196</v>
      </c>
      <c r="B417" t="s">
        <v>2301</v>
      </c>
      <c r="C417" t="s">
        <v>1150</v>
      </c>
      <c r="D417" t="s">
        <v>2666</v>
      </c>
      <c r="E417" t="s">
        <v>24</v>
      </c>
      <c r="F417" t="s">
        <v>29</v>
      </c>
      <c r="G417" t="s">
        <v>3910</v>
      </c>
      <c r="H417" t="s">
        <v>1127</v>
      </c>
      <c r="I417" t="s">
        <v>1127</v>
      </c>
      <c r="J417" t="s">
        <v>27</v>
      </c>
      <c r="K417">
        <v>20</v>
      </c>
      <c r="M417" s="25">
        <v>0</v>
      </c>
      <c r="N417" t="s">
        <v>7213</v>
      </c>
      <c r="O417" s="25">
        <v>2.3253291999999998E-2</v>
      </c>
      <c r="P417" s="2">
        <v>0</v>
      </c>
      <c r="Q417" s="2">
        <v>0</v>
      </c>
      <c r="R417" s="2">
        <v>0</v>
      </c>
      <c r="S417" s="2">
        <v>0</v>
      </c>
      <c r="T417" s="2">
        <v>0</v>
      </c>
      <c r="U417" s="2">
        <v>0</v>
      </c>
      <c r="V417" s="2">
        <v>0</v>
      </c>
      <c r="W417" s="2">
        <v>0</v>
      </c>
      <c r="X417" s="2">
        <v>0</v>
      </c>
      <c r="Y417" s="2">
        <v>0</v>
      </c>
      <c r="Z417" s="2">
        <v>0</v>
      </c>
      <c r="AA417" s="2">
        <v>0</v>
      </c>
      <c r="AB417" s="2">
        <v>0</v>
      </c>
      <c r="AC417" s="2">
        <v>0</v>
      </c>
      <c r="AD417" s="2">
        <v>0</v>
      </c>
      <c r="AE417" s="2">
        <v>0</v>
      </c>
      <c r="AF417" s="2">
        <v>0</v>
      </c>
      <c r="AG417" s="2">
        <v>0</v>
      </c>
      <c r="AH417" s="2">
        <v>0</v>
      </c>
      <c r="AI417" s="2">
        <v>0</v>
      </c>
      <c r="AJ417" s="6">
        <v>0</v>
      </c>
      <c r="AK417" s="6">
        <v>0</v>
      </c>
      <c r="AL417" s="6">
        <v>0</v>
      </c>
      <c r="AM417" s="6">
        <v>0</v>
      </c>
      <c r="AN417" s="6">
        <v>0</v>
      </c>
      <c r="AO417" s="6">
        <v>0</v>
      </c>
      <c r="AP417" s="6">
        <v>0</v>
      </c>
      <c r="AQ417" s="6">
        <v>0</v>
      </c>
      <c r="AR417" s="6">
        <v>0</v>
      </c>
      <c r="AS417" s="6">
        <v>0</v>
      </c>
      <c r="AT417" s="6">
        <v>0</v>
      </c>
      <c r="AU417" s="6">
        <v>0</v>
      </c>
      <c r="AV417" s="6">
        <v>0</v>
      </c>
      <c r="AW417" s="6">
        <v>0</v>
      </c>
      <c r="AX417" s="6">
        <v>0</v>
      </c>
      <c r="AY417" s="6">
        <v>0</v>
      </c>
      <c r="AZ417" s="6">
        <v>0</v>
      </c>
      <c r="BA417" s="6">
        <v>0</v>
      </c>
      <c r="BB417" s="6">
        <v>0</v>
      </c>
      <c r="BC417" s="6">
        <v>0</v>
      </c>
      <c r="BD417" s="147">
        <v>0</v>
      </c>
      <c r="BE417" s="147">
        <v>0</v>
      </c>
      <c r="BF417" s="147">
        <v>0</v>
      </c>
      <c r="BG417" s="147">
        <v>0</v>
      </c>
      <c r="BH417" s="147">
        <v>0</v>
      </c>
      <c r="BI417" s="147">
        <v>0</v>
      </c>
      <c r="BJ417" s="147">
        <v>0</v>
      </c>
      <c r="BK417" s="147">
        <v>0</v>
      </c>
      <c r="BL417" s="147">
        <v>0</v>
      </c>
      <c r="BM417" s="147">
        <v>0</v>
      </c>
      <c r="BN417" s="2">
        <v>0</v>
      </c>
      <c r="BO417" s="148">
        <v>0</v>
      </c>
      <c r="BP417" s="148">
        <v>0</v>
      </c>
      <c r="BQ417" s="148">
        <v>0</v>
      </c>
      <c r="BR417" s="148">
        <v>0</v>
      </c>
      <c r="BS417" s="148">
        <v>0</v>
      </c>
      <c r="BT417" s="148">
        <v>0</v>
      </c>
      <c r="BU417" s="148">
        <v>0</v>
      </c>
      <c r="BV417" s="148">
        <v>0</v>
      </c>
      <c r="BW417" s="148">
        <v>0</v>
      </c>
      <c r="BX417" s="148">
        <v>0</v>
      </c>
      <c r="BY417" s="2">
        <v>0</v>
      </c>
      <c r="BZ417" s="149">
        <v>0</v>
      </c>
      <c r="CA417" s="149">
        <v>0</v>
      </c>
      <c r="CB417" s="149">
        <v>0</v>
      </c>
      <c r="CC417" s="149">
        <v>0</v>
      </c>
      <c r="CD417" s="149">
        <v>0</v>
      </c>
      <c r="CE417" s="149">
        <v>0</v>
      </c>
      <c r="CF417" s="149">
        <v>0</v>
      </c>
      <c r="CG417" s="149">
        <v>0</v>
      </c>
      <c r="CH417" s="149">
        <v>0</v>
      </c>
      <c r="CI417" s="149">
        <v>0</v>
      </c>
      <c r="CJ417" s="2">
        <v>0</v>
      </c>
      <c r="CK417" s="150">
        <v>0</v>
      </c>
      <c r="CL417" s="150">
        <v>0</v>
      </c>
      <c r="CM417" s="150">
        <v>0</v>
      </c>
      <c r="CN417" s="150">
        <v>0</v>
      </c>
      <c r="CO417" s="150">
        <v>0</v>
      </c>
      <c r="CP417" s="150">
        <v>0</v>
      </c>
      <c r="CQ417" s="150">
        <v>0</v>
      </c>
      <c r="CR417" s="150">
        <v>0</v>
      </c>
      <c r="CS417" s="150">
        <v>0</v>
      </c>
      <c r="CT417" s="150">
        <v>0</v>
      </c>
      <c r="CU417" s="2">
        <v>0</v>
      </c>
      <c r="CV417" s="151">
        <v>0</v>
      </c>
      <c r="CW417" s="151">
        <v>0</v>
      </c>
      <c r="CX417" s="151">
        <v>0</v>
      </c>
      <c r="CY417" s="151">
        <v>0</v>
      </c>
      <c r="CZ417" s="151">
        <v>0</v>
      </c>
      <c r="DA417" s="151">
        <v>0</v>
      </c>
      <c r="DB417" s="151">
        <v>0</v>
      </c>
      <c r="DC417" s="151">
        <v>0</v>
      </c>
      <c r="DD417" s="151">
        <v>0</v>
      </c>
      <c r="DE417" s="151">
        <v>0</v>
      </c>
      <c r="DF417" s="2">
        <v>0</v>
      </c>
      <c r="DG417" s="171">
        <v>0</v>
      </c>
      <c r="DH417" s="171">
        <v>0</v>
      </c>
      <c r="DI417" s="171">
        <v>0</v>
      </c>
      <c r="DJ417" s="171">
        <v>0</v>
      </c>
      <c r="DK417" s="171">
        <v>0</v>
      </c>
      <c r="DL417" s="171">
        <v>0</v>
      </c>
      <c r="DM417" s="171">
        <v>0</v>
      </c>
      <c r="DN417" s="171">
        <v>0</v>
      </c>
      <c r="DO417" s="171">
        <v>0</v>
      </c>
      <c r="DP417" s="171">
        <v>0</v>
      </c>
    </row>
    <row r="418" spans="1:120" x14ac:dyDescent="0.2">
      <c r="A418" t="s">
        <v>7196</v>
      </c>
      <c r="B418" t="s">
        <v>2301</v>
      </c>
      <c r="C418" t="s">
        <v>1050</v>
      </c>
      <c r="D418" t="s">
        <v>2725</v>
      </c>
      <c r="E418" t="s">
        <v>24</v>
      </c>
      <c r="F418" t="s">
        <v>25</v>
      </c>
      <c r="G418" t="s">
        <v>3884</v>
      </c>
      <c r="H418" t="s">
        <v>2517</v>
      </c>
      <c r="I418" t="s">
        <v>2517</v>
      </c>
      <c r="J418" t="s">
        <v>27</v>
      </c>
      <c r="K418">
        <v>15</v>
      </c>
      <c r="L418" t="s">
        <v>2725</v>
      </c>
      <c r="M418" s="25">
        <v>0.27745909299999999</v>
      </c>
      <c r="N418" t="s">
        <v>7200</v>
      </c>
      <c r="O418" s="25">
        <v>0.20786516899999999</v>
      </c>
      <c r="P418" s="2">
        <v>28.892042161269565</v>
      </c>
      <c r="Q418" s="2">
        <v>47.981689003897394</v>
      </c>
      <c r="R418" s="2">
        <v>86.192298999151973</v>
      </c>
      <c r="S418" s="2">
        <v>152.51358513594195</v>
      </c>
      <c r="T418" s="2">
        <v>264.04557632776181</v>
      </c>
      <c r="U418" s="2">
        <v>410.12532359570884</v>
      </c>
      <c r="V418" s="2">
        <v>608.28989798508201</v>
      </c>
      <c r="W418" s="2">
        <v>844.68486985551135</v>
      </c>
      <c r="X418" s="2">
        <v>1065.4325079039877</v>
      </c>
      <c r="Y418" s="2">
        <v>1169.521146365659</v>
      </c>
      <c r="Z418" s="2">
        <v>28.892042161269565</v>
      </c>
      <c r="AA418" s="2">
        <v>76.873731165166959</v>
      </c>
      <c r="AB418" s="2">
        <v>163.06603019341384</v>
      </c>
      <c r="AC418" s="2">
        <v>315.57961532935582</v>
      </c>
      <c r="AD418" s="2">
        <v>579.62519165711763</v>
      </c>
      <c r="AE418" s="2">
        <v>989.75051554377569</v>
      </c>
      <c r="AF418" s="2">
        <v>1598.0404133348918</v>
      </c>
      <c r="AG418" s="2">
        <v>2442.7252829964368</v>
      </c>
      <c r="AH418" s="2">
        <v>3508.1577909004245</v>
      </c>
      <c r="AI418" s="2">
        <v>4677.6789372660833</v>
      </c>
      <c r="AJ418" s="6">
        <v>4.3564595434978735E-3</v>
      </c>
      <c r="AK418" s="6">
        <v>1.1591333624305689E-2</v>
      </c>
      <c r="AL418" s="6">
        <v>2.4587758784621487E-2</v>
      </c>
      <c r="AM418" s="6">
        <v>4.7584377014994239E-2</v>
      </c>
      <c r="AN418" s="6">
        <v>8.7398242178651053E-2</v>
      </c>
      <c r="AO418" s="6">
        <v>0.14923860539365744</v>
      </c>
      <c r="AP418" s="6">
        <v>0.24095902846564871</v>
      </c>
      <c r="AQ418" s="6">
        <v>0.36832404618039499</v>
      </c>
      <c r="AR418" s="6">
        <v>0.52897428997774265</v>
      </c>
      <c r="AS418" s="6">
        <v>0.70531944173157646</v>
      </c>
      <c r="AT418" s="6">
        <v>2.0390041323813161E-3</v>
      </c>
      <c r="AU418" s="6">
        <v>5.4252259027735726E-3</v>
      </c>
      <c r="AV418" s="6">
        <v>1.15080930437344E-2</v>
      </c>
      <c r="AW418" s="6">
        <v>2.227146617605474E-2</v>
      </c>
      <c r="AX418" s="6">
        <v>4.0906009842581595E-2</v>
      </c>
      <c r="AY418" s="6">
        <v>6.9849870076875792E-2</v>
      </c>
      <c r="AZ418" s="6">
        <v>0.11277884021885322</v>
      </c>
      <c r="BA418" s="6">
        <v>0.17239096213762389</v>
      </c>
      <c r="BB418" s="6">
        <v>0.24758195328541474</v>
      </c>
      <c r="BC418" s="6">
        <v>0.33011881367888324</v>
      </c>
      <c r="BD418" s="147">
        <v>0.99149544373285814</v>
      </c>
      <c r="BE418" s="147">
        <v>1.6959976223680413</v>
      </c>
      <c r="BF418" s="147">
        <v>3.1380177588545672</v>
      </c>
      <c r="BG418" s="147">
        <v>5.7191658014216422</v>
      </c>
      <c r="BH418" s="147">
        <v>10.198593401817277</v>
      </c>
      <c r="BI418" s="147">
        <v>16.31605619617665</v>
      </c>
      <c r="BJ418" s="147">
        <v>24.925646712664623</v>
      </c>
      <c r="BK418" s="147">
        <v>35.650676134637955</v>
      </c>
      <c r="BL418" s="147">
        <v>46.316552311124475</v>
      </c>
      <c r="BM418" s="147">
        <v>52.366745487249112</v>
      </c>
      <c r="BN418" s="2">
        <v>91.756743639571084</v>
      </c>
      <c r="BO418" s="148">
        <v>2.0006946259041363</v>
      </c>
      <c r="BP418" s="148">
        <v>3.4222782868704402</v>
      </c>
      <c r="BQ418" s="148">
        <v>6.3320666835294457</v>
      </c>
      <c r="BR418" s="148">
        <v>11.540450695850033</v>
      </c>
      <c r="BS418" s="148">
        <v>20.579288729737016</v>
      </c>
      <c r="BT418" s="148">
        <v>32.9234452401939</v>
      </c>
      <c r="BU418" s="148">
        <v>50.296355611543767</v>
      </c>
      <c r="BV418" s="148">
        <v>71.937916208555606</v>
      </c>
      <c r="BW418" s="148">
        <v>93.460114098357522</v>
      </c>
      <c r="BX418" s="148">
        <v>105.66853023346567</v>
      </c>
      <c r="BY418" s="2">
        <v>185.15185828692043</v>
      </c>
      <c r="BZ418" s="149">
        <v>1.8667475163964895</v>
      </c>
      <c r="CA418" s="149">
        <v>3.1931557218763356</v>
      </c>
      <c r="CB418" s="149">
        <v>5.908132906486812</v>
      </c>
      <c r="CC418" s="149">
        <v>10.76781403600693</v>
      </c>
      <c r="CD418" s="149">
        <v>19.201499133373279</v>
      </c>
      <c r="CE418" s="149">
        <v>30.719210636942375</v>
      </c>
      <c r="CF418" s="149">
        <v>46.928999411498772</v>
      </c>
      <c r="CG418" s="149">
        <v>67.121650989777024</v>
      </c>
      <c r="CH418" s="149">
        <v>87.202931230146177</v>
      </c>
      <c r="CI418" s="149">
        <v>98.593990217496085</v>
      </c>
      <c r="CJ418" s="2">
        <v>172.75588545008895</v>
      </c>
      <c r="CK418" s="150">
        <v>-25.447075011498871</v>
      </c>
      <c r="CL418" s="150">
        <v>-43.528368172059423</v>
      </c>
      <c r="CM418" s="150">
        <v>-80.538315936530822</v>
      </c>
      <c r="CN418" s="150">
        <v>-146.78437714655584</v>
      </c>
      <c r="CO418" s="150">
        <v>-261.75044267550481</v>
      </c>
      <c r="CP418" s="150">
        <v>-418.75725051521846</v>
      </c>
      <c r="CQ418" s="150">
        <v>-639.72538211501296</v>
      </c>
      <c r="CR418" s="150">
        <v>-914.9869881330651</v>
      </c>
      <c r="CS418" s="150">
        <v>-1188.730405555707</v>
      </c>
      <c r="CT418" s="150">
        <v>-1344.0107152737858</v>
      </c>
      <c r="CU418" s="2">
        <v>-2354.9687020409028</v>
      </c>
      <c r="CV418" s="151">
        <v>27.313822527895361</v>
      </c>
      <c r="CW418" s="151">
        <v>46.72152389393576</v>
      </c>
      <c r="CX418" s="151">
        <v>86.446448843017635</v>
      </c>
      <c r="CY418" s="151">
        <v>157.55219118256275</v>
      </c>
      <c r="CZ418" s="151">
        <v>280.95194180887808</v>
      </c>
      <c r="DA418" s="151">
        <v>449.47646115216082</v>
      </c>
      <c r="DB418" s="151">
        <v>686.65438152651166</v>
      </c>
      <c r="DC418" s="151">
        <v>982.10863912284208</v>
      </c>
      <c r="DD418" s="151">
        <v>1275.933336785853</v>
      </c>
      <c r="DE418" s="151">
        <v>1442.6047054912817</v>
      </c>
      <c r="DF418" s="2">
        <v>2527.7245874909913</v>
      </c>
      <c r="DG418" s="171">
        <v>3.4014283262111364</v>
      </c>
      <c r="DH418" s="171">
        <v>9.3217675588739457</v>
      </c>
      <c r="DI418" s="171">
        <v>20.366717152752159</v>
      </c>
      <c r="DJ418" s="171">
        <v>40.59791226702913</v>
      </c>
      <c r="DK418" s="171">
        <v>76.80318588930308</v>
      </c>
      <c r="DL418" s="171">
        <v>135.08121065334819</v>
      </c>
      <c r="DM418" s="171">
        <v>224.64367254740554</v>
      </c>
      <c r="DN418" s="171">
        <v>353.68633811651614</v>
      </c>
      <c r="DO418" s="171">
        <v>523.19068213382752</v>
      </c>
      <c r="DP418" s="171">
        <v>718.53597393748657</v>
      </c>
    </row>
    <row r="419" spans="1:120" x14ac:dyDescent="0.2">
      <c r="A419" t="s">
        <v>7196</v>
      </c>
      <c r="B419" t="s">
        <v>2301</v>
      </c>
      <c r="C419" t="s">
        <v>1050</v>
      </c>
      <c r="D419" t="s">
        <v>2725</v>
      </c>
      <c r="E419" t="s">
        <v>24</v>
      </c>
      <c r="F419" t="s">
        <v>29</v>
      </c>
      <c r="G419" t="s">
        <v>3888</v>
      </c>
      <c r="H419" t="s">
        <v>2517</v>
      </c>
      <c r="I419" t="s">
        <v>2517</v>
      </c>
      <c r="J419" t="s">
        <v>27</v>
      </c>
      <c r="K419">
        <v>15</v>
      </c>
      <c r="L419" t="s">
        <v>2725</v>
      </c>
      <c r="M419" s="25">
        <v>5.5491818999999998E-2</v>
      </c>
      <c r="N419" t="s">
        <v>7202</v>
      </c>
      <c r="O419" s="25">
        <v>0.20786516899999999</v>
      </c>
      <c r="P419" s="2">
        <v>37.966769950853127</v>
      </c>
      <c r="Q419" s="2">
        <v>40.213930430235962</v>
      </c>
      <c r="R419" s="2">
        <v>40.380712824885983</v>
      </c>
      <c r="S419" s="2">
        <v>40.657516902326812</v>
      </c>
      <c r="T419" s="2">
        <v>40.950184249120674</v>
      </c>
      <c r="U419" s="2">
        <v>41.264957171164596</v>
      </c>
      <c r="V419" s="2">
        <v>41.580109723755655</v>
      </c>
      <c r="W419" s="2">
        <v>41.879184839270081</v>
      </c>
      <c r="X419" s="2">
        <v>42.189137140005542</v>
      </c>
      <c r="Y419" s="2">
        <v>42.51387299752475</v>
      </c>
      <c r="Z419" s="2">
        <v>37.966769950853127</v>
      </c>
      <c r="AA419" s="2">
        <v>78.180700381089096</v>
      </c>
      <c r="AB419" s="2">
        <v>118.56141317688014</v>
      </c>
      <c r="AC419" s="2">
        <v>159.21893012769848</v>
      </c>
      <c r="AD419" s="2">
        <v>200.16911435742256</v>
      </c>
      <c r="AE419" s="2">
        <v>241.43407150919055</v>
      </c>
      <c r="AF419" s="2">
        <v>283.01418127173946</v>
      </c>
      <c r="AG419" s="2">
        <v>324.89336608191456</v>
      </c>
      <c r="AH419" s="2">
        <v>367.08250327041168</v>
      </c>
      <c r="AI419" s="2">
        <v>409.59637625823814</v>
      </c>
      <c r="AJ419" s="6">
        <v>5.724783882182817E-3</v>
      </c>
      <c r="AK419" s="6">
        <v>1.1788403754619791E-2</v>
      </c>
      <c r="AL419" s="6">
        <v>1.7877171749991583E-2</v>
      </c>
      <c r="AM419" s="6">
        <v>2.4007677400878259E-2</v>
      </c>
      <c r="AN419" s="6">
        <v>3.0182312613570971E-2</v>
      </c>
      <c r="AO419" s="6">
        <v>3.6404410566786442E-2</v>
      </c>
      <c r="AP419" s="6">
        <v>4.2674028511535615E-2</v>
      </c>
      <c r="AQ419" s="6">
        <v>4.8988742207501705E-2</v>
      </c>
      <c r="AR419" s="6">
        <v>5.5350191782815937E-2</v>
      </c>
      <c r="AS419" s="6">
        <v>6.176060634178232E-2</v>
      </c>
      <c r="AT419" s="6">
        <v>2.6794367940780614E-3</v>
      </c>
      <c r="AU419" s="6">
        <v>5.5174629145183767E-3</v>
      </c>
      <c r="AV419" s="6">
        <v>8.367259401714941E-3</v>
      </c>
      <c r="AW419" s="6">
        <v>1.1236590846420241E-2</v>
      </c>
      <c r="AX419" s="6">
        <v>1.412657676019251E-2</v>
      </c>
      <c r="AY419" s="6">
        <v>1.7038777209206935E-2</v>
      </c>
      <c r="AZ419" s="6">
        <v>1.9973218989316133E-2</v>
      </c>
      <c r="BA419" s="6">
        <v>2.2928767455293993E-2</v>
      </c>
      <c r="BB419" s="6">
        <v>2.5906190255274009E-2</v>
      </c>
      <c r="BC419" s="6">
        <v>2.8906530702717943E-2</v>
      </c>
      <c r="BD419" s="147">
        <v>1.3029151490712878</v>
      </c>
      <c r="BE419" s="147">
        <v>1.4214324633343802</v>
      </c>
      <c r="BF419" s="147">
        <v>1.4701475123774728</v>
      </c>
      <c r="BG419" s="147">
        <v>1.524631920699054</v>
      </c>
      <c r="BH419" s="147">
        <v>1.5816749695055343</v>
      </c>
      <c r="BI419" s="147">
        <v>1.6416478607920535</v>
      </c>
      <c r="BJ419" s="147">
        <v>1.7038111740490911</v>
      </c>
      <c r="BK419" s="147">
        <v>1.7675482404968947</v>
      </c>
      <c r="BL419" s="147">
        <v>1.8340489545888365</v>
      </c>
      <c r="BM419" s="147">
        <v>1.9036108700188807</v>
      </c>
      <c r="BN419" s="2">
        <v>9.5151290176805823</v>
      </c>
      <c r="BO419" s="148">
        <v>2.6290946198824421</v>
      </c>
      <c r="BP419" s="148">
        <v>2.868245445255925</v>
      </c>
      <c r="BQ419" s="148">
        <v>2.966545379398065</v>
      </c>
      <c r="BR419" s="148">
        <v>3.076487047424453</v>
      </c>
      <c r="BS419" s="148">
        <v>3.1915916824620516</v>
      </c>
      <c r="BT419" s="148">
        <v>3.3126083165326374</v>
      </c>
      <c r="BU419" s="148">
        <v>3.4380449058259916</v>
      </c>
      <c r="BV419" s="148">
        <v>3.5666571017962769</v>
      </c>
      <c r="BW419" s="148">
        <v>3.7008459396205113</v>
      </c>
      <c r="BX419" s="148">
        <v>3.8412118396840769</v>
      </c>
      <c r="BY419" s="2">
        <v>19.200156300049745</v>
      </c>
      <c r="BZ419" s="149">
        <v>2.4530759409717544</v>
      </c>
      <c r="CA419" s="149">
        <v>2.6762155463517465</v>
      </c>
      <c r="CB419" s="149">
        <v>2.7679342702118919</v>
      </c>
      <c r="CC419" s="149">
        <v>2.870515310356387</v>
      </c>
      <c r="CD419" s="149">
        <v>2.9779136553112342</v>
      </c>
      <c r="CE419" s="149">
        <v>3.0908281891781098</v>
      </c>
      <c r="CF419" s="149">
        <v>3.207866760930556</v>
      </c>
      <c r="CG419" s="149">
        <v>3.3278683315337316</v>
      </c>
      <c r="CH419" s="149">
        <v>3.4530731861343273</v>
      </c>
      <c r="CI419" s="149">
        <v>3.5840415467915698</v>
      </c>
      <c r="CJ419" s="2">
        <v>17.914700036416068</v>
      </c>
      <c r="CK419" s="150">
        <v>-33.439769937025005</v>
      </c>
      <c r="CL419" s="150">
        <v>-36.481557980810393</v>
      </c>
      <c r="CM419" s="150">
        <v>-37.731846638236064</v>
      </c>
      <c r="CN419" s="150">
        <v>-39.130207905834553</v>
      </c>
      <c r="CO419" s="150">
        <v>-40.594237570356348</v>
      </c>
      <c r="CP419" s="150">
        <v>-42.133462659963229</v>
      </c>
      <c r="CQ419" s="150">
        <v>-43.728905690401746</v>
      </c>
      <c r="CR419" s="150">
        <v>-45.36473964320723</v>
      </c>
      <c r="CS419" s="150">
        <v>-47.071503572897896</v>
      </c>
      <c r="CT419" s="150">
        <v>-48.856834298400265</v>
      </c>
      <c r="CU419" s="2">
        <v>-244.20909181933251</v>
      </c>
      <c r="CV419" s="151">
        <v>35.892845877996756</v>
      </c>
      <c r="CW419" s="151">
        <v>39.157773527162142</v>
      </c>
      <c r="CX419" s="151">
        <v>40.499780908447946</v>
      </c>
      <c r="CY419" s="151">
        <v>42.000723216190941</v>
      </c>
      <c r="CZ419" s="151">
        <v>43.572151225667575</v>
      </c>
      <c r="DA419" s="151">
        <v>45.22429084914134</v>
      </c>
      <c r="DB419" s="151">
        <v>46.936772451332303</v>
      </c>
      <c r="DC419" s="151">
        <v>48.692607974740959</v>
      </c>
      <c r="DD419" s="151">
        <v>50.524576759032215</v>
      </c>
      <c r="DE419" s="151">
        <v>52.440875845191833</v>
      </c>
      <c r="DF419" s="2">
        <v>262.12379185574855</v>
      </c>
      <c r="DG419" s="171">
        <v>4.4697860415935011</v>
      </c>
      <c r="DH419" s="171">
        <v>9.4802516476877638</v>
      </c>
      <c r="DI419" s="171">
        <v>14.808153264907466</v>
      </c>
      <c r="DJ419" s="171">
        <v>20.482806374639924</v>
      </c>
      <c r="DK419" s="171">
        <v>26.523391185496809</v>
      </c>
      <c r="DL419" s="171">
        <v>32.950936786843279</v>
      </c>
      <c r="DM419" s="171">
        <v>39.784566481146427</v>
      </c>
      <c r="DN419" s="171">
        <v>47.041861697563931</v>
      </c>
      <c r="DO419" s="171">
        <v>54.74501340378589</v>
      </c>
      <c r="DP419" s="171">
        <v>62.917899044176522</v>
      </c>
    </row>
    <row r="420" spans="1:120" x14ac:dyDescent="0.2">
      <c r="A420" t="s">
        <v>7196</v>
      </c>
      <c r="B420" t="s">
        <v>2301</v>
      </c>
      <c r="C420" t="s">
        <v>1050</v>
      </c>
      <c r="D420" t="s">
        <v>2777</v>
      </c>
      <c r="E420" t="s">
        <v>24</v>
      </c>
      <c r="F420" t="s">
        <v>25</v>
      </c>
      <c r="G420" t="s">
        <v>3884</v>
      </c>
      <c r="H420" t="s">
        <v>2517</v>
      </c>
      <c r="I420" t="s">
        <v>2517</v>
      </c>
      <c r="J420" t="s">
        <v>27</v>
      </c>
      <c r="K420">
        <v>15</v>
      </c>
      <c r="L420" t="s">
        <v>2725</v>
      </c>
      <c r="M420" s="25">
        <v>0</v>
      </c>
      <c r="N420" t="s">
        <v>7200</v>
      </c>
      <c r="O420" s="25">
        <v>0.20786516899999999</v>
      </c>
      <c r="P420" s="2">
        <v>0</v>
      </c>
      <c r="Q420" s="2">
        <v>0</v>
      </c>
      <c r="R420" s="2">
        <v>0</v>
      </c>
      <c r="S420" s="2">
        <v>0</v>
      </c>
      <c r="T420" s="2">
        <v>0</v>
      </c>
      <c r="U420" s="2">
        <v>0</v>
      </c>
      <c r="V420" s="2">
        <v>0</v>
      </c>
      <c r="W420" s="2">
        <v>0</v>
      </c>
      <c r="X420" s="2">
        <v>0</v>
      </c>
      <c r="Y420" s="2">
        <v>0</v>
      </c>
      <c r="Z420" s="2">
        <v>0</v>
      </c>
      <c r="AA420" s="2">
        <v>0</v>
      </c>
      <c r="AB420" s="2">
        <v>0</v>
      </c>
      <c r="AC420" s="2">
        <v>0</v>
      </c>
      <c r="AD420" s="2">
        <v>0</v>
      </c>
      <c r="AE420" s="2">
        <v>0</v>
      </c>
      <c r="AF420" s="2">
        <v>0</v>
      </c>
      <c r="AG420" s="2">
        <v>0</v>
      </c>
      <c r="AH420" s="2">
        <v>0</v>
      </c>
      <c r="AI420" s="2">
        <v>0</v>
      </c>
      <c r="AJ420" s="6">
        <v>0</v>
      </c>
      <c r="AK420" s="6">
        <v>0</v>
      </c>
      <c r="AL420" s="6">
        <v>0</v>
      </c>
      <c r="AM420" s="6">
        <v>0</v>
      </c>
      <c r="AN420" s="6">
        <v>0</v>
      </c>
      <c r="AO420" s="6">
        <v>0</v>
      </c>
      <c r="AP420" s="6">
        <v>0</v>
      </c>
      <c r="AQ420" s="6">
        <v>0</v>
      </c>
      <c r="AR420" s="6">
        <v>0</v>
      </c>
      <c r="AS420" s="6">
        <v>0</v>
      </c>
      <c r="AT420" s="6">
        <v>0</v>
      </c>
      <c r="AU420" s="6">
        <v>0</v>
      </c>
      <c r="AV420" s="6">
        <v>0</v>
      </c>
      <c r="AW420" s="6">
        <v>0</v>
      </c>
      <c r="AX420" s="6">
        <v>0</v>
      </c>
      <c r="AY420" s="6">
        <v>0</v>
      </c>
      <c r="AZ420" s="6">
        <v>0</v>
      </c>
      <c r="BA420" s="6">
        <v>0</v>
      </c>
      <c r="BB420" s="6">
        <v>0</v>
      </c>
      <c r="BC420" s="6">
        <v>0</v>
      </c>
      <c r="BD420" s="147">
        <v>0</v>
      </c>
      <c r="BE420" s="147">
        <v>0</v>
      </c>
      <c r="BF420" s="147">
        <v>0</v>
      </c>
      <c r="BG420" s="147">
        <v>0</v>
      </c>
      <c r="BH420" s="147">
        <v>0</v>
      </c>
      <c r="BI420" s="147">
        <v>0</v>
      </c>
      <c r="BJ420" s="147">
        <v>0</v>
      </c>
      <c r="BK420" s="147">
        <v>0</v>
      </c>
      <c r="BL420" s="147">
        <v>0</v>
      </c>
      <c r="BM420" s="147">
        <v>0</v>
      </c>
      <c r="BN420" s="2">
        <v>0</v>
      </c>
      <c r="BO420" s="148">
        <v>0</v>
      </c>
      <c r="BP420" s="148">
        <v>0</v>
      </c>
      <c r="BQ420" s="148">
        <v>0</v>
      </c>
      <c r="BR420" s="148">
        <v>0</v>
      </c>
      <c r="BS420" s="148">
        <v>0</v>
      </c>
      <c r="BT420" s="148">
        <v>0</v>
      </c>
      <c r="BU420" s="148">
        <v>0</v>
      </c>
      <c r="BV420" s="148">
        <v>0</v>
      </c>
      <c r="BW420" s="148">
        <v>0</v>
      </c>
      <c r="BX420" s="148">
        <v>0</v>
      </c>
      <c r="BY420" s="2">
        <v>0</v>
      </c>
      <c r="BZ420" s="149">
        <v>0</v>
      </c>
      <c r="CA420" s="149">
        <v>0</v>
      </c>
      <c r="CB420" s="149">
        <v>0</v>
      </c>
      <c r="CC420" s="149">
        <v>0</v>
      </c>
      <c r="CD420" s="149">
        <v>0</v>
      </c>
      <c r="CE420" s="149">
        <v>0</v>
      </c>
      <c r="CF420" s="149">
        <v>0</v>
      </c>
      <c r="CG420" s="149">
        <v>0</v>
      </c>
      <c r="CH420" s="149">
        <v>0</v>
      </c>
      <c r="CI420" s="149">
        <v>0</v>
      </c>
      <c r="CJ420" s="2">
        <v>0</v>
      </c>
      <c r="CK420" s="150">
        <v>0</v>
      </c>
      <c r="CL420" s="150">
        <v>0</v>
      </c>
      <c r="CM420" s="150">
        <v>0</v>
      </c>
      <c r="CN420" s="150">
        <v>0</v>
      </c>
      <c r="CO420" s="150">
        <v>0</v>
      </c>
      <c r="CP420" s="150">
        <v>0</v>
      </c>
      <c r="CQ420" s="150">
        <v>0</v>
      </c>
      <c r="CR420" s="150">
        <v>0</v>
      </c>
      <c r="CS420" s="150">
        <v>0</v>
      </c>
      <c r="CT420" s="150">
        <v>0</v>
      </c>
      <c r="CU420" s="2">
        <v>0</v>
      </c>
      <c r="CV420" s="151">
        <v>0</v>
      </c>
      <c r="CW420" s="151">
        <v>0</v>
      </c>
      <c r="CX420" s="151">
        <v>0</v>
      </c>
      <c r="CY420" s="151">
        <v>0</v>
      </c>
      <c r="CZ420" s="151">
        <v>0</v>
      </c>
      <c r="DA420" s="151">
        <v>0</v>
      </c>
      <c r="DB420" s="151">
        <v>0</v>
      </c>
      <c r="DC420" s="151">
        <v>0</v>
      </c>
      <c r="DD420" s="151">
        <v>0</v>
      </c>
      <c r="DE420" s="151">
        <v>0</v>
      </c>
      <c r="DF420" s="2">
        <v>0</v>
      </c>
      <c r="DG420" s="171">
        <v>0</v>
      </c>
      <c r="DH420" s="171">
        <v>0</v>
      </c>
      <c r="DI420" s="171">
        <v>0</v>
      </c>
      <c r="DJ420" s="171">
        <v>0</v>
      </c>
      <c r="DK420" s="171">
        <v>0</v>
      </c>
      <c r="DL420" s="171">
        <v>0</v>
      </c>
      <c r="DM420" s="171">
        <v>0</v>
      </c>
      <c r="DN420" s="171">
        <v>0</v>
      </c>
      <c r="DO420" s="171">
        <v>0</v>
      </c>
      <c r="DP420" s="171">
        <v>0</v>
      </c>
    </row>
    <row r="421" spans="1:120" x14ac:dyDescent="0.2">
      <c r="A421" t="s">
        <v>7196</v>
      </c>
      <c r="B421" t="s">
        <v>2301</v>
      </c>
      <c r="C421" t="s">
        <v>1050</v>
      </c>
      <c r="D421" t="s">
        <v>2777</v>
      </c>
      <c r="E421" t="s">
        <v>24</v>
      </c>
      <c r="F421" t="s">
        <v>29</v>
      </c>
      <c r="G421" t="s">
        <v>3888</v>
      </c>
      <c r="H421" t="s">
        <v>2517</v>
      </c>
      <c r="I421" t="s">
        <v>2517</v>
      </c>
      <c r="J421" t="s">
        <v>27</v>
      </c>
      <c r="K421">
        <v>15</v>
      </c>
      <c r="L421" t="s">
        <v>2725</v>
      </c>
      <c r="M421" s="25">
        <v>0</v>
      </c>
      <c r="N421" t="s">
        <v>7202</v>
      </c>
      <c r="O421" s="25">
        <v>0.20786516899999999</v>
      </c>
      <c r="P421" s="2">
        <v>0</v>
      </c>
      <c r="Q421" s="2">
        <v>0</v>
      </c>
      <c r="R421" s="2">
        <v>0</v>
      </c>
      <c r="S421" s="2">
        <v>0</v>
      </c>
      <c r="T421" s="2">
        <v>0</v>
      </c>
      <c r="U421" s="2">
        <v>0</v>
      </c>
      <c r="V421" s="2">
        <v>0</v>
      </c>
      <c r="W421" s="2">
        <v>0</v>
      </c>
      <c r="X421" s="2">
        <v>0</v>
      </c>
      <c r="Y421" s="2">
        <v>0</v>
      </c>
      <c r="Z421" s="2">
        <v>0</v>
      </c>
      <c r="AA421" s="2">
        <v>0</v>
      </c>
      <c r="AB421" s="2">
        <v>0</v>
      </c>
      <c r="AC421" s="2">
        <v>0</v>
      </c>
      <c r="AD421" s="2">
        <v>0</v>
      </c>
      <c r="AE421" s="2">
        <v>0</v>
      </c>
      <c r="AF421" s="2">
        <v>0</v>
      </c>
      <c r="AG421" s="2">
        <v>0</v>
      </c>
      <c r="AH421" s="2">
        <v>0</v>
      </c>
      <c r="AI421" s="2">
        <v>0</v>
      </c>
      <c r="AJ421" s="6">
        <v>0</v>
      </c>
      <c r="AK421" s="6">
        <v>0</v>
      </c>
      <c r="AL421" s="6">
        <v>0</v>
      </c>
      <c r="AM421" s="6">
        <v>0</v>
      </c>
      <c r="AN421" s="6">
        <v>0</v>
      </c>
      <c r="AO421" s="6">
        <v>0</v>
      </c>
      <c r="AP421" s="6">
        <v>0</v>
      </c>
      <c r="AQ421" s="6">
        <v>0</v>
      </c>
      <c r="AR421" s="6">
        <v>0</v>
      </c>
      <c r="AS421" s="6">
        <v>0</v>
      </c>
      <c r="AT421" s="6">
        <v>0</v>
      </c>
      <c r="AU421" s="6">
        <v>0</v>
      </c>
      <c r="AV421" s="6">
        <v>0</v>
      </c>
      <c r="AW421" s="6">
        <v>0</v>
      </c>
      <c r="AX421" s="6">
        <v>0</v>
      </c>
      <c r="AY421" s="6">
        <v>0</v>
      </c>
      <c r="AZ421" s="6">
        <v>0</v>
      </c>
      <c r="BA421" s="6">
        <v>0</v>
      </c>
      <c r="BB421" s="6">
        <v>0</v>
      </c>
      <c r="BC421" s="6">
        <v>0</v>
      </c>
      <c r="BD421" s="147">
        <v>0</v>
      </c>
      <c r="BE421" s="147">
        <v>0</v>
      </c>
      <c r="BF421" s="147">
        <v>0</v>
      </c>
      <c r="BG421" s="147">
        <v>0</v>
      </c>
      <c r="BH421" s="147">
        <v>0</v>
      </c>
      <c r="BI421" s="147">
        <v>0</v>
      </c>
      <c r="BJ421" s="147">
        <v>0</v>
      </c>
      <c r="BK421" s="147">
        <v>0</v>
      </c>
      <c r="BL421" s="147">
        <v>0</v>
      </c>
      <c r="BM421" s="147">
        <v>0</v>
      </c>
      <c r="BN421" s="2">
        <v>0</v>
      </c>
      <c r="BO421" s="148">
        <v>0</v>
      </c>
      <c r="BP421" s="148">
        <v>0</v>
      </c>
      <c r="BQ421" s="148">
        <v>0</v>
      </c>
      <c r="BR421" s="148">
        <v>0</v>
      </c>
      <c r="BS421" s="148">
        <v>0</v>
      </c>
      <c r="BT421" s="148">
        <v>0</v>
      </c>
      <c r="BU421" s="148">
        <v>0</v>
      </c>
      <c r="BV421" s="148">
        <v>0</v>
      </c>
      <c r="BW421" s="148">
        <v>0</v>
      </c>
      <c r="BX421" s="148">
        <v>0</v>
      </c>
      <c r="BY421" s="2">
        <v>0</v>
      </c>
      <c r="BZ421" s="149">
        <v>0</v>
      </c>
      <c r="CA421" s="149">
        <v>0</v>
      </c>
      <c r="CB421" s="149">
        <v>0</v>
      </c>
      <c r="CC421" s="149">
        <v>0</v>
      </c>
      <c r="CD421" s="149">
        <v>0</v>
      </c>
      <c r="CE421" s="149">
        <v>0</v>
      </c>
      <c r="CF421" s="149">
        <v>0</v>
      </c>
      <c r="CG421" s="149">
        <v>0</v>
      </c>
      <c r="CH421" s="149">
        <v>0</v>
      </c>
      <c r="CI421" s="149">
        <v>0</v>
      </c>
      <c r="CJ421" s="2">
        <v>0</v>
      </c>
      <c r="CK421" s="150">
        <v>0</v>
      </c>
      <c r="CL421" s="150">
        <v>0</v>
      </c>
      <c r="CM421" s="150">
        <v>0</v>
      </c>
      <c r="CN421" s="150">
        <v>0</v>
      </c>
      <c r="CO421" s="150">
        <v>0</v>
      </c>
      <c r="CP421" s="150">
        <v>0</v>
      </c>
      <c r="CQ421" s="150">
        <v>0</v>
      </c>
      <c r="CR421" s="150">
        <v>0</v>
      </c>
      <c r="CS421" s="150">
        <v>0</v>
      </c>
      <c r="CT421" s="150">
        <v>0</v>
      </c>
      <c r="CU421" s="2">
        <v>0</v>
      </c>
      <c r="CV421" s="151">
        <v>0</v>
      </c>
      <c r="CW421" s="151">
        <v>0</v>
      </c>
      <c r="CX421" s="151">
        <v>0</v>
      </c>
      <c r="CY421" s="151">
        <v>0</v>
      </c>
      <c r="CZ421" s="151">
        <v>0</v>
      </c>
      <c r="DA421" s="151">
        <v>0</v>
      </c>
      <c r="DB421" s="151">
        <v>0</v>
      </c>
      <c r="DC421" s="151">
        <v>0</v>
      </c>
      <c r="DD421" s="151">
        <v>0</v>
      </c>
      <c r="DE421" s="151">
        <v>0</v>
      </c>
      <c r="DF421" s="2">
        <v>0</v>
      </c>
      <c r="DG421" s="171">
        <v>0</v>
      </c>
      <c r="DH421" s="171">
        <v>0</v>
      </c>
      <c r="DI421" s="171">
        <v>0</v>
      </c>
      <c r="DJ421" s="171">
        <v>0</v>
      </c>
      <c r="DK421" s="171">
        <v>0</v>
      </c>
      <c r="DL421" s="171">
        <v>0</v>
      </c>
      <c r="DM421" s="171">
        <v>0</v>
      </c>
      <c r="DN421" s="171">
        <v>0</v>
      </c>
      <c r="DO421" s="171">
        <v>0</v>
      </c>
      <c r="DP421" s="171">
        <v>0</v>
      </c>
    </row>
    <row r="422" spans="1:120" x14ac:dyDescent="0.2">
      <c r="A422" t="s">
        <v>7196</v>
      </c>
      <c r="B422" t="s">
        <v>2301</v>
      </c>
      <c r="C422" t="s">
        <v>2579</v>
      </c>
      <c r="D422" t="s">
        <v>2778</v>
      </c>
      <c r="E422" t="s">
        <v>24</v>
      </c>
      <c r="F422" t="s">
        <v>25</v>
      </c>
      <c r="G422" t="s">
        <v>6249</v>
      </c>
      <c r="H422" t="s">
        <v>2551</v>
      </c>
      <c r="I422" t="s">
        <v>2551</v>
      </c>
      <c r="J422" t="s">
        <v>27</v>
      </c>
      <c r="K422">
        <v>15</v>
      </c>
      <c r="L422" t="s">
        <v>2584</v>
      </c>
      <c r="M422" s="25">
        <v>0</v>
      </c>
      <c r="N422" t="s">
        <v>7200</v>
      </c>
      <c r="O422" s="25">
        <v>0.375</v>
      </c>
      <c r="P422" s="2">
        <v>0</v>
      </c>
      <c r="Q422" s="2">
        <v>0</v>
      </c>
      <c r="R422" s="2">
        <v>0</v>
      </c>
      <c r="S422" s="2">
        <v>0</v>
      </c>
      <c r="T422" s="2">
        <v>0</v>
      </c>
      <c r="U422" s="2">
        <v>0</v>
      </c>
      <c r="V422" s="2">
        <v>0</v>
      </c>
      <c r="W422" s="2">
        <v>0</v>
      </c>
      <c r="X422" s="2">
        <v>0</v>
      </c>
      <c r="Y422" s="2">
        <v>0</v>
      </c>
      <c r="Z422" s="2">
        <v>0</v>
      </c>
      <c r="AA422" s="2">
        <v>0</v>
      </c>
      <c r="AB422" s="2">
        <v>0</v>
      </c>
      <c r="AC422" s="2">
        <v>0</v>
      </c>
      <c r="AD422" s="2">
        <v>0</v>
      </c>
      <c r="AE422" s="2">
        <v>0</v>
      </c>
      <c r="AF422" s="2">
        <v>0</v>
      </c>
      <c r="AG422" s="2">
        <v>0</v>
      </c>
      <c r="AH422" s="2">
        <v>0</v>
      </c>
      <c r="AI422" s="2">
        <v>0</v>
      </c>
      <c r="AJ422" s="6">
        <v>0</v>
      </c>
      <c r="AK422" s="6">
        <v>0</v>
      </c>
      <c r="AL422" s="6">
        <v>0</v>
      </c>
      <c r="AM422" s="6">
        <v>0</v>
      </c>
      <c r="AN422" s="6">
        <v>0</v>
      </c>
      <c r="AO422" s="6">
        <v>0</v>
      </c>
      <c r="AP422" s="6">
        <v>0</v>
      </c>
      <c r="AQ422" s="6">
        <v>0</v>
      </c>
      <c r="AR422" s="6">
        <v>0</v>
      </c>
      <c r="AS422" s="6">
        <v>0</v>
      </c>
      <c r="AT422" s="6">
        <v>0</v>
      </c>
      <c r="AU422" s="6">
        <v>0</v>
      </c>
      <c r="AV422" s="6">
        <v>0</v>
      </c>
      <c r="AW422" s="6">
        <v>0</v>
      </c>
      <c r="AX422" s="6">
        <v>0</v>
      </c>
      <c r="AY422" s="6">
        <v>0</v>
      </c>
      <c r="AZ422" s="6">
        <v>0</v>
      </c>
      <c r="BA422" s="6">
        <v>0</v>
      </c>
      <c r="BB422" s="6">
        <v>0</v>
      </c>
      <c r="BC422" s="6">
        <v>0</v>
      </c>
      <c r="BD422" s="147">
        <v>0</v>
      </c>
      <c r="BE422" s="147">
        <v>0</v>
      </c>
      <c r="BF422" s="147">
        <v>0</v>
      </c>
      <c r="BG422" s="147">
        <v>0</v>
      </c>
      <c r="BH422" s="147">
        <v>0</v>
      </c>
      <c r="BI422" s="147">
        <v>0</v>
      </c>
      <c r="BJ422" s="147">
        <v>0</v>
      </c>
      <c r="BK422" s="147">
        <v>0</v>
      </c>
      <c r="BL422" s="147">
        <v>0</v>
      </c>
      <c r="BM422" s="147">
        <v>0</v>
      </c>
      <c r="BN422" s="2">
        <v>0</v>
      </c>
      <c r="BO422" s="148">
        <v>0</v>
      </c>
      <c r="BP422" s="148">
        <v>0</v>
      </c>
      <c r="BQ422" s="148">
        <v>0</v>
      </c>
      <c r="BR422" s="148">
        <v>0</v>
      </c>
      <c r="BS422" s="148">
        <v>0</v>
      </c>
      <c r="BT422" s="148">
        <v>0</v>
      </c>
      <c r="BU422" s="148">
        <v>0</v>
      </c>
      <c r="BV422" s="148">
        <v>0</v>
      </c>
      <c r="BW422" s="148">
        <v>0</v>
      </c>
      <c r="BX422" s="148">
        <v>0</v>
      </c>
      <c r="BY422" s="2">
        <v>0</v>
      </c>
      <c r="BZ422" s="149">
        <v>0</v>
      </c>
      <c r="CA422" s="149">
        <v>0</v>
      </c>
      <c r="CB422" s="149">
        <v>0</v>
      </c>
      <c r="CC422" s="149">
        <v>0</v>
      </c>
      <c r="CD422" s="149">
        <v>0</v>
      </c>
      <c r="CE422" s="149">
        <v>0</v>
      </c>
      <c r="CF422" s="149">
        <v>0</v>
      </c>
      <c r="CG422" s="149">
        <v>0</v>
      </c>
      <c r="CH422" s="149">
        <v>0</v>
      </c>
      <c r="CI422" s="149">
        <v>0</v>
      </c>
      <c r="CJ422" s="2">
        <v>0</v>
      </c>
      <c r="CK422" s="150">
        <v>0</v>
      </c>
      <c r="CL422" s="150">
        <v>0</v>
      </c>
      <c r="CM422" s="150">
        <v>0</v>
      </c>
      <c r="CN422" s="150">
        <v>0</v>
      </c>
      <c r="CO422" s="150">
        <v>0</v>
      </c>
      <c r="CP422" s="150">
        <v>0</v>
      </c>
      <c r="CQ422" s="150">
        <v>0</v>
      </c>
      <c r="CR422" s="150">
        <v>0</v>
      </c>
      <c r="CS422" s="150">
        <v>0</v>
      </c>
      <c r="CT422" s="150">
        <v>0</v>
      </c>
      <c r="CU422" s="2">
        <v>0</v>
      </c>
      <c r="CV422" s="151">
        <v>0</v>
      </c>
      <c r="CW422" s="151">
        <v>0</v>
      </c>
      <c r="CX422" s="151">
        <v>0</v>
      </c>
      <c r="CY422" s="151">
        <v>0</v>
      </c>
      <c r="CZ422" s="151">
        <v>0</v>
      </c>
      <c r="DA422" s="151">
        <v>0</v>
      </c>
      <c r="DB422" s="151">
        <v>0</v>
      </c>
      <c r="DC422" s="151">
        <v>0</v>
      </c>
      <c r="DD422" s="151">
        <v>0</v>
      </c>
      <c r="DE422" s="151">
        <v>0</v>
      </c>
      <c r="DF422" s="2">
        <v>0</v>
      </c>
      <c r="DG422" s="171">
        <v>0</v>
      </c>
      <c r="DH422" s="171">
        <v>0</v>
      </c>
      <c r="DI422" s="171">
        <v>0</v>
      </c>
      <c r="DJ422" s="171">
        <v>0</v>
      </c>
      <c r="DK422" s="171">
        <v>0</v>
      </c>
      <c r="DL422" s="171">
        <v>0</v>
      </c>
      <c r="DM422" s="171">
        <v>0</v>
      </c>
      <c r="DN422" s="171">
        <v>0</v>
      </c>
      <c r="DO422" s="171">
        <v>0</v>
      </c>
      <c r="DP422" s="171">
        <v>0</v>
      </c>
    </row>
    <row r="423" spans="1:120" x14ac:dyDescent="0.2">
      <c r="A423" t="s">
        <v>7196</v>
      </c>
      <c r="B423" t="s">
        <v>2301</v>
      </c>
      <c r="C423" t="s">
        <v>2579</v>
      </c>
      <c r="D423" t="s">
        <v>2778</v>
      </c>
      <c r="E423" t="s">
        <v>24</v>
      </c>
      <c r="F423" t="s">
        <v>29</v>
      </c>
      <c r="G423" t="s">
        <v>3832</v>
      </c>
      <c r="H423" t="s">
        <v>2551</v>
      </c>
      <c r="I423" t="s">
        <v>2551</v>
      </c>
      <c r="J423" t="s">
        <v>27</v>
      </c>
      <c r="K423">
        <v>15</v>
      </c>
      <c r="L423" t="s">
        <v>2584</v>
      </c>
      <c r="M423" s="25">
        <v>0</v>
      </c>
      <c r="N423" t="s">
        <v>7202</v>
      </c>
      <c r="O423" s="25">
        <v>0.375</v>
      </c>
      <c r="P423" s="2">
        <v>0</v>
      </c>
      <c r="Q423" s="2">
        <v>0</v>
      </c>
      <c r="R423" s="2">
        <v>0</v>
      </c>
      <c r="S423" s="2">
        <v>0</v>
      </c>
      <c r="T423" s="2">
        <v>0</v>
      </c>
      <c r="U423" s="2">
        <v>0</v>
      </c>
      <c r="V423" s="2">
        <v>0</v>
      </c>
      <c r="W423" s="2">
        <v>0</v>
      </c>
      <c r="X423" s="2">
        <v>0</v>
      </c>
      <c r="Y423" s="2">
        <v>0</v>
      </c>
      <c r="Z423" s="2">
        <v>0</v>
      </c>
      <c r="AA423" s="2">
        <v>0</v>
      </c>
      <c r="AB423" s="2">
        <v>0</v>
      </c>
      <c r="AC423" s="2">
        <v>0</v>
      </c>
      <c r="AD423" s="2">
        <v>0</v>
      </c>
      <c r="AE423" s="2">
        <v>0</v>
      </c>
      <c r="AF423" s="2">
        <v>0</v>
      </c>
      <c r="AG423" s="2">
        <v>0</v>
      </c>
      <c r="AH423" s="2">
        <v>0</v>
      </c>
      <c r="AI423" s="2">
        <v>0</v>
      </c>
      <c r="AJ423" s="6">
        <v>0</v>
      </c>
      <c r="AK423" s="6">
        <v>0</v>
      </c>
      <c r="AL423" s="6">
        <v>0</v>
      </c>
      <c r="AM423" s="6">
        <v>0</v>
      </c>
      <c r="AN423" s="6">
        <v>0</v>
      </c>
      <c r="AO423" s="6">
        <v>0</v>
      </c>
      <c r="AP423" s="6">
        <v>0</v>
      </c>
      <c r="AQ423" s="6">
        <v>0</v>
      </c>
      <c r="AR423" s="6">
        <v>0</v>
      </c>
      <c r="AS423" s="6">
        <v>0</v>
      </c>
      <c r="AT423" s="6">
        <v>0</v>
      </c>
      <c r="AU423" s="6">
        <v>0</v>
      </c>
      <c r="AV423" s="6">
        <v>0</v>
      </c>
      <c r="AW423" s="6">
        <v>0</v>
      </c>
      <c r="AX423" s="6">
        <v>0</v>
      </c>
      <c r="AY423" s="6">
        <v>0</v>
      </c>
      <c r="AZ423" s="6">
        <v>0</v>
      </c>
      <c r="BA423" s="6">
        <v>0</v>
      </c>
      <c r="BB423" s="6">
        <v>0</v>
      </c>
      <c r="BC423" s="6">
        <v>0</v>
      </c>
      <c r="BD423" s="147">
        <v>0</v>
      </c>
      <c r="BE423" s="147">
        <v>0</v>
      </c>
      <c r="BF423" s="147">
        <v>0</v>
      </c>
      <c r="BG423" s="147">
        <v>0</v>
      </c>
      <c r="BH423" s="147">
        <v>0</v>
      </c>
      <c r="BI423" s="147">
        <v>0</v>
      </c>
      <c r="BJ423" s="147">
        <v>0</v>
      </c>
      <c r="BK423" s="147">
        <v>0</v>
      </c>
      <c r="BL423" s="147">
        <v>0</v>
      </c>
      <c r="BM423" s="147">
        <v>0</v>
      </c>
      <c r="BN423" s="2">
        <v>0</v>
      </c>
      <c r="BO423" s="148">
        <v>0</v>
      </c>
      <c r="BP423" s="148">
        <v>0</v>
      </c>
      <c r="BQ423" s="148">
        <v>0</v>
      </c>
      <c r="BR423" s="148">
        <v>0</v>
      </c>
      <c r="BS423" s="148">
        <v>0</v>
      </c>
      <c r="BT423" s="148">
        <v>0</v>
      </c>
      <c r="BU423" s="148">
        <v>0</v>
      </c>
      <c r="BV423" s="148">
        <v>0</v>
      </c>
      <c r="BW423" s="148">
        <v>0</v>
      </c>
      <c r="BX423" s="148">
        <v>0</v>
      </c>
      <c r="BY423" s="2">
        <v>0</v>
      </c>
      <c r="BZ423" s="149">
        <v>0</v>
      </c>
      <c r="CA423" s="149">
        <v>0</v>
      </c>
      <c r="CB423" s="149">
        <v>0</v>
      </c>
      <c r="CC423" s="149">
        <v>0</v>
      </c>
      <c r="CD423" s="149">
        <v>0</v>
      </c>
      <c r="CE423" s="149">
        <v>0</v>
      </c>
      <c r="CF423" s="149">
        <v>0</v>
      </c>
      <c r="CG423" s="149">
        <v>0</v>
      </c>
      <c r="CH423" s="149">
        <v>0</v>
      </c>
      <c r="CI423" s="149">
        <v>0</v>
      </c>
      <c r="CJ423" s="2">
        <v>0</v>
      </c>
      <c r="CK423" s="150">
        <v>0</v>
      </c>
      <c r="CL423" s="150">
        <v>0</v>
      </c>
      <c r="CM423" s="150">
        <v>0</v>
      </c>
      <c r="CN423" s="150">
        <v>0</v>
      </c>
      <c r="CO423" s="150">
        <v>0</v>
      </c>
      <c r="CP423" s="150">
        <v>0</v>
      </c>
      <c r="CQ423" s="150">
        <v>0</v>
      </c>
      <c r="CR423" s="150">
        <v>0</v>
      </c>
      <c r="CS423" s="150">
        <v>0</v>
      </c>
      <c r="CT423" s="150">
        <v>0</v>
      </c>
      <c r="CU423" s="2">
        <v>0</v>
      </c>
      <c r="CV423" s="151">
        <v>0</v>
      </c>
      <c r="CW423" s="151">
        <v>0</v>
      </c>
      <c r="CX423" s="151">
        <v>0</v>
      </c>
      <c r="CY423" s="151">
        <v>0</v>
      </c>
      <c r="CZ423" s="151">
        <v>0</v>
      </c>
      <c r="DA423" s="151">
        <v>0</v>
      </c>
      <c r="DB423" s="151">
        <v>0</v>
      </c>
      <c r="DC423" s="151">
        <v>0</v>
      </c>
      <c r="DD423" s="151">
        <v>0</v>
      </c>
      <c r="DE423" s="151">
        <v>0</v>
      </c>
      <c r="DF423" s="2">
        <v>0</v>
      </c>
      <c r="DG423" s="171">
        <v>0</v>
      </c>
      <c r="DH423" s="171">
        <v>0</v>
      </c>
      <c r="DI423" s="171">
        <v>0</v>
      </c>
      <c r="DJ423" s="171">
        <v>0</v>
      </c>
      <c r="DK423" s="171">
        <v>0</v>
      </c>
      <c r="DL423" s="171">
        <v>0</v>
      </c>
      <c r="DM423" s="171">
        <v>0</v>
      </c>
      <c r="DN423" s="171">
        <v>0</v>
      </c>
      <c r="DO423" s="171">
        <v>0</v>
      </c>
      <c r="DP423" s="171">
        <v>0</v>
      </c>
    </row>
    <row r="424" spans="1:120" x14ac:dyDescent="0.2">
      <c r="A424" t="s">
        <v>7196</v>
      </c>
      <c r="B424" t="s">
        <v>2301</v>
      </c>
      <c r="C424" t="s">
        <v>1050</v>
      </c>
      <c r="D424" t="s">
        <v>2779</v>
      </c>
      <c r="E424" t="s">
        <v>24</v>
      </c>
      <c r="F424" t="s">
        <v>25</v>
      </c>
      <c r="G424" t="s">
        <v>3884</v>
      </c>
      <c r="H424" t="s">
        <v>2517</v>
      </c>
      <c r="I424" t="s">
        <v>2517</v>
      </c>
      <c r="J424" t="s">
        <v>27</v>
      </c>
      <c r="K424">
        <v>15</v>
      </c>
      <c r="L424" t="s">
        <v>2725</v>
      </c>
      <c r="M424" s="25">
        <v>0</v>
      </c>
      <c r="N424" t="s">
        <v>7200</v>
      </c>
      <c r="O424" s="25">
        <v>0.20786516899999999</v>
      </c>
      <c r="P424" s="2">
        <v>0</v>
      </c>
      <c r="Q424" s="2">
        <v>0</v>
      </c>
      <c r="R424" s="2">
        <v>0</v>
      </c>
      <c r="S424" s="2">
        <v>0</v>
      </c>
      <c r="T424" s="2">
        <v>0</v>
      </c>
      <c r="U424" s="2">
        <v>0</v>
      </c>
      <c r="V424" s="2">
        <v>0</v>
      </c>
      <c r="W424" s="2">
        <v>0</v>
      </c>
      <c r="X424" s="2">
        <v>0</v>
      </c>
      <c r="Y424" s="2">
        <v>0</v>
      </c>
      <c r="Z424" s="2">
        <v>0</v>
      </c>
      <c r="AA424" s="2">
        <v>0</v>
      </c>
      <c r="AB424" s="2">
        <v>0</v>
      </c>
      <c r="AC424" s="2">
        <v>0</v>
      </c>
      <c r="AD424" s="2">
        <v>0</v>
      </c>
      <c r="AE424" s="2">
        <v>0</v>
      </c>
      <c r="AF424" s="2">
        <v>0</v>
      </c>
      <c r="AG424" s="2">
        <v>0</v>
      </c>
      <c r="AH424" s="2">
        <v>0</v>
      </c>
      <c r="AI424" s="2">
        <v>0</v>
      </c>
      <c r="AJ424" s="6">
        <v>0</v>
      </c>
      <c r="AK424" s="6">
        <v>0</v>
      </c>
      <c r="AL424" s="6">
        <v>0</v>
      </c>
      <c r="AM424" s="6">
        <v>0</v>
      </c>
      <c r="AN424" s="6">
        <v>0</v>
      </c>
      <c r="AO424" s="6">
        <v>0</v>
      </c>
      <c r="AP424" s="6">
        <v>0</v>
      </c>
      <c r="AQ424" s="6">
        <v>0</v>
      </c>
      <c r="AR424" s="6">
        <v>0</v>
      </c>
      <c r="AS424" s="6">
        <v>0</v>
      </c>
      <c r="AT424" s="6">
        <v>0</v>
      </c>
      <c r="AU424" s="6">
        <v>0</v>
      </c>
      <c r="AV424" s="6">
        <v>0</v>
      </c>
      <c r="AW424" s="6">
        <v>0</v>
      </c>
      <c r="AX424" s="6">
        <v>0</v>
      </c>
      <c r="AY424" s="6">
        <v>0</v>
      </c>
      <c r="AZ424" s="6">
        <v>0</v>
      </c>
      <c r="BA424" s="6">
        <v>0</v>
      </c>
      <c r="BB424" s="6">
        <v>0</v>
      </c>
      <c r="BC424" s="6">
        <v>0</v>
      </c>
      <c r="BD424" s="147">
        <v>0</v>
      </c>
      <c r="BE424" s="147">
        <v>0</v>
      </c>
      <c r="BF424" s="147">
        <v>0</v>
      </c>
      <c r="BG424" s="147">
        <v>0</v>
      </c>
      <c r="BH424" s="147">
        <v>0</v>
      </c>
      <c r="BI424" s="147">
        <v>0</v>
      </c>
      <c r="BJ424" s="147">
        <v>0</v>
      </c>
      <c r="BK424" s="147">
        <v>0</v>
      </c>
      <c r="BL424" s="147">
        <v>0</v>
      </c>
      <c r="BM424" s="147">
        <v>0</v>
      </c>
      <c r="BN424" s="2">
        <v>0</v>
      </c>
      <c r="BO424" s="148">
        <v>0</v>
      </c>
      <c r="BP424" s="148">
        <v>0</v>
      </c>
      <c r="BQ424" s="148">
        <v>0</v>
      </c>
      <c r="BR424" s="148">
        <v>0</v>
      </c>
      <c r="BS424" s="148">
        <v>0</v>
      </c>
      <c r="BT424" s="148">
        <v>0</v>
      </c>
      <c r="BU424" s="148">
        <v>0</v>
      </c>
      <c r="BV424" s="148">
        <v>0</v>
      </c>
      <c r="BW424" s="148">
        <v>0</v>
      </c>
      <c r="BX424" s="148">
        <v>0</v>
      </c>
      <c r="BY424" s="2">
        <v>0</v>
      </c>
      <c r="BZ424" s="149">
        <v>0</v>
      </c>
      <c r="CA424" s="149">
        <v>0</v>
      </c>
      <c r="CB424" s="149">
        <v>0</v>
      </c>
      <c r="CC424" s="149">
        <v>0</v>
      </c>
      <c r="CD424" s="149">
        <v>0</v>
      </c>
      <c r="CE424" s="149">
        <v>0</v>
      </c>
      <c r="CF424" s="149">
        <v>0</v>
      </c>
      <c r="CG424" s="149">
        <v>0</v>
      </c>
      <c r="CH424" s="149">
        <v>0</v>
      </c>
      <c r="CI424" s="149">
        <v>0</v>
      </c>
      <c r="CJ424" s="2">
        <v>0</v>
      </c>
      <c r="CK424" s="150">
        <v>0</v>
      </c>
      <c r="CL424" s="150">
        <v>0</v>
      </c>
      <c r="CM424" s="150">
        <v>0</v>
      </c>
      <c r="CN424" s="150">
        <v>0</v>
      </c>
      <c r="CO424" s="150">
        <v>0</v>
      </c>
      <c r="CP424" s="150">
        <v>0</v>
      </c>
      <c r="CQ424" s="150">
        <v>0</v>
      </c>
      <c r="CR424" s="150">
        <v>0</v>
      </c>
      <c r="CS424" s="150">
        <v>0</v>
      </c>
      <c r="CT424" s="150">
        <v>0</v>
      </c>
      <c r="CU424" s="2">
        <v>0</v>
      </c>
      <c r="CV424" s="151">
        <v>0</v>
      </c>
      <c r="CW424" s="151">
        <v>0</v>
      </c>
      <c r="CX424" s="151">
        <v>0</v>
      </c>
      <c r="CY424" s="151">
        <v>0</v>
      </c>
      <c r="CZ424" s="151">
        <v>0</v>
      </c>
      <c r="DA424" s="151">
        <v>0</v>
      </c>
      <c r="DB424" s="151">
        <v>0</v>
      </c>
      <c r="DC424" s="151">
        <v>0</v>
      </c>
      <c r="DD424" s="151">
        <v>0</v>
      </c>
      <c r="DE424" s="151">
        <v>0</v>
      </c>
      <c r="DF424" s="2">
        <v>0</v>
      </c>
      <c r="DG424" s="171">
        <v>0</v>
      </c>
      <c r="DH424" s="171">
        <v>0</v>
      </c>
      <c r="DI424" s="171">
        <v>0</v>
      </c>
      <c r="DJ424" s="171">
        <v>0</v>
      </c>
      <c r="DK424" s="171">
        <v>0</v>
      </c>
      <c r="DL424" s="171">
        <v>0</v>
      </c>
      <c r="DM424" s="171">
        <v>0</v>
      </c>
      <c r="DN424" s="171">
        <v>0</v>
      </c>
      <c r="DO424" s="171">
        <v>0</v>
      </c>
      <c r="DP424" s="171">
        <v>0</v>
      </c>
    </row>
    <row r="425" spans="1:120" x14ac:dyDescent="0.2">
      <c r="A425" t="s">
        <v>7196</v>
      </c>
      <c r="B425" t="s">
        <v>2301</v>
      </c>
      <c r="C425" t="s">
        <v>1050</v>
      </c>
      <c r="D425" t="s">
        <v>2779</v>
      </c>
      <c r="E425" t="s">
        <v>24</v>
      </c>
      <c r="F425" t="s">
        <v>29</v>
      </c>
      <c r="G425" t="s">
        <v>3888</v>
      </c>
      <c r="H425" t="s">
        <v>2517</v>
      </c>
      <c r="I425" t="s">
        <v>2517</v>
      </c>
      <c r="J425" t="s">
        <v>27</v>
      </c>
      <c r="K425">
        <v>15</v>
      </c>
      <c r="L425" t="s">
        <v>2725</v>
      </c>
      <c r="M425" s="25">
        <v>0</v>
      </c>
      <c r="N425" t="s">
        <v>7202</v>
      </c>
      <c r="O425" s="25">
        <v>0.20786516899999999</v>
      </c>
      <c r="P425" s="2">
        <v>0</v>
      </c>
      <c r="Q425" s="2">
        <v>0</v>
      </c>
      <c r="R425" s="2">
        <v>0</v>
      </c>
      <c r="S425" s="2">
        <v>0</v>
      </c>
      <c r="T425" s="2">
        <v>0</v>
      </c>
      <c r="U425" s="2">
        <v>0</v>
      </c>
      <c r="V425" s="2">
        <v>0</v>
      </c>
      <c r="W425" s="2">
        <v>0</v>
      </c>
      <c r="X425" s="2">
        <v>0</v>
      </c>
      <c r="Y425" s="2">
        <v>0</v>
      </c>
      <c r="Z425" s="2">
        <v>0</v>
      </c>
      <c r="AA425" s="2">
        <v>0</v>
      </c>
      <c r="AB425" s="2">
        <v>0</v>
      </c>
      <c r="AC425" s="2">
        <v>0</v>
      </c>
      <c r="AD425" s="2">
        <v>0</v>
      </c>
      <c r="AE425" s="2">
        <v>0</v>
      </c>
      <c r="AF425" s="2">
        <v>0</v>
      </c>
      <c r="AG425" s="2">
        <v>0</v>
      </c>
      <c r="AH425" s="2">
        <v>0</v>
      </c>
      <c r="AI425" s="2">
        <v>0</v>
      </c>
      <c r="AJ425" s="6">
        <v>0</v>
      </c>
      <c r="AK425" s="6">
        <v>0</v>
      </c>
      <c r="AL425" s="6">
        <v>0</v>
      </c>
      <c r="AM425" s="6">
        <v>0</v>
      </c>
      <c r="AN425" s="6">
        <v>0</v>
      </c>
      <c r="AO425" s="6">
        <v>0</v>
      </c>
      <c r="AP425" s="6">
        <v>0</v>
      </c>
      <c r="AQ425" s="6">
        <v>0</v>
      </c>
      <c r="AR425" s="6">
        <v>0</v>
      </c>
      <c r="AS425" s="6">
        <v>0</v>
      </c>
      <c r="AT425" s="6">
        <v>0</v>
      </c>
      <c r="AU425" s="6">
        <v>0</v>
      </c>
      <c r="AV425" s="6">
        <v>0</v>
      </c>
      <c r="AW425" s="6">
        <v>0</v>
      </c>
      <c r="AX425" s="6">
        <v>0</v>
      </c>
      <c r="AY425" s="6">
        <v>0</v>
      </c>
      <c r="AZ425" s="6">
        <v>0</v>
      </c>
      <c r="BA425" s="6">
        <v>0</v>
      </c>
      <c r="BB425" s="6">
        <v>0</v>
      </c>
      <c r="BC425" s="6">
        <v>0</v>
      </c>
      <c r="BD425" s="147">
        <v>0</v>
      </c>
      <c r="BE425" s="147">
        <v>0</v>
      </c>
      <c r="BF425" s="147">
        <v>0</v>
      </c>
      <c r="BG425" s="147">
        <v>0</v>
      </c>
      <c r="BH425" s="147">
        <v>0</v>
      </c>
      <c r="BI425" s="147">
        <v>0</v>
      </c>
      <c r="BJ425" s="147">
        <v>0</v>
      </c>
      <c r="BK425" s="147">
        <v>0</v>
      </c>
      <c r="BL425" s="147">
        <v>0</v>
      </c>
      <c r="BM425" s="147">
        <v>0</v>
      </c>
      <c r="BN425" s="2">
        <v>0</v>
      </c>
      <c r="BO425" s="148">
        <v>0</v>
      </c>
      <c r="BP425" s="148">
        <v>0</v>
      </c>
      <c r="BQ425" s="148">
        <v>0</v>
      </c>
      <c r="BR425" s="148">
        <v>0</v>
      </c>
      <c r="BS425" s="148">
        <v>0</v>
      </c>
      <c r="BT425" s="148">
        <v>0</v>
      </c>
      <c r="BU425" s="148">
        <v>0</v>
      </c>
      <c r="BV425" s="148">
        <v>0</v>
      </c>
      <c r="BW425" s="148">
        <v>0</v>
      </c>
      <c r="BX425" s="148">
        <v>0</v>
      </c>
      <c r="BY425" s="2">
        <v>0</v>
      </c>
      <c r="BZ425" s="149">
        <v>0</v>
      </c>
      <c r="CA425" s="149">
        <v>0</v>
      </c>
      <c r="CB425" s="149">
        <v>0</v>
      </c>
      <c r="CC425" s="149">
        <v>0</v>
      </c>
      <c r="CD425" s="149">
        <v>0</v>
      </c>
      <c r="CE425" s="149">
        <v>0</v>
      </c>
      <c r="CF425" s="149">
        <v>0</v>
      </c>
      <c r="CG425" s="149">
        <v>0</v>
      </c>
      <c r="CH425" s="149">
        <v>0</v>
      </c>
      <c r="CI425" s="149">
        <v>0</v>
      </c>
      <c r="CJ425" s="2">
        <v>0</v>
      </c>
      <c r="CK425" s="150">
        <v>0</v>
      </c>
      <c r="CL425" s="150">
        <v>0</v>
      </c>
      <c r="CM425" s="150">
        <v>0</v>
      </c>
      <c r="CN425" s="150">
        <v>0</v>
      </c>
      <c r="CO425" s="150">
        <v>0</v>
      </c>
      <c r="CP425" s="150">
        <v>0</v>
      </c>
      <c r="CQ425" s="150">
        <v>0</v>
      </c>
      <c r="CR425" s="150">
        <v>0</v>
      </c>
      <c r="CS425" s="150">
        <v>0</v>
      </c>
      <c r="CT425" s="150">
        <v>0</v>
      </c>
      <c r="CU425" s="2">
        <v>0</v>
      </c>
      <c r="CV425" s="151">
        <v>0</v>
      </c>
      <c r="CW425" s="151">
        <v>0</v>
      </c>
      <c r="CX425" s="151">
        <v>0</v>
      </c>
      <c r="CY425" s="151">
        <v>0</v>
      </c>
      <c r="CZ425" s="151">
        <v>0</v>
      </c>
      <c r="DA425" s="151">
        <v>0</v>
      </c>
      <c r="DB425" s="151">
        <v>0</v>
      </c>
      <c r="DC425" s="151">
        <v>0</v>
      </c>
      <c r="DD425" s="151">
        <v>0</v>
      </c>
      <c r="DE425" s="151">
        <v>0</v>
      </c>
      <c r="DF425" s="2">
        <v>0</v>
      </c>
      <c r="DG425" s="171">
        <v>0</v>
      </c>
      <c r="DH425" s="171">
        <v>0</v>
      </c>
      <c r="DI425" s="171">
        <v>0</v>
      </c>
      <c r="DJ425" s="171">
        <v>0</v>
      </c>
      <c r="DK425" s="171">
        <v>0</v>
      </c>
      <c r="DL425" s="171">
        <v>0</v>
      </c>
      <c r="DM425" s="171">
        <v>0</v>
      </c>
      <c r="DN425" s="171">
        <v>0</v>
      </c>
      <c r="DO425" s="171">
        <v>0</v>
      </c>
      <c r="DP425" s="171">
        <v>0</v>
      </c>
    </row>
    <row r="426" spans="1:120" x14ac:dyDescent="0.2">
      <c r="A426" t="s">
        <v>7196</v>
      </c>
      <c r="B426" t="s">
        <v>2301</v>
      </c>
      <c r="C426" t="s">
        <v>1088</v>
      </c>
      <c r="D426" t="s">
        <v>2780</v>
      </c>
      <c r="E426" t="s">
        <v>24</v>
      </c>
      <c r="F426" t="s">
        <v>25</v>
      </c>
      <c r="G426" t="s">
        <v>6299</v>
      </c>
      <c r="H426" t="s">
        <v>1127</v>
      </c>
      <c r="I426" t="s">
        <v>1127</v>
      </c>
      <c r="J426" t="s">
        <v>27</v>
      </c>
      <c r="K426">
        <v>20</v>
      </c>
      <c r="M426" s="25">
        <v>0</v>
      </c>
      <c r="N426" t="s">
        <v>7212</v>
      </c>
      <c r="O426" s="25">
        <v>8.3444358999999996E-2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</v>
      </c>
      <c r="X426" s="2">
        <v>0</v>
      </c>
      <c r="Y426" s="2">
        <v>0</v>
      </c>
      <c r="Z426" s="2">
        <v>0</v>
      </c>
      <c r="AA426" s="2">
        <v>0</v>
      </c>
      <c r="AB426" s="2">
        <v>0</v>
      </c>
      <c r="AC426" s="2">
        <v>0</v>
      </c>
      <c r="AD426" s="2">
        <v>0</v>
      </c>
      <c r="AE426" s="2">
        <v>0</v>
      </c>
      <c r="AF426" s="2">
        <v>0</v>
      </c>
      <c r="AG426" s="2">
        <v>0</v>
      </c>
      <c r="AH426" s="2">
        <v>0</v>
      </c>
      <c r="AI426" s="2">
        <v>0</v>
      </c>
      <c r="AJ426" s="6">
        <v>0</v>
      </c>
      <c r="AK426" s="6">
        <v>0</v>
      </c>
      <c r="AL426" s="6">
        <v>0</v>
      </c>
      <c r="AM426" s="6">
        <v>0</v>
      </c>
      <c r="AN426" s="6">
        <v>0</v>
      </c>
      <c r="AO426" s="6">
        <v>0</v>
      </c>
      <c r="AP426" s="6">
        <v>0</v>
      </c>
      <c r="AQ426" s="6">
        <v>0</v>
      </c>
      <c r="AR426" s="6">
        <v>0</v>
      </c>
      <c r="AS426" s="6">
        <v>0</v>
      </c>
      <c r="AT426" s="6">
        <v>0</v>
      </c>
      <c r="AU426" s="6">
        <v>0</v>
      </c>
      <c r="AV426" s="6">
        <v>0</v>
      </c>
      <c r="AW426" s="6">
        <v>0</v>
      </c>
      <c r="AX426" s="6">
        <v>0</v>
      </c>
      <c r="AY426" s="6">
        <v>0</v>
      </c>
      <c r="AZ426" s="6">
        <v>0</v>
      </c>
      <c r="BA426" s="6">
        <v>0</v>
      </c>
      <c r="BB426" s="6">
        <v>0</v>
      </c>
      <c r="BC426" s="6">
        <v>0</v>
      </c>
      <c r="BD426" s="147">
        <v>0</v>
      </c>
      <c r="BE426" s="147">
        <v>0</v>
      </c>
      <c r="BF426" s="147">
        <v>0</v>
      </c>
      <c r="BG426" s="147">
        <v>0</v>
      </c>
      <c r="BH426" s="147">
        <v>0</v>
      </c>
      <c r="BI426" s="147">
        <v>0</v>
      </c>
      <c r="BJ426" s="147">
        <v>0</v>
      </c>
      <c r="BK426" s="147">
        <v>0</v>
      </c>
      <c r="BL426" s="147">
        <v>0</v>
      </c>
      <c r="BM426" s="147">
        <v>0</v>
      </c>
      <c r="BN426" s="2">
        <v>0</v>
      </c>
      <c r="BO426" s="148">
        <v>0</v>
      </c>
      <c r="BP426" s="148">
        <v>0</v>
      </c>
      <c r="BQ426" s="148">
        <v>0</v>
      </c>
      <c r="BR426" s="148">
        <v>0</v>
      </c>
      <c r="BS426" s="148">
        <v>0</v>
      </c>
      <c r="BT426" s="148">
        <v>0</v>
      </c>
      <c r="BU426" s="148">
        <v>0</v>
      </c>
      <c r="BV426" s="148">
        <v>0</v>
      </c>
      <c r="BW426" s="148">
        <v>0</v>
      </c>
      <c r="BX426" s="148">
        <v>0</v>
      </c>
      <c r="BY426" s="2">
        <v>0</v>
      </c>
      <c r="BZ426" s="149">
        <v>0</v>
      </c>
      <c r="CA426" s="149">
        <v>0</v>
      </c>
      <c r="CB426" s="149">
        <v>0</v>
      </c>
      <c r="CC426" s="149">
        <v>0</v>
      </c>
      <c r="CD426" s="149">
        <v>0</v>
      </c>
      <c r="CE426" s="149">
        <v>0</v>
      </c>
      <c r="CF426" s="149">
        <v>0</v>
      </c>
      <c r="CG426" s="149">
        <v>0</v>
      </c>
      <c r="CH426" s="149">
        <v>0</v>
      </c>
      <c r="CI426" s="149">
        <v>0</v>
      </c>
      <c r="CJ426" s="2">
        <v>0</v>
      </c>
      <c r="CK426" s="150">
        <v>0</v>
      </c>
      <c r="CL426" s="150">
        <v>0</v>
      </c>
      <c r="CM426" s="150">
        <v>0</v>
      </c>
      <c r="CN426" s="150">
        <v>0</v>
      </c>
      <c r="CO426" s="150">
        <v>0</v>
      </c>
      <c r="CP426" s="150">
        <v>0</v>
      </c>
      <c r="CQ426" s="150">
        <v>0</v>
      </c>
      <c r="CR426" s="150">
        <v>0</v>
      </c>
      <c r="CS426" s="150">
        <v>0</v>
      </c>
      <c r="CT426" s="150">
        <v>0</v>
      </c>
      <c r="CU426" s="2">
        <v>0</v>
      </c>
      <c r="CV426" s="151">
        <v>0</v>
      </c>
      <c r="CW426" s="151">
        <v>0</v>
      </c>
      <c r="CX426" s="151">
        <v>0</v>
      </c>
      <c r="CY426" s="151">
        <v>0</v>
      </c>
      <c r="CZ426" s="151">
        <v>0</v>
      </c>
      <c r="DA426" s="151">
        <v>0</v>
      </c>
      <c r="DB426" s="151">
        <v>0</v>
      </c>
      <c r="DC426" s="151">
        <v>0</v>
      </c>
      <c r="DD426" s="151">
        <v>0</v>
      </c>
      <c r="DE426" s="151">
        <v>0</v>
      </c>
      <c r="DF426" s="2">
        <v>0</v>
      </c>
      <c r="DG426" s="171">
        <v>0</v>
      </c>
      <c r="DH426" s="171">
        <v>0</v>
      </c>
      <c r="DI426" s="171">
        <v>0</v>
      </c>
      <c r="DJ426" s="171">
        <v>0</v>
      </c>
      <c r="DK426" s="171">
        <v>0</v>
      </c>
      <c r="DL426" s="171">
        <v>0</v>
      </c>
      <c r="DM426" s="171">
        <v>0</v>
      </c>
      <c r="DN426" s="171">
        <v>0</v>
      </c>
      <c r="DO426" s="171">
        <v>0</v>
      </c>
      <c r="DP426" s="171">
        <v>0</v>
      </c>
    </row>
    <row r="427" spans="1:120" x14ac:dyDescent="0.2">
      <c r="A427" t="s">
        <v>7196</v>
      </c>
      <c r="B427" t="s">
        <v>2301</v>
      </c>
      <c r="C427" t="s">
        <v>1088</v>
      </c>
      <c r="D427" t="s">
        <v>2780</v>
      </c>
      <c r="E427" t="s">
        <v>24</v>
      </c>
      <c r="F427" t="s">
        <v>29</v>
      </c>
      <c r="G427" t="s">
        <v>3940</v>
      </c>
      <c r="H427" t="s">
        <v>1127</v>
      </c>
      <c r="I427" t="s">
        <v>1127</v>
      </c>
      <c r="J427" t="s">
        <v>27</v>
      </c>
      <c r="K427">
        <v>20</v>
      </c>
      <c r="M427" s="25">
        <v>0</v>
      </c>
      <c r="N427" t="s">
        <v>7213</v>
      </c>
      <c r="O427" s="25">
        <v>9.2076534000000002E-2</v>
      </c>
      <c r="P427" s="2">
        <v>0</v>
      </c>
      <c r="Q427" s="2">
        <v>0</v>
      </c>
      <c r="R427" s="2">
        <v>0</v>
      </c>
      <c r="S427" s="2">
        <v>0</v>
      </c>
      <c r="T427" s="2">
        <v>0</v>
      </c>
      <c r="U427" s="2">
        <v>0</v>
      </c>
      <c r="V427" s="2">
        <v>0</v>
      </c>
      <c r="W427" s="2">
        <v>0</v>
      </c>
      <c r="X427" s="2">
        <v>0</v>
      </c>
      <c r="Y427" s="2">
        <v>0</v>
      </c>
      <c r="Z427" s="2">
        <v>0</v>
      </c>
      <c r="AA427" s="2">
        <v>0</v>
      </c>
      <c r="AB427" s="2">
        <v>0</v>
      </c>
      <c r="AC427" s="2">
        <v>0</v>
      </c>
      <c r="AD427" s="2">
        <v>0</v>
      </c>
      <c r="AE427" s="2">
        <v>0</v>
      </c>
      <c r="AF427" s="2">
        <v>0</v>
      </c>
      <c r="AG427" s="2">
        <v>0</v>
      </c>
      <c r="AH427" s="2">
        <v>0</v>
      </c>
      <c r="AI427" s="2">
        <v>0</v>
      </c>
      <c r="AJ427" s="6">
        <v>0</v>
      </c>
      <c r="AK427" s="6">
        <v>0</v>
      </c>
      <c r="AL427" s="6">
        <v>0</v>
      </c>
      <c r="AM427" s="6">
        <v>0</v>
      </c>
      <c r="AN427" s="6">
        <v>0</v>
      </c>
      <c r="AO427" s="6">
        <v>0</v>
      </c>
      <c r="AP427" s="6">
        <v>0</v>
      </c>
      <c r="AQ427" s="6">
        <v>0</v>
      </c>
      <c r="AR427" s="6">
        <v>0</v>
      </c>
      <c r="AS427" s="6">
        <v>0</v>
      </c>
      <c r="AT427" s="6">
        <v>0</v>
      </c>
      <c r="AU427" s="6">
        <v>0</v>
      </c>
      <c r="AV427" s="6">
        <v>0</v>
      </c>
      <c r="AW427" s="6">
        <v>0</v>
      </c>
      <c r="AX427" s="6">
        <v>0</v>
      </c>
      <c r="AY427" s="6">
        <v>0</v>
      </c>
      <c r="AZ427" s="6">
        <v>0</v>
      </c>
      <c r="BA427" s="6">
        <v>0</v>
      </c>
      <c r="BB427" s="6">
        <v>0</v>
      </c>
      <c r="BC427" s="6">
        <v>0</v>
      </c>
      <c r="BD427" s="147">
        <v>0</v>
      </c>
      <c r="BE427" s="147">
        <v>0</v>
      </c>
      <c r="BF427" s="147">
        <v>0</v>
      </c>
      <c r="BG427" s="147">
        <v>0</v>
      </c>
      <c r="BH427" s="147">
        <v>0</v>
      </c>
      <c r="BI427" s="147">
        <v>0</v>
      </c>
      <c r="BJ427" s="147">
        <v>0</v>
      </c>
      <c r="BK427" s="147">
        <v>0</v>
      </c>
      <c r="BL427" s="147">
        <v>0</v>
      </c>
      <c r="BM427" s="147">
        <v>0</v>
      </c>
      <c r="BN427" s="2">
        <v>0</v>
      </c>
      <c r="BO427" s="148">
        <v>0</v>
      </c>
      <c r="BP427" s="148">
        <v>0</v>
      </c>
      <c r="BQ427" s="148">
        <v>0</v>
      </c>
      <c r="BR427" s="148">
        <v>0</v>
      </c>
      <c r="BS427" s="148">
        <v>0</v>
      </c>
      <c r="BT427" s="148">
        <v>0</v>
      </c>
      <c r="BU427" s="148">
        <v>0</v>
      </c>
      <c r="BV427" s="148">
        <v>0</v>
      </c>
      <c r="BW427" s="148">
        <v>0</v>
      </c>
      <c r="BX427" s="148">
        <v>0</v>
      </c>
      <c r="BY427" s="2">
        <v>0</v>
      </c>
      <c r="BZ427" s="149">
        <v>0</v>
      </c>
      <c r="CA427" s="149">
        <v>0</v>
      </c>
      <c r="CB427" s="149">
        <v>0</v>
      </c>
      <c r="CC427" s="149">
        <v>0</v>
      </c>
      <c r="CD427" s="149">
        <v>0</v>
      </c>
      <c r="CE427" s="149">
        <v>0</v>
      </c>
      <c r="CF427" s="149">
        <v>0</v>
      </c>
      <c r="CG427" s="149">
        <v>0</v>
      </c>
      <c r="CH427" s="149">
        <v>0</v>
      </c>
      <c r="CI427" s="149">
        <v>0</v>
      </c>
      <c r="CJ427" s="2">
        <v>0</v>
      </c>
      <c r="CK427" s="150">
        <v>0</v>
      </c>
      <c r="CL427" s="150">
        <v>0</v>
      </c>
      <c r="CM427" s="150">
        <v>0</v>
      </c>
      <c r="CN427" s="150">
        <v>0</v>
      </c>
      <c r="CO427" s="150">
        <v>0</v>
      </c>
      <c r="CP427" s="150">
        <v>0</v>
      </c>
      <c r="CQ427" s="150">
        <v>0</v>
      </c>
      <c r="CR427" s="150">
        <v>0</v>
      </c>
      <c r="CS427" s="150">
        <v>0</v>
      </c>
      <c r="CT427" s="150">
        <v>0</v>
      </c>
      <c r="CU427" s="2">
        <v>0</v>
      </c>
      <c r="CV427" s="151">
        <v>0</v>
      </c>
      <c r="CW427" s="151">
        <v>0</v>
      </c>
      <c r="CX427" s="151">
        <v>0</v>
      </c>
      <c r="CY427" s="151">
        <v>0</v>
      </c>
      <c r="CZ427" s="151">
        <v>0</v>
      </c>
      <c r="DA427" s="151">
        <v>0</v>
      </c>
      <c r="DB427" s="151">
        <v>0</v>
      </c>
      <c r="DC427" s="151">
        <v>0</v>
      </c>
      <c r="DD427" s="151">
        <v>0</v>
      </c>
      <c r="DE427" s="151">
        <v>0</v>
      </c>
      <c r="DF427" s="2">
        <v>0</v>
      </c>
      <c r="DG427" s="171">
        <v>0</v>
      </c>
      <c r="DH427" s="171">
        <v>0</v>
      </c>
      <c r="DI427" s="171">
        <v>0</v>
      </c>
      <c r="DJ427" s="171">
        <v>0</v>
      </c>
      <c r="DK427" s="171">
        <v>0</v>
      </c>
      <c r="DL427" s="171">
        <v>0</v>
      </c>
      <c r="DM427" s="171">
        <v>0</v>
      </c>
      <c r="DN427" s="171">
        <v>0</v>
      </c>
      <c r="DO427" s="171">
        <v>0</v>
      </c>
      <c r="DP427" s="171">
        <v>0</v>
      </c>
    </row>
    <row r="428" spans="1:120" x14ac:dyDescent="0.2">
      <c r="A428" t="s">
        <v>7196</v>
      </c>
      <c r="B428" t="s">
        <v>2301</v>
      </c>
      <c r="C428" t="s">
        <v>1150</v>
      </c>
      <c r="D428" t="s">
        <v>2781</v>
      </c>
      <c r="E428" t="s">
        <v>24</v>
      </c>
      <c r="F428" t="s">
        <v>25</v>
      </c>
      <c r="G428" t="s">
        <v>6276</v>
      </c>
      <c r="H428" t="s">
        <v>1127</v>
      </c>
      <c r="I428" t="s">
        <v>1127</v>
      </c>
      <c r="J428" t="s">
        <v>27</v>
      </c>
      <c r="K428">
        <v>20</v>
      </c>
      <c r="M428" s="25">
        <v>0</v>
      </c>
      <c r="N428" t="s">
        <v>7212</v>
      </c>
      <c r="O428" s="25">
        <v>2.3253291999999998E-2</v>
      </c>
      <c r="P428" s="2">
        <v>0</v>
      </c>
      <c r="Q428" s="2">
        <v>0</v>
      </c>
      <c r="R428" s="2">
        <v>0</v>
      </c>
      <c r="S428" s="2">
        <v>0</v>
      </c>
      <c r="T428" s="2">
        <v>0</v>
      </c>
      <c r="U428" s="2">
        <v>0</v>
      </c>
      <c r="V428" s="2">
        <v>0</v>
      </c>
      <c r="W428" s="2">
        <v>0</v>
      </c>
      <c r="X428" s="2">
        <v>0</v>
      </c>
      <c r="Y428" s="2">
        <v>0</v>
      </c>
      <c r="Z428" s="2">
        <v>0</v>
      </c>
      <c r="AA428" s="2">
        <v>0</v>
      </c>
      <c r="AB428" s="2">
        <v>0</v>
      </c>
      <c r="AC428" s="2">
        <v>0</v>
      </c>
      <c r="AD428" s="2">
        <v>0</v>
      </c>
      <c r="AE428" s="2">
        <v>0</v>
      </c>
      <c r="AF428" s="2">
        <v>0</v>
      </c>
      <c r="AG428" s="2">
        <v>0</v>
      </c>
      <c r="AH428" s="2">
        <v>0</v>
      </c>
      <c r="AI428" s="2">
        <v>0</v>
      </c>
      <c r="AJ428" s="6">
        <v>0</v>
      </c>
      <c r="AK428" s="6">
        <v>0</v>
      </c>
      <c r="AL428" s="6">
        <v>0</v>
      </c>
      <c r="AM428" s="6">
        <v>0</v>
      </c>
      <c r="AN428" s="6">
        <v>0</v>
      </c>
      <c r="AO428" s="6">
        <v>0</v>
      </c>
      <c r="AP428" s="6">
        <v>0</v>
      </c>
      <c r="AQ428" s="6">
        <v>0</v>
      </c>
      <c r="AR428" s="6">
        <v>0</v>
      </c>
      <c r="AS428" s="6">
        <v>0</v>
      </c>
      <c r="AT428" s="6">
        <v>0</v>
      </c>
      <c r="AU428" s="6">
        <v>0</v>
      </c>
      <c r="AV428" s="6">
        <v>0</v>
      </c>
      <c r="AW428" s="6">
        <v>0</v>
      </c>
      <c r="AX428" s="6">
        <v>0</v>
      </c>
      <c r="AY428" s="6">
        <v>0</v>
      </c>
      <c r="AZ428" s="6">
        <v>0</v>
      </c>
      <c r="BA428" s="6">
        <v>0</v>
      </c>
      <c r="BB428" s="6">
        <v>0</v>
      </c>
      <c r="BC428" s="6">
        <v>0</v>
      </c>
      <c r="BD428" s="147">
        <v>0</v>
      </c>
      <c r="BE428" s="147">
        <v>0</v>
      </c>
      <c r="BF428" s="147">
        <v>0</v>
      </c>
      <c r="BG428" s="147">
        <v>0</v>
      </c>
      <c r="BH428" s="147">
        <v>0</v>
      </c>
      <c r="BI428" s="147">
        <v>0</v>
      </c>
      <c r="BJ428" s="147">
        <v>0</v>
      </c>
      <c r="BK428" s="147">
        <v>0</v>
      </c>
      <c r="BL428" s="147">
        <v>0</v>
      </c>
      <c r="BM428" s="147">
        <v>0</v>
      </c>
      <c r="BN428" s="2">
        <v>0</v>
      </c>
      <c r="BO428" s="148">
        <v>0</v>
      </c>
      <c r="BP428" s="148">
        <v>0</v>
      </c>
      <c r="BQ428" s="148">
        <v>0</v>
      </c>
      <c r="BR428" s="148">
        <v>0</v>
      </c>
      <c r="BS428" s="148">
        <v>0</v>
      </c>
      <c r="BT428" s="148">
        <v>0</v>
      </c>
      <c r="BU428" s="148">
        <v>0</v>
      </c>
      <c r="BV428" s="148">
        <v>0</v>
      </c>
      <c r="BW428" s="148">
        <v>0</v>
      </c>
      <c r="BX428" s="148">
        <v>0</v>
      </c>
      <c r="BY428" s="2">
        <v>0</v>
      </c>
      <c r="BZ428" s="149">
        <v>0</v>
      </c>
      <c r="CA428" s="149">
        <v>0</v>
      </c>
      <c r="CB428" s="149">
        <v>0</v>
      </c>
      <c r="CC428" s="149">
        <v>0</v>
      </c>
      <c r="CD428" s="149">
        <v>0</v>
      </c>
      <c r="CE428" s="149">
        <v>0</v>
      </c>
      <c r="CF428" s="149">
        <v>0</v>
      </c>
      <c r="CG428" s="149">
        <v>0</v>
      </c>
      <c r="CH428" s="149">
        <v>0</v>
      </c>
      <c r="CI428" s="149">
        <v>0</v>
      </c>
      <c r="CJ428" s="2">
        <v>0</v>
      </c>
      <c r="CK428" s="150">
        <v>0</v>
      </c>
      <c r="CL428" s="150">
        <v>0</v>
      </c>
      <c r="CM428" s="150">
        <v>0</v>
      </c>
      <c r="CN428" s="150">
        <v>0</v>
      </c>
      <c r="CO428" s="150">
        <v>0</v>
      </c>
      <c r="CP428" s="150">
        <v>0</v>
      </c>
      <c r="CQ428" s="150">
        <v>0</v>
      </c>
      <c r="CR428" s="150">
        <v>0</v>
      </c>
      <c r="CS428" s="150">
        <v>0</v>
      </c>
      <c r="CT428" s="150">
        <v>0</v>
      </c>
      <c r="CU428" s="2">
        <v>0</v>
      </c>
      <c r="CV428" s="151">
        <v>0</v>
      </c>
      <c r="CW428" s="151">
        <v>0</v>
      </c>
      <c r="CX428" s="151">
        <v>0</v>
      </c>
      <c r="CY428" s="151">
        <v>0</v>
      </c>
      <c r="CZ428" s="151">
        <v>0</v>
      </c>
      <c r="DA428" s="151">
        <v>0</v>
      </c>
      <c r="DB428" s="151">
        <v>0</v>
      </c>
      <c r="DC428" s="151">
        <v>0</v>
      </c>
      <c r="DD428" s="151">
        <v>0</v>
      </c>
      <c r="DE428" s="151">
        <v>0</v>
      </c>
      <c r="DF428" s="2">
        <v>0</v>
      </c>
      <c r="DG428" s="171">
        <v>0</v>
      </c>
      <c r="DH428" s="171">
        <v>0</v>
      </c>
      <c r="DI428" s="171">
        <v>0</v>
      </c>
      <c r="DJ428" s="171">
        <v>0</v>
      </c>
      <c r="DK428" s="171">
        <v>0</v>
      </c>
      <c r="DL428" s="171">
        <v>0</v>
      </c>
      <c r="DM428" s="171">
        <v>0</v>
      </c>
      <c r="DN428" s="171">
        <v>0</v>
      </c>
      <c r="DO428" s="171">
        <v>0</v>
      </c>
      <c r="DP428" s="171">
        <v>0</v>
      </c>
    </row>
    <row r="429" spans="1:120" x14ac:dyDescent="0.2">
      <c r="A429" t="s">
        <v>7196</v>
      </c>
      <c r="B429" t="s">
        <v>2301</v>
      </c>
      <c r="C429" t="s">
        <v>1150</v>
      </c>
      <c r="D429" t="s">
        <v>2781</v>
      </c>
      <c r="E429" t="s">
        <v>24</v>
      </c>
      <c r="F429" t="s">
        <v>29</v>
      </c>
      <c r="G429" t="s">
        <v>3910</v>
      </c>
      <c r="H429" t="s">
        <v>1127</v>
      </c>
      <c r="I429" t="s">
        <v>1127</v>
      </c>
      <c r="J429" t="s">
        <v>27</v>
      </c>
      <c r="K429">
        <v>20</v>
      </c>
      <c r="M429" s="25">
        <v>0</v>
      </c>
      <c r="N429" t="s">
        <v>7213</v>
      </c>
      <c r="O429" s="25">
        <v>2.3253291999999998E-2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6">
        <v>0</v>
      </c>
      <c r="AK429" s="6">
        <v>0</v>
      </c>
      <c r="AL429" s="6">
        <v>0</v>
      </c>
      <c r="AM429" s="6">
        <v>0</v>
      </c>
      <c r="AN429" s="6">
        <v>0</v>
      </c>
      <c r="AO429" s="6">
        <v>0</v>
      </c>
      <c r="AP429" s="6">
        <v>0</v>
      </c>
      <c r="AQ429" s="6">
        <v>0</v>
      </c>
      <c r="AR429" s="6">
        <v>0</v>
      </c>
      <c r="AS429" s="6">
        <v>0</v>
      </c>
      <c r="AT429" s="6">
        <v>0</v>
      </c>
      <c r="AU429" s="6">
        <v>0</v>
      </c>
      <c r="AV429" s="6">
        <v>0</v>
      </c>
      <c r="AW429" s="6">
        <v>0</v>
      </c>
      <c r="AX429" s="6">
        <v>0</v>
      </c>
      <c r="AY429" s="6">
        <v>0</v>
      </c>
      <c r="AZ429" s="6">
        <v>0</v>
      </c>
      <c r="BA429" s="6">
        <v>0</v>
      </c>
      <c r="BB429" s="6">
        <v>0</v>
      </c>
      <c r="BC429" s="6">
        <v>0</v>
      </c>
      <c r="BD429" s="147">
        <v>0</v>
      </c>
      <c r="BE429" s="147">
        <v>0</v>
      </c>
      <c r="BF429" s="147">
        <v>0</v>
      </c>
      <c r="BG429" s="147">
        <v>0</v>
      </c>
      <c r="BH429" s="147">
        <v>0</v>
      </c>
      <c r="BI429" s="147">
        <v>0</v>
      </c>
      <c r="BJ429" s="147">
        <v>0</v>
      </c>
      <c r="BK429" s="147">
        <v>0</v>
      </c>
      <c r="BL429" s="147">
        <v>0</v>
      </c>
      <c r="BM429" s="147">
        <v>0</v>
      </c>
      <c r="BN429" s="2">
        <v>0</v>
      </c>
      <c r="BO429" s="148">
        <v>0</v>
      </c>
      <c r="BP429" s="148">
        <v>0</v>
      </c>
      <c r="BQ429" s="148">
        <v>0</v>
      </c>
      <c r="BR429" s="148">
        <v>0</v>
      </c>
      <c r="BS429" s="148">
        <v>0</v>
      </c>
      <c r="BT429" s="148">
        <v>0</v>
      </c>
      <c r="BU429" s="148">
        <v>0</v>
      </c>
      <c r="BV429" s="148">
        <v>0</v>
      </c>
      <c r="BW429" s="148">
        <v>0</v>
      </c>
      <c r="BX429" s="148">
        <v>0</v>
      </c>
      <c r="BY429" s="2">
        <v>0</v>
      </c>
      <c r="BZ429" s="149">
        <v>0</v>
      </c>
      <c r="CA429" s="149">
        <v>0</v>
      </c>
      <c r="CB429" s="149">
        <v>0</v>
      </c>
      <c r="CC429" s="149">
        <v>0</v>
      </c>
      <c r="CD429" s="149">
        <v>0</v>
      </c>
      <c r="CE429" s="149">
        <v>0</v>
      </c>
      <c r="CF429" s="149">
        <v>0</v>
      </c>
      <c r="CG429" s="149">
        <v>0</v>
      </c>
      <c r="CH429" s="149">
        <v>0</v>
      </c>
      <c r="CI429" s="149">
        <v>0</v>
      </c>
      <c r="CJ429" s="2">
        <v>0</v>
      </c>
      <c r="CK429" s="150">
        <v>0</v>
      </c>
      <c r="CL429" s="150">
        <v>0</v>
      </c>
      <c r="CM429" s="150">
        <v>0</v>
      </c>
      <c r="CN429" s="150">
        <v>0</v>
      </c>
      <c r="CO429" s="150">
        <v>0</v>
      </c>
      <c r="CP429" s="150">
        <v>0</v>
      </c>
      <c r="CQ429" s="150">
        <v>0</v>
      </c>
      <c r="CR429" s="150">
        <v>0</v>
      </c>
      <c r="CS429" s="150">
        <v>0</v>
      </c>
      <c r="CT429" s="150">
        <v>0</v>
      </c>
      <c r="CU429" s="2">
        <v>0</v>
      </c>
      <c r="CV429" s="151">
        <v>0</v>
      </c>
      <c r="CW429" s="151">
        <v>0</v>
      </c>
      <c r="CX429" s="151">
        <v>0</v>
      </c>
      <c r="CY429" s="151">
        <v>0</v>
      </c>
      <c r="CZ429" s="151">
        <v>0</v>
      </c>
      <c r="DA429" s="151">
        <v>0</v>
      </c>
      <c r="DB429" s="151">
        <v>0</v>
      </c>
      <c r="DC429" s="151">
        <v>0</v>
      </c>
      <c r="DD429" s="151">
        <v>0</v>
      </c>
      <c r="DE429" s="151">
        <v>0</v>
      </c>
      <c r="DF429" s="2">
        <v>0</v>
      </c>
      <c r="DG429" s="171">
        <v>0</v>
      </c>
      <c r="DH429" s="171">
        <v>0</v>
      </c>
      <c r="DI429" s="171">
        <v>0</v>
      </c>
      <c r="DJ429" s="171">
        <v>0</v>
      </c>
      <c r="DK429" s="171">
        <v>0</v>
      </c>
      <c r="DL429" s="171">
        <v>0</v>
      </c>
      <c r="DM429" s="171">
        <v>0</v>
      </c>
      <c r="DN429" s="171">
        <v>0</v>
      </c>
      <c r="DO429" s="171">
        <v>0</v>
      </c>
      <c r="DP429" s="171">
        <v>0</v>
      </c>
    </row>
    <row r="430" spans="1:120" x14ac:dyDescent="0.2">
      <c r="A430" t="s">
        <v>7196</v>
      </c>
      <c r="B430" t="s">
        <v>2301</v>
      </c>
      <c r="C430" t="s">
        <v>1088</v>
      </c>
      <c r="D430" t="s">
        <v>2703</v>
      </c>
      <c r="E430" t="s">
        <v>24</v>
      </c>
      <c r="F430" t="s">
        <v>25</v>
      </c>
      <c r="G430" t="s">
        <v>6299</v>
      </c>
      <c r="H430" t="s">
        <v>1127</v>
      </c>
      <c r="I430" t="s">
        <v>1127</v>
      </c>
      <c r="J430" t="s">
        <v>27</v>
      </c>
      <c r="K430">
        <v>20</v>
      </c>
      <c r="M430" s="25">
        <v>0</v>
      </c>
      <c r="N430" t="s">
        <v>7212</v>
      </c>
      <c r="O430" s="25">
        <v>8.3444358999999996E-2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</v>
      </c>
      <c r="X430" s="2">
        <v>0</v>
      </c>
      <c r="Y430" s="2">
        <v>0</v>
      </c>
      <c r="Z430" s="2">
        <v>0</v>
      </c>
      <c r="AA430" s="2">
        <v>0</v>
      </c>
      <c r="AB430" s="2">
        <v>0</v>
      </c>
      <c r="AC430" s="2">
        <v>0</v>
      </c>
      <c r="AD430" s="2">
        <v>0</v>
      </c>
      <c r="AE430" s="2">
        <v>0</v>
      </c>
      <c r="AF430" s="2">
        <v>0</v>
      </c>
      <c r="AG430" s="2">
        <v>0</v>
      </c>
      <c r="AH430" s="2">
        <v>0</v>
      </c>
      <c r="AI430" s="2">
        <v>0</v>
      </c>
      <c r="AJ430" s="6">
        <v>0</v>
      </c>
      <c r="AK430" s="6">
        <v>0</v>
      </c>
      <c r="AL430" s="6">
        <v>0</v>
      </c>
      <c r="AM430" s="6">
        <v>0</v>
      </c>
      <c r="AN430" s="6">
        <v>0</v>
      </c>
      <c r="AO430" s="6">
        <v>0</v>
      </c>
      <c r="AP430" s="6">
        <v>0</v>
      </c>
      <c r="AQ430" s="6">
        <v>0</v>
      </c>
      <c r="AR430" s="6">
        <v>0</v>
      </c>
      <c r="AS430" s="6">
        <v>0</v>
      </c>
      <c r="AT430" s="6">
        <v>0</v>
      </c>
      <c r="AU430" s="6">
        <v>0</v>
      </c>
      <c r="AV430" s="6">
        <v>0</v>
      </c>
      <c r="AW430" s="6">
        <v>0</v>
      </c>
      <c r="AX430" s="6">
        <v>0</v>
      </c>
      <c r="AY430" s="6">
        <v>0</v>
      </c>
      <c r="AZ430" s="6">
        <v>0</v>
      </c>
      <c r="BA430" s="6">
        <v>0</v>
      </c>
      <c r="BB430" s="6">
        <v>0</v>
      </c>
      <c r="BC430" s="6">
        <v>0</v>
      </c>
      <c r="BD430" s="147">
        <v>0</v>
      </c>
      <c r="BE430" s="147">
        <v>0</v>
      </c>
      <c r="BF430" s="147">
        <v>0</v>
      </c>
      <c r="BG430" s="147">
        <v>0</v>
      </c>
      <c r="BH430" s="147">
        <v>0</v>
      </c>
      <c r="BI430" s="147">
        <v>0</v>
      </c>
      <c r="BJ430" s="147">
        <v>0</v>
      </c>
      <c r="BK430" s="147">
        <v>0</v>
      </c>
      <c r="BL430" s="147">
        <v>0</v>
      </c>
      <c r="BM430" s="147">
        <v>0</v>
      </c>
      <c r="BN430" s="2">
        <v>0</v>
      </c>
      <c r="BO430" s="148">
        <v>0</v>
      </c>
      <c r="BP430" s="148">
        <v>0</v>
      </c>
      <c r="BQ430" s="148">
        <v>0</v>
      </c>
      <c r="BR430" s="148">
        <v>0</v>
      </c>
      <c r="BS430" s="148">
        <v>0</v>
      </c>
      <c r="BT430" s="148">
        <v>0</v>
      </c>
      <c r="BU430" s="148">
        <v>0</v>
      </c>
      <c r="BV430" s="148">
        <v>0</v>
      </c>
      <c r="BW430" s="148">
        <v>0</v>
      </c>
      <c r="BX430" s="148">
        <v>0</v>
      </c>
      <c r="BY430" s="2">
        <v>0</v>
      </c>
      <c r="BZ430" s="149">
        <v>0</v>
      </c>
      <c r="CA430" s="149">
        <v>0</v>
      </c>
      <c r="CB430" s="149">
        <v>0</v>
      </c>
      <c r="CC430" s="149">
        <v>0</v>
      </c>
      <c r="CD430" s="149">
        <v>0</v>
      </c>
      <c r="CE430" s="149">
        <v>0</v>
      </c>
      <c r="CF430" s="149">
        <v>0</v>
      </c>
      <c r="CG430" s="149">
        <v>0</v>
      </c>
      <c r="CH430" s="149">
        <v>0</v>
      </c>
      <c r="CI430" s="149">
        <v>0</v>
      </c>
      <c r="CJ430" s="2">
        <v>0</v>
      </c>
      <c r="CK430" s="150">
        <v>0</v>
      </c>
      <c r="CL430" s="150">
        <v>0</v>
      </c>
      <c r="CM430" s="150">
        <v>0</v>
      </c>
      <c r="CN430" s="150">
        <v>0</v>
      </c>
      <c r="CO430" s="150">
        <v>0</v>
      </c>
      <c r="CP430" s="150">
        <v>0</v>
      </c>
      <c r="CQ430" s="150">
        <v>0</v>
      </c>
      <c r="CR430" s="150">
        <v>0</v>
      </c>
      <c r="CS430" s="150">
        <v>0</v>
      </c>
      <c r="CT430" s="150">
        <v>0</v>
      </c>
      <c r="CU430" s="2">
        <v>0</v>
      </c>
      <c r="CV430" s="151">
        <v>0</v>
      </c>
      <c r="CW430" s="151">
        <v>0</v>
      </c>
      <c r="CX430" s="151">
        <v>0</v>
      </c>
      <c r="CY430" s="151">
        <v>0</v>
      </c>
      <c r="CZ430" s="151">
        <v>0</v>
      </c>
      <c r="DA430" s="151">
        <v>0</v>
      </c>
      <c r="DB430" s="151">
        <v>0</v>
      </c>
      <c r="DC430" s="151">
        <v>0</v>
      </c>
      <c r="DD430" s="151">
        <v>0</v>
      </c>
      <c r="DE430" s="151">
        <v>0</v>
      </c>
      <c r="DF430" s="2">
        <v>0</v>
      </c>
      <c r="DG430" s="171">
        <v>0</v>
      </c>
      <c r="DH430" s="171">
        <v>0</v>
      </c>
      <c r="DI430" s="171">
        <v>0</v>
      </c>
      <c r="DJ430" s="171">
        <v>0</v>
      </c>
      <c r="DK430" s="171">
        <v>0</v>
      </c>
      <c r="DL430" s="171">
        <v>0</v>
      </c>
      <c r="DM430" s="171">
        <v>0</v>
      </c>
      <c r="DN430" s="171">
        <v>0</v>
      </c>
      <c r="DO430" s="171">
        <v>0</v>
      </c>
      <c r="DP430" s="171">
        <v>0</v>
      </c>
    </row>
    <row r="431" spans="1:120" x14ac:dyDescent="0.2">
      <c r="A431" t="s">
        <v>7196</v>
      </c>
      <c r="B431" t="s">
        <v>2301</v>
      </c>
      <c r="C431" t="s">
        <v>1088</v>
      </c>
      <c r="D431" t="s">
        <v>2703</v>
      </c>
      <c r="E431" t="s">
        <v>24</v>
      </c>
      <c r="F431" t="s">
        <v>29</v>
      </c>
      <c r="G431" t="s">
        <v>3940</v>
      </c>
      <c r="H431" t="s">
        <v>1127</v>
      </c>
      <c r="I431" t="s">
        <v>1127</v>
      </c>
      <c r="J431" t="s">
        <v>27</v>
      </c>
      <c r="K431">
        <v>20</v>
      </c>
      <c r="M431" s="25">
        <v>0</v>
      </c>
      <c r="N431" t="s">
        <v>7213</v>
      </c>
      <c r="O431" s="25">
        <v>9.2076534000000002E-2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6">
        <v>0</v>
      </c>
      <c r="AK431" s="6">
        <v>0</v>
      </c>
      <c r="AL431" s="6">
        <v>0</v>
      </c>
      <c r="AM431" s="6">
        <v>0</v>
      </c>
      <c r="AN431" s="6">
        <v>0</v>
      </c>
      <c r="AO431" s="6">
        <v>0</v>
      </c>
      <c r="AP431" s="6">
        <v>0</v>
      </c>
      <c r="AQ431" s="6">
        <v>0</v>
      </c>
      <c r="AR431" s="6">
        <v>0</v>
      </c>
      <c r="AS431" s="6">
        <v>0</v>
      </c>
      <c r="AT431" s="6">
        <v>0</v>
      </c>
      <c r="AU431" s="6">
        <v>0</v>
      </c>
      <c r="AV431" s="6">
        <v>0</v>
      </c>
      <c r="AW431" s="6">
        <v>0</v>
      </c>
      <c r="AX431" s="6">
        <v>0</v>
      </c>
      <c r="AY431" s="6">
        <v>0</v>
      </c>
      <c r="AZ431" s="6">
        <v>0</v>
      </c>
      <c r="BA431" s="6">
        <v>0</v>
      </c>
      <c r="BB431" s="6">
        <v>0</v>
      </c>
      <c r="BC431" s="6">
        <v>0</v>
      </c>
      <c r="BD431" s="147">
        <v>0</v>
      </c>
      <c r="BE431" s="147">
        <v>0</v>
      </c>
      <c r="BF431" s="147">
        <v>0</v>
      </c>
      <c r="BG431" s="147">
        <v>0</v>
      </c>
      <c r="BH431" s="147">
        <v>0</v>
      </c>
      <c r="BI431" s="147">
        <v>0</v>
      </c>
      <c r="BJ431" s="147">
        <v>0</v>
      </c>
      <c r="BK431" s="147">
        <v>0</v>
      </c>
      <c r="BL431" s="147">
        <v>0</v>
      </c>
      <c r="BM431" s="147">
        <v>0</v>
      </c>
      <c r="BN431" s="2">
        <v>0</v>
      </c>
      <c r="BO431" s="148">
        <v>0</v>
      </c>
      <c r="BP431" s="148">
        <v>0</v>
      </c>
      <c r="BQ431" s="148">
        <v>0</v>
      </c>
      <c r="BR431" s="148">
        <v>0</v>
      </c>
      <c r="BS431" s="148">
        <v>0</v>
      </c>
      <c r="BT431" s="148">
        <v>0</v>
      </c>
      <c r="BU431" s="148">
        <v>0</v>
      </c>
      <c r="BV431" s="148">
        <v>0</v>
      </c>
      <c r="BW431" s="148">
        <v>0</v>
      </c>
      <c r="BX431" s="148">
        <v>0</v>
      </c>
      <c r="BY431" s="2">
        <v>0</v>
      </c>
      <c r="BZ431" s="149">
        <v>0</v>
      </c>
      <c r="CA431" s="149">
        <v>0</v>
      </c>
      <c r="CB431" s="149">
        <v>0</v>
      </c>
      <c r="CC431" s="149">
        <v>0</v>
      </c>
      <c r="CD431" s="149">
        <v>0</v>
      </c>
      <c r="CE431" s="149">
        <v>0</v>
      </c>
      <c r="CF431" s="149">
        <v>0</v>
      </c>
      <c r="CG431" s="149">
        <v>0</v>
      </c>
      <c r="CH431" s="149">
        <v>0</v>
      </c>
      <c r="CI431" s="149">
        <v>0</v>
      </c>
      <c r="CJ431" s="2">
        <v>0</v>
      </c>
      <c r="CK431" s="150">
        <v>0</v>
      </c>
      <c r="CL431" s="150">
        <v>0</v>
      </c>
      <c r="CM431" s="150">
        <v>0</v>
      </c>
      <c r="CN431" s="150">
        <v>0</v>
      </c>
      <c r="CO431" s="150">
        <v>0</v>
      </c>
      <c r="CP431" s="150">
        <v>0</v>
      </c>
      <c r="CQ431" s="150">
        <v>0</v>
      </c>
      <c r="CR431" s="150">
        <v>0</v>
      </c>
      <c r="CS431" s="150">
        <v>0</v>
      </c>
      <c r="CT431" s="150">
        <v>0</v>
      </c>
      <c r="CU431" s="2">
        <v>0</v>
      </c>
      <c r="CV431" s="151">
        <v>0</v>
      </c>
      <c r="CW431" s="151">
        <v>0</v>
      </c>
      <c r="CX431" s="151">
        <v>0</v>
      </c>
      <c r="CY431" s="151">
        <v>0</v>
      </c>
      <c r="CZ431" s="151">
        <v>0</v>
      </c>
      <c r="DA431" s="151">
        <v>0</v>
      </c>
      <c r="DB431" s="151">
        <v>0</v>
      </c>
      <c r="DC431" s="151">
        <v>0</v>
      </c>
      <c r="DD431" s="151">
        <v>0</v>
      </c>
      <c r="DE431" s="151">
        <v>0</v>
      </c>
      <c r="DF431" s="2">
        <v>0</v>
      </c>
      <c r="DG431" s="171">
        <v>0</v>
      </c>
      <c r="DH431" s="171">
        <v>0</v>
      </c>
      <c r="DI431" s="171">
        <v>0</v>
      </c>
      <c r="DJ431" s="171">
        <v>0</v>
      </c>
      <c r="DK431" s="171">
        <v>0</v>
      </c>
      <c r="DL431" s="171">
        <v>0</v>
      </c>
      <c r="DM431" s="171">
        <v>0</v>
      </c>
      <c r="DN431" s="171">
        <v>0</v>
      </c>
      <c r="DO431" s="171">
        <v>0</v>
      </c>
      <c r="DP431" s="171">
        <v>0</v>
      </c>
    </row>
    <row r="432" spans="1:120" x14ac:dyDescent="0.2">
      <c r="A432" t="s">
        <v>7196</v>
      </c>
      <c r="B432" t="s">
        <v>2301</v>
      </c>
      <c r="C432" t="s">
        <v>1050</v>
      </c>
      <c r="D432" t="s">
        <v>2727</v>
      </c>
      <c r="E432" t="s">
        <v>24</v>
      </c>
      <c r="F432" t="s">
        <v>25</v>
      </c>
      <c r="G432" t="s">
        <v>3884</v>
      </c>
      <c r="H432" t="s">
        <v>2517</v>
      </c>
      <c r="I432" t="s">
        <v>2517</v>
      </c>
      <c r="J432" t="s">
        <v>27</v>
      </c>
      <c r="K432">
        <v>15</v>
      </c>
      <c r="L432" t="s">
        <v>2725</v>
      </c>
      <c r="M432" s="25">
        <v>0</v>
      </c>
      <c r="N432" t="s">
        <v>7200</v>
      </c>
      <c r="O432" s="25">
        <v>0.20786516899999999</v>
      </c>
      <c r="P432" s="2">
        <v>0</v>
      </c>
      <c r="Q432" s="2">
        <v>0</v>
      </c>
      <c r="R432" s="2">
        <v>0</v>
      </c>
      <c r="S432" s="2">
        <v>0</v>
      </c>
      <c r="T432" s="2">
        <v>0</v>
      </c>
      <c r="U432" s="2">
        <v>0</v>
      </c>
      <c r="V432" s="2">
        <v>0</v>
      </c>
      <c r="W432" s="2">
        <v>0</v>
      </c>
      <c r="X432" s="2">
        <v>0</v>
      </c>
      <c r="Y432" s="2">
        <v>0</v>
      </c>
      <c r="Z432" s="2">
        <v>0</v>
      </c>
      <c r="AA432" s="2">
        <v>0</v>
      </c>
      <c r="AB432" s="2">
        <v>0</v>
      </c>
      <c r="AC432" s="2">
        <v>0</v>
      </c>
      <c r="AD432" s="2">
        <v>0</v>
      </c>
      <c r="AE432" s="2">
        <v>0</v>
      </c>
      <c r="AF432" s="2">
        <v>0</v>
      </c>
      <c r="AG432" s="2">
        <v>0</v>
      </c>
      <c r="AH432" s="2">
        <v>0</v>
      </c>
      <c r="AI432" s="2">
        <v>0</v>
      </c>
      <c r="AJ432" s="6">
        <v>0</v>
      </c>
      <c r="AK432" s="6">
        <v>0</v>
      </c>
      <c r="AL432" s="6">
        <v>0</v>
      </c>
      <c r="AM432" s="6">
        <v>0</v>
      </c>
      <c r="AN432" s="6">
        <v>0</v>
      </c>
      <c r="AO432" s="6">
        <v>0</v>
      </c>
      <c r="AP432" s="6">
        <v>0</v>
      </c>
      <c r="AQ432" s="6">
        <v>0</v>
      </c>
      <c r="AR432" s="6">
        <v>0</v>
      </c>
      <c r="AS432" s="6">
        <v>0</v>
      </c>
      <c r="AT432" s="6">
        <v>0</v>
      </c>
      <c r="AU432" s="6">
        <v>0</v>
      </c>
      <c r="AV432" s="6">
        <v>0</v>
      </c>
      <c r="AW432" s="6">
        <v>0</v>
      </c>
      <c r="AX432" s="6">
        <v>0</v>
      </c>
      <c r="AY432" s="6">
        <v>0</v>
      </c>
      <c r="AZ432" s="6">
        <v>0</v>
      </c>
      <c r="BA432" s="6">
        <v>0</v>
      </c>
      <c r="BB432" s="6">
        <v>0</v>
      </c>
      <c r="BC432" s="6">
        <v>0</v>
      </c>
      <c r="BD432" s="147">
        <v>0</v>
      </c>
      <c r="BE432" s="147">
        <v>0</v>
      </c>
      <c r="BF432" s="147">
        <v>0</v>
      </c>
      <c r="BG432" s="147">
        <v>0</v>
      </c>
      <c r="BH432" s="147">
        <v>0</v>
      </c>
      <c r="BI432" s="147">
        <v>0</v>
      </c>
      <c r="BJ432" s="147">
        <v>0</v>
      </c>
      <c r="BK432" s="147">
        <v>0</v>
      </c>
      <c r="BL432" s="147">
        <v>0</v>
      </c>
      <c r="BM432" s="147">
        <v>0</v>
      </c>
      <c r="BN432" s="2">
        <v>0</v>
      </c>
      <c r="BO432" s="148">
        <v>0</v>
      </c>
      <c r="BP432" s="148">
        <v>0</v>
      </c>
      <c r="BQ432" s="148">
        <v>0</v>
      </c>
      <c r="BR432" s="148">
        <v>0</v>
      </c>
      <c r="BS432" s="148">
        <v>0</v>
      </c>
      <c r="BT432" s="148">
        <v>0</v>
      </c>
      <c r="BU432" s="148">
        <v>0</v>
      </c>
      <c r="BV432" s="148">
        <v>0</v>
      </c>
      <c r="BW432" s="148">
        <v>0</v>
      </c>
      <c r="BX432" s="148">
        <v>0</v>
      </c>
      <c r="BY432" s="2">
        <v>0</v>
      </c>
      <c r="BZ432" s="149">
        <v>0</v>
      </c>
      <c r="CA432" s="149">
        <v>0</v>
      </c>
      <c r="CB432" s="149">
        <v>0</v>
      </c>
      <c r="CC432" s="149">
        <v>0</v>
      </c>
      <c r="CD432" s="149">
        <v>0</v>
      </c>
      <c r="CE432" s="149">
        <v>0</v>
      </c>
      <c r="CF432" s="149">
        <v>0</v>
      </c>
      <c r="CG432" s="149">
        <v>0</v>
      </c>
      <c r="CH432" s="149">
        <v>0</v>
      </c>
      <c r="CI432" s="149">
        <v>0</v>
      </c>
      <c r="CJ432" s="2">
        <v>0</v>
      </c>
      <c r="CK432" s="150">
        <v>0</v>
      </c>
      <c r="CL432" s="150">
        <v>0</v>
      </c>
      <c r="CM432" s="150">
        <v>0</v>
      </c>
      <c r="CN432" s="150">
        <v>0</v>
      </c>
      <c r="CO432" s="150">
        <v>0</v>
      </c>
      <c r="CP432" s="150">
        <v>0</v>
      </c>
      <c r="CQ432" s="150">
        <v>0</v>
      </c>
      <c r="CR432" s="150">
        <v>0</v>
      </c>
      <c r="CS432" s="150">
        <v>0</v>
      </c>
      <c r="CT432" s="150">
        <v>0</v>
      </c>
      <c r="CU432" s="2">
        <v>0</v>
      </c>
      <c r="CV432" s="151">
        <v>0</v>
      </c>
      <c r="CW432" s="151">
        <v>0</v>
      </c>
      <c r="CX432" s="151">
        <v>0</v>
      </c>
      <c r="CY432" s="151">
        <v>0</v>
      </c>
      <c r="CZ432" s="151">
        <v>0</v>
      </c>
      <c r="DA432" s="151">
        <v>0</v>
      </c>
      <c r="DB432" s="151">
        <v>0</v>
      </c>
      <c r="DC432" s="151">
        <v>0</v>
      </c>
      <c r="DD432" s="151">
        <v>0</v>
      </c>
      <c r="DE432" s="151">
        <v>0</v>
      </c>
      <c r="DF432" s="2">
        <v>0</v>
      </c>
      <c r="DG432" s="171">
        <v>0</v>
      </c>
      <c r="DH432" s="171">
        <v>0</v>
      </c>
      <c r="DI432" s="171">
        <v>0</v>
      </c>
      <c r="DJ432" s="171">
        <v>0</v>
      </c>
      <c r="DK432" s="171">
        <v>0</v>
      </c>
      <c r="DL432" s="171">
        <v>0</v>
      </c>
      <c r="DM432" s="171">
        <v>0</v>
      </c>
      <c r="DN432" s="171">
        <v>0</v>
      </c>
      <c r="DO432" s="171">
        <v>0</v>
      </c>
      <c r="DP432" s="171">
        <v>0</v>
      </c>
    </row>
    <row r="433" spans="1:120" x14ac:dyDescent="0.2">
      <c r="A433" t="s">
        <v>7196</v>
      </c>
      <c r="B433" t="s">
        <v>2301</v>
      </c>
      <c r="C433" t="s">
        <v>1050</v>
      </c>
      <c r="D433" t="s">
        <v>2727</v>
      </c>
      <c r="E433" t="s">
        <v>24</v>
      </c>
      <c r="F433" t="s">
        <v>29</v>
      </c>
      <c r="G433" t="s">
        <v>3888</v>
      </c>
      <c r="H433" t="s">
        <v>2517</v>
      </c>
      <c r="I433" t="s">
        <v>2517</v>
      </c>
      <c r="J433" t="s">
        <v>27</v>
      </c>
      <c r="K433">
        <v>15</v>
      </c>
      <c r="L433" t="s">
        <v>2725</v>
      </c>
      <c r="M433" s="25">
        <v>0</v>
      </c>
      <c r="N433" t="s">
        <v>7202</v>
      </c>
      <c r="O433" s="25">
        <v>0.20786516899999999</v>
      </c>
      <c r="P433" s="2">
        <v>0</v>
      </c>
      <c r="Q433" s="2">
        <v>0</v>
      </c>
      <c r="R433" s="2">
        <v>0</v>
      </c>
      <c r="S433" s="2">
        <v>0</v>
      </c>
      <c r="T433" s="2">
        <v>0</v>
      </c>
      <c r="U433" s="2">
        <v>0</v>
      </c>
      <c r="V433" s="2">
        <v>0</v>
      </c>
      <c r="W433" s="2">
        <v>0</v>
      </c>
      <c r="X433" s="2">
        <v>0</v>
      </c>
      <c r="Y433" s="2">
        <v>0</v>
      </c>
      <c r="Z433" s="2">
        <v>0</v>
      </c>
      <c r="AA433" s="2">
        <v>0</v>
      </c>
      <c r="AB433" s="2">
        <v>0</v>
      </c>
      <c r="AC433" s="2">
        <v>0</v>
      </c>
      <c r="AD433" s="2">
        <v>0</v>
      </c>
      <c r="AE433" s="2">
        <v>0</v>
      </c>
      <c r="AF433" s="2">
        <v>0</v>
      </c>
      <c r="AG433" s="2">
        <v>0</v>
      </c>
      <c r="AH433" s="2">
        <v>0</v>
      </c>
      <c r="AI433" s="2">
        <v>0</v>
      </c>
      <c r="AJ433" s="6">
        <v>0</v>
      </c>
      <c r="AK433" s="6">
        <v>0</v>
      </c>
      <c r="AL433" s="6">
        <v>0</v>
      </c>
      <c r="AM433" s="6">
        <v>0</v>
      </c>
      <c r="AN433" s="6">
        <v>0</v>
      </c>
      <c r="AO433" s="6">
        <v>0</v>
      </c>
      <c r="AP433" s="6">
        <v>0</v>
      </c>
      <c r="AQ433" s="6">
        <v>0</v>
      </c>
      <c r="AR433" s="6">
        <v>0</v>
      </c>
      <c r="AS433" s="6">
        <v>0</v>
      </c>
      <c r="AT433" s="6">
        <v>0</v>
      </c>
      <c r="AU433" s="6">
        <v>0</v>
      </c>
      <c r="AV433" s="6">
        <v>0</v>
      </c>
      <c r="AW433" s="6">
        <v>0</v>
      </c>
      <c r="AX433" s="6">
        <v>0</v>
      </c>
      <c r="AY433" s="6">
        <v>0</v>
      </c>
      <c r="AZ433" s="6">
        <v>0</v>
      </c>
      <c r="BA433" s="6">
        <v>0</v>
      </c>
      <c r="BB433" s="6">
        <v>0</v>
      </c>
      <c r="BC433" s="6">
        <v>0</v>
      </c>
      <c r="BD433" s="147">
        <v>0</v>
      </c>
      <c r="BE433" s="147">
        <v>0</v>
      </c>
      <c r="BF433" s="147">
        <v>0</v>
      </c>
      <c r="BG433" s="147">
        <v>0</v>
      </c>
      <c r="BH433" s="147">
        <v>0</v>
      </c>
      <c r="BI433" s="147">
        <v>0</v>
      </c>
      <c r="BJ433" s="147">
        <v>0</v>
      </c>
      <c r="BK433" s="147">
        <v>0</v>
      </c>
      <c r="BL433" s="147">
        <v>0</v>
      </c>
      <c r="BM433" s="147">
        <v>0</v>
      </c>
      <c r="BN433" s="2">
        <v>0</v>
      </c>
      <c r="BO433" s="148">
        <v>0</v>
      </c>
      <c r="BP433" s="148">
        <v>0</v>
      </c>
      <c r="BQ433" s="148">
        <v>0</v>
      </c>
      <c r="BR433" s="148">
        <v>0</v>
      </c>
      <c r="BS433" s="148">
        <v>0</v>
      </c>
      <c r="BT433" s="148">
        <v>0</v>
      </c>
      <c r="BU433" s="148">
        <v>0</v>
      </c>
      <c r="BV433" s="148">
        <v>0</v>
      </c>
      <c r="BW433" s="148">
        <v>0</v>
      </c>
      <c r="BX433" s="148">
        <v>0</v>
      </c>
      <c r="BY433" s="2">
        <v>0</v>
      </c>
      <c r="BZ433" s="149">
        <v>0</v>
      </c>
      <c r="CA433" s="149">
        <v>0</v>
      </c>
      <c r="CB433" s="149">
        <v>0</v>
      </c>
      <c r="CC433" s="149">
        <v>0</v>
      </c>
      <c r="CD433" s="149">
        <v>0</v>
      </c>
      <c r="CE433" s="149">
        <v>0</v>
      </c>
      <c r="CF433" s="149">
        <v>0</v>
      </c>
      <c r="CG433" s="149">
        <v>0</v>
      </c>
      <c r="CH433" s="149">
        <v>0</v>
      </c>
      <c r="CI433" s="149">
        <v>0</v>
      </c>
      <c r="CJ433" s="2">
        <v>0</v>
      </c>
      <c r="CK433" s="150">
        <v>0</v>
      </c>
      <c r="CL433" s="150">
        <v>0</v>
      </c>
      <c r="CM433" s="150">
        <v>0</v>
      </c>
      <c r="CN433" s="150">
        <v>0</v>
      </c>
      <c r="CO433" s="150">
        <v>0</v>
      </c>
      <c r="CP433" s="150">
        <v>0</v>
      </c>
      <c r="CQ433" s="150">
        <v>0</v>
      </c>
      <c r="CR433" s="150">
        <v>0</v>
      </c>
      <c r="CS433" s="150">
        <v>0</v>
      </c>
      <c r="CT433" s="150">
        <v>0</v>
      </c>
      <c r="CU433" s="2">
        <v>0</v>
      </c>
      <c r="CV433" s="151">
        <v>0</v>
      </c>
      <c r="CW433" s="151">
        <v>0</v>
      </c>
      <c r="CX433" s="151">
        <v>0</v>
      </c>
      <c r="CY433" s="151">
        <v>0</v>
      </c>
      <c r="CZ433" s="151">
        <v>0</v>
      </c>
      <c r="DA433" s="151">
        <v>0</v>
      </c>
      <c r="DB433" s="151">
        <v>0</v>
      </c>
      <c r="DC433" s="151">
        <v>0</v>
      </c>
      <c r="DD433" s="151">
        <v>0</v>
      </c>
      <c r="DE433" s="151">
        <v>0</v>
      </c>
      <c r="DF433" s="2">
        <v>0</v>
      </c>
      <c r="DG433" s="171">
        <v>0</v>
      </c>
      <c r="DH433" s="171">
        <v>0</v>
      </c>
      <c r="DI433" s="171">
        <v>0</v>
      </c>
      <c r="DJ433" s="171">
        <v>0</v>
      </c>
      <c r="DK433" s="171">
        <v>0</v>
      </c>
      <c r="DL433" s="171">
        <v>0</v>
      </c>
      <c r="DM433" s="171">
        <v>0</v>
      </c>
      <c r="DN433" s="171">
        <v>0</v>
      </c>
      <c r="DO433" s="171">
        <v>0</v>
      </c>
      <c r="DP433" s="171">
        <v>0</v>
      </c>
    </row>
    <row r="434" spans="1:120" x14ac:dyDescent="0.2">
      <c r="A434" t="s">
        <v>7196</v>
      </c>
      <c r="B434" t="s">
        <v>2301</v>
      </c>
      <c r="C434" t="s">
        <v>1150</v>
      </c>
      <c r="D434" t="s">
        <v>2804</v>
      </c>
      <c r="E434" t="s">
        <v>24</v>
      </c>
      <c r="F434" t="s">
        <v>25</v>
      </c>
      <c r="G434" t="s">
        <v>6276</v>
      </c>
      <c r="H434" t="s">
        <v>1127</v>
      </c>
      <c r="I434" t="s">
        <v>1127</v>
      </c>
      <c r="J434" t="s">
        <v>27</v>
      </c>
      <c r="K434">
        <v>20</v>
      </c>
      <c r="M434" s="25">
        <v>0</v>
      </c>
      <c r="N434" t="s">
        <v>7212</v>
      </c>
      <c r="O434" s="25">
        <v>2.3253291999999998E-2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0</v>
      </c>
      <c r="X434" s="2">
        <v>0</v>
      </c>
      <c r="Y434" s="2">
        <v>0</v>
      </c>
      <c r="Z434" s="2">
        <v>0</v>
      </c>
      <c r="AA434" s="2">
        <v>0</v>
      </c>
      <c r="AB434" s="2">
        <v>0</v>
      </c>
      <c r="AC434" s="2">
        <v>0</v>
      </c>
      <c r="AD434" s="2">
        <v>0</v>
      </c>
      <c r="AE434" s="2">
        <v>0</v>
      </c>
      <c r="AF434" s="2">
        <v>0</v>
      </c>
      <c r="AG434" s="2">
        <v>0</v>
      </c>
      <c r="AH434" s="2">
        <v>0</v>
      </c>
      <c r="AI434" s="2">
        <v>0</v>
      </c>
      <c r="AJ434" s="6">
        <v>0</v>
      </c>
      <c r="AK434" s="6">
        <v>0</v>
      </c>
      <c r="AL434" s="6">
        <v>0</v>
      </c>
      <c r="AM434" s="6">
        <v>0</v>
      </c>
      <c r="AN434" s="6">
        <v>0</v>
      </c>
      <c r="AO434" s="6">
        <v>0</v>
      </c>
      <c r="AP434" s="6">
        <v>0</v>
      </c>
      <c r="AQ434" s="6">
        <v>0</v>
      </c>
      <c r="AR434" s="6">
        <v>0</v>
      </c>
      <c r="AS434" s="6">
        <v>0</v>
      </c>
      <c r="AT434" s="6">
        <v>0</v>
      </c>
      <c r="AU434" s="6">
        <v>0</v>
      </c>
      <c r="AV434" s="6">
        <v>0</v>
      </c>
      <c r="AW434" s="6">
        <v>0</v>
      </c>
      <c r="AX434" s="6">
        <v>0</v>
      </c>
      <c r="AY434" s="6">
        <v>0</v>
      </c>
      <c r="AZ434" s="6">
        <v>0</v>
      </c>
      <c r="BA434" s="6">
        <v>0</v>
      </c>
      <c r="BB434" s="6">
        <v>0</v>
      </c>
      <c r="BC434" s="6">
        <v>0</v>
      </c>
      <c r="BD434" s="147">
        <v>0</v>
      </c>
      <c r="BE434" s="147">
        <v>0</v>
      </c>
      <c r="BF434" s="147">
        <v>0</v>
      </c>
      <c r="BG434" s="147">
        <v>0</v>
      </c>
      <c r="BH434" s="147">
        <v>0</v>
      </c>
      <c r="BI434" s="147">
        <v>0</v>
      </c>
      <c r="BJ434" s="147">
        <v>0</v>
      </c>
      <c r="BK434" s="147">
        <v>0</v>
      </c>
      <c r="BL434" s="147">
        <v>0</v>
      </c>
      <c r="BM434" s="147">
        <v>0</v>
      </c>
      <c r="BN434" s="2">
        <v>0</v>
      </c>
      <c r="BO434" s="148">
        <v>0</v>
      </c>
      <c r="BP434" s="148">
        <v>0</v>
      </c>
      <c r="BQ434" s="148">
        <v>0</v>
      </c>
      <c r="BR434" s="148">
        <v>0</v>
      </c>
      <c r="BS434" s="148">
        <v>0</v>
      </c>
      <c r="BT434" s="148">
        <v>0</v>
      </c>
      <c r="BU434" s="148">
        <v>0</v>
      </c>
      <c r="BV434" s="148">
        <v>0</v>
      </c>
      <c r="BW434" s="148">
        <v>0</v>
      </c>
      <c r="BX434" s="148">
        <v>0</v>
      </c>
      <c r="BY434" s="2">
        <v>0</v>
      </c>
      <c r="BZ434" s="149">
        <v>0</v>
      </c>
      <c r="CA434" s="149">
        <v>0</v>
      </c>
      <c r="CB434" s="149">
        <v>0</v>
      </c>
      <c r="CC434" s="149">
        <v>0</v>
      </c>
      <c r="CD434" s="149">
        <v>0</v>
      </c>
      <c r="CE434" s="149">
        <v>0</v>
      </c>
      <c r="CF434" s="149">
        <v>0</v>
      </c>
      <c r="CG434" s="149">
        <v>0</v>
      </c>
      <c r="CH434" s="149">
        <v>0</v>
      </c>
      <c r="CI434" s="149">
        <v>0</v>
      </c>
      <c r="CJ434" s="2">
        <v>0</v>
      </c>
      <c r="CK434" s="150">
        <v>0</v>
      </c>
      <c r="CL434" s="150">
        <v>0</v>
      </c>
      <c r="CM434" s="150">
        <v>0</v>
      </c>
      <c r="CN434" s="150">
        <v>0</v>
      </c>
      <c r="CO434" s="150">
        <v>0</v>
      </c>
      <c r="CP434" s="150">
        <v>0</v>
      </c>
      <c r="CQ434" s="150">
        <v>0</v>
      </c>
      <c r="CR434" s="150">
        <v>0</v>
      </c>
      <c r="CS434" s="150">
        <v>0</v>
      </c>
      <c r="CT434" s="150">
        <v>0</v>
      </c>
      <c r="CU434" s="2">
        <v>0</v>
      </c>
      <c r="CV434" s="151">
        <v>0</v>
      </c>
      <c r="CW434" s="151">
        <v>0</v>
      </c>
      <c r="CX434" s="151">
        <v>0</v>
      </c>
      <c r="CY434" s="151">
        <v>0</v>
      </c>
      <c r="CZ434" s="151">
        <v>0</v>
      </c>
      <c r="DA434" s="151">
        <v>0</v>
      </c>
      <c r="DB434" s="151">
        <v>0</v>
      </c>
      <c r="DC434" s="151">
        <v>0</v>
      </c>
      <c r="DD434" s="151">
        <v>0</v>
      </c>
      <c r="DE434" s="151">
        <v>0</v>
      </c>
      <c r="DF434" s="2">
        <v>0</v>
      </c>
      <c r="DG434" s="171">
        <v>0</v>
      </c>
      <c r="DH434" s="171">
        <v>0</v>
      </c>
      <c r="DI434" s="171">
        <v>0</v>
      </c>
      <c r="DJ434" s="171">
        <v>0</v>
      </c>
      <c r="DK434" s="171">
        <v>0</v>
      </c>
      <c r="DL434" s="171">
        <v>0</v>
      </c>
      <c r="DM434" s="171">
        <v>0</v>
      </c>
      <c r="DN434" s="171">
        <v>0</v>
      </c>
      <c r="DO434" s="171">
        <v>0</v>
      </c>
      <c r="DP434" s="171">
        <v>0</v>
      </c>
    </row>
    <row r="435" spans="1:120" x14ac:dyDescent="0.2">
      <c r="A435" t="s">
        <v>7196</v>
      </c>
      <c r="B435" t="s">
        <v>2301</v>
      </c>
      <c r="C435" t="s">
        <v>1150</v>
      </c>
      <c r="D435" t="s">
        <v>2804</v>
      </c>
      <c r="E435" t="s">
        <v>24</v>
      </c>
      <c r="F435" t="s">
        <v>29</v>
      </c>
      <c r="G435" t="s">
        <v>3910</v>
      </c>
      <c r="H435" t="s">
        <v>1127</v>
      </c>
      <c r="I435" t="s">
        <v>1127</v>
      </c>
      <c r="J435" t="s">
        <v>27</v>
      </c>
      <c r="K435">
        <v>20</v>
      </c>
      <c r="M435" s="25">
        <v>0</v>
      </c>
      <c r="N435" t="s">
        <v>7213</v>
      </c>
      <c r="O435" s="25">
        <v>2.3253291999999998E-2</v>
      </c>
      <c r="P435" s="2">
        <v>0</v>
      </c>
      <c r="Q435" s="2">
        <v>0</v>
      </c>
      <c r="R435" s="2">
        <v>0</v>
      </c>
      <c r="S435" s="2">
        <v>0</v>
      </c>
      <c r="T435" s="2">
        <v>0</v>
      </c>
      <c r="U435" s="2">
        <v>0</v>
      </c>
      <c r="V435" s="2">
        <v>0</v>
      </c>
      <c r="W435" s="2">
        <v>0</v>
      </c>
      <c r="X435" s="2">
        <v>0</v>
      </c>
      <c r="Y435" s="2">
        <v>0</v>
      </c>
      <c r="Z435" s="2">
        <v>0</v>
      </c>
      <c r="AA435" s="2">
        <v>0</v>
      </c>
      <c r="AB435" s="2">
        <v>0</v>
      </c>
      <c r="AC435" s="2">
        <v>0</v>
      </c>
      <c r="AD435" s="2">
        <v>0</v>
      </c>
      <c r="AE435" s="2">
        <v>0</v>
      </c>
      <c r="AF435" s="2">
        <v>0</v>
      </c>
      <c r="AG435" s="2">
        <v>0</v>
      </c>
      <c r="AH435" s="2">
        <v>0</v>
      </c>
      <c r="AI435" s="2">
        <v>0</v>
      </c>
      <c r="AJ435" s="6">
        <v>0</v>
      </c>
      <c r="AK435" s="6">
        <v>0</v>
      </c>
      <c r="AL435" s="6">
        <v>0</v>
      </c>
      <c r="AM435" s="6">
        <v>0</v>
      </c>
      <c r="AN435" s="6">
        <v>0</v>
      </c>
      <c r="AO435" s="6">
        <v>0</v>
      </c>
      <c r="AP435" s="6">
        <v>0</v>
      </c>
      <c r="AQ435" s="6">
        <v>0</v>
      </c>
      <c r="AR435" s="6">
        <v>0</v>
      </c>
      <c r="AS435" s="6">
        <v>0</v>
      </c>
      <c r="AT435" s="6">
        <v>0</v>
      </c>
      <c r="AU435" s="6">
        <v>0</v>
      </c>
      <c r="AV435" s="6">
        <v>0</v>
      </c>
      <c r="AW435" s="6">
        <v>0</v>
      </c>
      <c r="AX435" s="6">
        <v>0</v>
      </c>
      <c r="AY435" s="6">
        <v>0</v>
      </c>
      <c r="AZ435" s="6">
        <v>0</v>
      </c>
      <c r="BA435" s="6">
        <v>0</v>
      </c>
      <c r="BB435" s="6">
        <v>0</v>
      </c>
      <c r="BC435" s="6">
        <v>0</v>
      </c>
      <c r="BD435" s="147">
        <v>0</v>
      </c>
      <c r="BE435" s="147">
        <v>0</v>
      </c>
      <c r="BF435" s="147">
        <v>0</v>
      </c>
      <c r="BG435" s="147">
        <v>0</v>
      </c>
      <c r="BH435" s="147">
        <v>0</v>
      </c>
      <c r="BI435" s="147">
        <v>0</v>
      </c>
      <c r="BJ435" s="147">
        <v>0</v>
      </c>
      <c r="BK435" s="147">
        <v>0</v>
      </c>
      <c r="BL435" s="147">
        <v>0</v>
      </c>
      <c r="BM435" s="147">
        <v>0</v>
      </c>
      <c r="BN435" s="2">
        <v>0</v>
      </c>
      <c r="BO435" s="148">
        <v>0</v>
      </c>
      <c r="BP435" s="148">
        <v>0</v>
      </c>
      <c r="BQ435" s="148">
        <v>0</v>
      </c>
      <c r="BR435" s="148">
        <v>0</v>
      </c>
      <c r="BS435" s="148">
        <v>0</v>
      </c>
      <c r="BT435" s="148">
        <v>0</v>
      </c>
      <c r="BU435" s="148">
        <v>0</v>
      </c>
      <c r="BV435" s="148">
        <v>0</v>
      </c>
      <c r="BW435" s="148">
        <v>0</v>
      </c>
      <c r="BX435" s="148">
        <v>0</v>
      </c>
      <c r="BY435" s="2">
        <v>0</v>
      </c>
      <c r="BZ435" s="149">
        <v>0</v>
      </c>
      <c r="CA435" s="149">
        <v>0</v>
      </c>
      <c r="CB435" s="149">
        <v>0</v>
      </c>
      <c r="CC435" s="149">
        <v>0</v>
      </c>
      <c r="CD435" s="149">
        <v>0</v>
      </c>
      <c r="CE435" s="149">
        <v>0</v>
      </c>
      <c r="CF435" s="149">
        <v>0</v>
      </c>
      <c r="CG435" s="149">
        <v>0</v>
      </c>
      <c r="CH435" s="149">
        <v>0</v>
      </c>
      <c r="CI435" s="149">
        <v>0</v>
      </c>
      <c r="CJ435" s="2">
        <v>0</v>
      </c>
      <c r="CK435" s="150">
        <v>0</v>
      </c>
      <c r="CL435" s="150">
        <v>0</v>
      </c>
      <c r="CM435" s="150">
        <v>0</v>
      </c>
      <c r="CN435" s="150">
        <v>0</v>
      </c>
      <c r="CO435" s="150">
        <v>0</v>
      </c>
      <c r="CP435" s="150">
        <v>0</v>
      </c>
      <c r="CQ435" s="150">
        <v>0</v>
      </c>
      <c r="CR435" s="150">
        <v>0</v>
      </c>
      <c r="CS435" s="150">
        <v>0</v>
      </c>
      <c r="CT435" s="150">
        <v>0</v>
      </c>
      <c r="CU435" s="2">
        <v>0</v>
      </c>
      <c r="CV435" s="151">
        <v>0</v>
      </c>
      <c r="CW435" s="151">
        <v>0</v>
      </c>
      <c r="CX435" s="151">
        <v>0</v>
      </c>
      <c r="CY435" s="151">
        <v>0</v>
      </c>
      <c r="CZ435" s="151">
        <v>0</v>
      </c>
      <c r="DA435" s="151">
        <v>0</v>
      </c>
      <c r="DB435" s="151">
        <v>0</v>
      </c>
      <c r="DC435" s="151">
        <v>0</v>
      </c>
      <c r="DD435" s="151">
        <v>0</v>
      </c>
      <c r="DE435" s="151">
        <v>0</v>
      </c>
      <c r="DF435" s="2">
        <v>0</v>
      </c>
      <c r="DG435" s="171">
        <v>0</v>
      </c>
      <c r="DH435" s="171">
        <v>0</v>
      </c>
      <c r="DI435" s="171">
        <v>0</v>
      </c>
      <c r="DJ435" s="171">
        <v>0</v>
      </c>
      <c r="DK435" s="171">
        <v>0</v>
      </c>
      <c r="DL435" s="171">
        <v>0</v>
      </c>
      <c r="DM435" s="171">
        <v>0</v>
      </c>
      <c r="DN435" s="171">
        <v>0</v>
      </c>
      <c r="DO435" s="171">
        <v>0</v>
      </c>
      <c r="DP435" s="171">
        <v>0</v>
      </c>
    </row>
    <row r="436" spans="1:120" x14ac:dyDescent="0.2">
      <c r="A436" t="s">
        <v>7196</v>
      </c>
      <c r="B436" t="s">
        <v>2301</v>
      </c>
      <c r="C436" t="s">
        <v>2579</v>
      </c>
      <c r="D436" t="s">
        <v>2584</v>
      </c>
      <c r="E436" t="s">
        <v>24</v>
      </c>
      <c r="F436" t="s">
        <v>25</v>
      </c>
      <c r="G436" t="s">
        <v>6249</v>
      </c>
      <c r="H436" t="s">
        <v>2551</v>
      </c>
      <c r="I436" t="s">
        <v>2551</v>
      </c>
      <c r="J436" t="s">
        <v>27</v>
      </c>
      <c r="K436">
        <v>15</v>
      </c>
      <c r="L436" t="s">
        <v>2584</v>
      </c>
      <c r="M436" s="25">
        <v>0</v>
      </c>
      <c r="N436" t="s">
        <v>7200</v>
      </c>
      <c r="O436" s="25">
        <v>0.375</v>
      </c>
      <c r="P436" s="2">
        <v>0</v>
      </c>
      <c r="Q436" s="2">
        <v>0</v>
      </c>
      <c r="R436" s="2">
        <v>0</v>
      </c>
      <c r="S436" s="2">
        <v>0</v>
      </c>
      <c r="T436" s="2">
        <v>0</v>
      </c>
      <c r="U436" s="2">
        <v>0</v>
      </c>
      <c r="V436" s="2">
        <v>0</v>
      </c>
      <c r="W436" s="2">
        <v>0</v>
      </c>
      <c r="X436" s="2">
        <v>0</v>
      </c>
      <c r="Y436" s="2">
        <v>0</v>
      </c>
      <c r="Z436" s="2">
        <v>0</v>
      </c>
      <c r="AA436" s="2">
        <v>0</v>
      </c>
      <c r="AB436" s="2">
        <v>0</v>
      </c>
      <c r="AC436" s="2">
        <v>0</v>
      </c>
      <c r="AD436" s="2">
        <v>0</v>
      </c>
      <c r="AE436" s="2">
        <v>0</v>
      </c>
      <c r="AF436" s="2">
        <v>0</v>
      </c>
      <c r="AG436" s="2">
        <v>0</v>
      </c>
      <c r="AH436" s="2">
        <v>0</v>
      </c>
      <c r="AI436" s="2">
        <v>0</v>
      </c>
      <c r="AJ436" s="6">
        <v>0</v>
      </c>
      <c r="AK436" s="6">
        <v>0</v>
      </c>
      <c r="AL436" s="6">
        <v>0</v>
      </c>
      <c r="AM436" s="6">
        <v>0</v>
      </c>
      <c r="AN436" s="6">
        <v>0</v>
      </c>
      <c r="AO436" s="6">
        <v>0</v>
      </c>
      <c r="AP436" s="6">
        <v>0</v>
      </c>
      <c r="AQ436" s="6">
        <v>0</v>
      </c>
      <c r="AR436" s="6">
        <v>0</v>
      </c>
      <c r="AS436" s="6">
        <v>0</v>
      </c>
      <c r="AT436" s="6">
        <v>0</v>
      </c>
      <c r="AU436" s="6">
        <v>0</v>
      </c>
      <c r="AV436" s="6">
        <v>0</v>
      </c>
      <c r="AW436" s="6">
        <v>0</v>
      </c>
      <c r="AX436" s="6">
        <v>0</v>
      </c>
      <c r="AY436" s="6">
        <v>0</v>
      </c>
      <c r="AZ436" s="6">
        <v>0</v>
      </c>
      <c r="BA436" s="6">
        <v>0</v>
      </c>
      <c r="BB436" s="6">
        <v>0</v>
      </c>
      <c r="BC436" s="6">
        <v>0</v>
      </c>
      <c r="BD436" s="147">
        <v>0</v>
      </c>
      <c r="BE436" s="147">
        <v>0</v>
      </c>
      <c r="BF436" s="147">
        <v>0</v>
      </c>
      <c r="BG436" s="147">
        <v>0</v>
      </c>
      <c r="BH436" s="147">
        <v>0</v>
      </c>
      <c r="BI436" s="147">
        <v>0</v>
      </c>
      <c r="BJ436" s="147">
        <v>0</v>
      </c>
      <c r="BK436" s="147">
        <v>0</v>
      </c>
      <c r="BL436" s="147">
        <v>0</v>
      </c>
      <c r="BM436" s="147">
        <v>0</v>
      </c>
      <c r="BN436" s="2">
        <v>0</v>
      </c>
      <c r="BO436" s="148">
        <v>0</v>
      </c>
      <c r="BP436" s="148">
        <v>0</v>
      </c>
      <c r="BQ436" s="148">
        <v>0</v>
      </c>
      <c r="BR436" s="148">
        <v>0</v>
      </c>
      <c r="BS436" s="148">
        <v>0</v>
      </c>
      <c r="BT436" s="148">
        <v>0</v>
      </c>
      <c r="BU436" s="148">
        <v>0</v>
      </c>
      <c r="BV436" s="148">
        <v>0</v>
      </c>
      <c r="BW436" s="148">
        <v>0</v>
      </c>
      <c r="BX436" s="148">
        <v>0</v>
      </c>
      <c r="BY436" s="2">
        <v>0</v>
      </c>
      <c r="BZ436" s="149">
        <v>0</v>
      </c>
      <c r="CA436" s="149">
        <v>0</v>
      </c>
      <c r="CB436" s="149">
        <v>0</v>
      </c>
      <c r="CC436" s="149">
        <v>0</v>
      </c>
      <c r="CD436" s="149">
        <v>0</v>
      </c>
      <c r="CE436" s="149">
        <v>0</v>
      </c>
      <c r="CF436" s="149">
        <v>0</v>
      </c>
      <c r="CG436" s="149">
        <v>0</v>
      </c>
      <c r="CH436" s="149">
        <v>0</v>
      </c>
      <c r="CI436" s="149">
        <v>0</v>
      </c>
      <c r="CJ436" s="2">
        <v>0</v>
      </c>
      <c r="CK436" s="150">
        <v>0</v>
      </c>
      <c r="CL436" s="150">
        <v>0</v>
      </c>
      <c r="CM436" s="150">
        <v>0</v>
      </c>
      <c r="CN436" s="150">
        <v>0</v>
      </c>
      <c r="CO436" s="150">
        <v>0</v>
      </c>
      <c r="CP436" s="150">
        <v>0</v>
      </c>
      <c r="CQ436" s="150">
        <v>0</v>
      </c>
      <c r="CR436" s="150">
        <v>0</v>
      </c>
      <c r="CS436" s="150">
        <v>0</v>
      </c>
      <c r="CT436" s="150">
        <v>0</v>
      </c>
      <c r="CU436" s="2">
        <v>0</v>
      </c>
      <c r="CV436" s="151">
        <v>0</v>
      </c>
      <c r="CW436" s="151">
        <v>0</v>
      </c>
      <c r="CX436" s="151">
        <v>0</v>
      </c>
      <c r="CY436" s="151">
        <v>0</v>
      </c>
      <c r="CZ436" s="151">
        <v>0</v>
      </c>
      <c r="DA436" s="151">
        <v>0</v>
      </c>
      <c r="DB436" s="151">
        <v>0</v>
      </c>
      <c r="DC436" s="151">
        <v>0</v>
      </c>
      <c r="DD436" s="151">
        <v>0</v>
      </c>
      <c r="DE436" s="151">
        <v>0</v>
      </c>
      <c r="DF436" s="2">
        <v>0</v>
      </c>
      <c r="DG436" s="171">
        <v>0</v>
      </c>
      <c r="DH436" s="171">
        <v>0</v>
      </c>
      <c r="DI436" s="171">
        <v>0</v>
      </c>
      <c r="DJ436" s="171">
        <v>0</v>
      </c>
      <c r="DK436" s="171">
        <v>0</v>
      </c>
      <c r="DL436" s="171">
        <v>0</v>
      </c>
      <c r="DM436" s="171">
        <v>0</v>
      </c>
      <c r="DN436" s="171">
        <v>0</v>
      </c>
      <c r="DO436" s="171">
        <v>0</v>
      </c>
      <c r="DP436" s="171">
        <v>0</v>
      </c>
    </row>
    <row r="437" spans="1:120" x14ac:dyDescent="0.2">
      <c r="A437" t="s">
        <v>7196</v>
      </c>
      <c r="B437" t="s">
        <v>2301</v>
      </c>
      <c r="C437" t="s">
        <v>2579</v>
      </c>
      <c r="D437" t="s">
        <v>2584</v>
      </c>
      <c r="E437" t="s">
        <v>24</v>
      </c>
      <c r="F437" t="s">
        <v>29</v>
      </c>
      <c r="G437" t="s">
        <v>3832</v>
      </c>
      <c r="H437" t="s">
        <v>2551</v>
      </c>
      <c r="I437" t="s">
        <v>2551</v>
      </c>
      <c r="J437" t="s">
        <v>27</v>
      </c>
      <c r="K437">
        <v>15</v>
      </c>
      <c r="L437" t="s">
        <v>2584</v>
      </c>
      <c r="M437" s="25">
        <v>0</v>
      </c>
      <c r="N437" t="s">
        <v>7202</v>
      </c>
      <c r="O437" s="25">
        <v>0.375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6">
        <v>0</v>
      </c>
      <c r="AK437" s="6">
        <v>0</v>
      </c>
      <c r="AL437" s="6">
        <v>0</v>
      </c>
      <c r="AM437" s="6">
        <v>0</v>
      </c>
      <c r="AN437" s="6">
        <v>0</v>
      </c>
      <c r="AO437" s="6">
        <v>0</v>
      </c>
      <c r="AP437" s="6">
        <v>0</v>
      </c>
      <c r="AQ437" s="6">
        <v>0</v>
      </c>
      <c r="AR437" s="6">
        <v>0</v>
      </c>
      <c r="AS437" s="6">
        <v>0</v>
      </c>
      <c r="AT437" s="6">
        <v>0</v>
      </c>
      <c r="AU437" s="6">
        <v>0</v>
      </c>
      <c r="AV437" s="6">
        <v>0</v>
      </c>
      <c r="AW437" s="6">
        <v>0</v>
      </c>
      <c r="AX437" s="6">
        <v>0</v>
      </c>
      <c r="AY437" s="6">
        <v>0</v>
      </c>
      <c r="AZ437" s="6">
        <v>0</v>
      </c>
      <c r="BA437" s="6">
        <v>0</v>
      </c>
      <c r="BB437" s="6">
        <v>0</v>
      </c>
      <c r="BC437" s="6">
        <v>0</v>
      </c>
      <c r="BD437" s="147">
        <v>0</v>
      </c>
      <c r="BE437" s="147">
        <v>0</v>
      </c>
      <c r="BF437" s="147">
        <v>0</v>
      </c>
      <c r="BG437" s="147">
        <v>0</v>
      </c>
      <c r="BH437" s="147">
        <v>0</v>
      </c>
      <c r="BI437" s="147">
        <v>0</v>
      </c>
      <c r="BJ437" s="147">
        <v>0</v>
      </c>
      <c r="BK437" s="147">
        <v>0</v>
      </c>
      <c r="BL437" s="147">
        <v>0</v>
      </c>
      <c r="BM437" s="147">
        <v>0</v>
      </c>
      <c r="BN437" s="2">
        <v>0</v>
      </c>
      <c r="BO437" s="148">
        <v>0</v>
      </c>
      <c r="BP437" s="148">
        <v>0</v>
      </c>
      <c r="BQ437" s="148">
        <v>0</v>
      </c>
      <c r="BR437" s="148">
        <v>0</v>
      </c>
      <c r="BS437" s="148">
        <v>0</v>
      </c>
      <c r="BT437" s="148">
        <v>0</v>
      </c>
      <c r="BU437" s="148">
        <v>0</v>
      </c>
      <c r="BV437" s="148">
        <v>0</v>
      </c>
      <c r="BW437" s="148">
        <v>0</v>
      </c>
      <c r="BX437" s="148">
        <v>0</v>
      </c>
      <c r="BY437" s="2">
        <v>0</v>
      </c>
      <c r="BZ437" s="149">
        <v>0</v>
      </c>
      <c r="CA437" s="149">
        <v>0</v>
      </c>
      <c r="CB437" s="149">
        <v>0</v>
      </c>
      <c r="CC437" s="149">
        <v>0</v>
      </c>
      <c r="CD437" s="149">
        <v>0</v>
      </c>
      <c r="CE437" s="149">
        <v>0</v>
      </c>
      <c r="CF437" s="149">
        <v>0</v>
      </c>
      <c r="CG437" s="149">
        <v>0</v>
      </c>
      <c r="CH437" s="149">
        <v>0</v>
      </c>
      <c r="CI437" s="149">
        <v>0</v>
      </c>
      <c r="CJ437" s="2">
        <v>0</v>
      </c>
      <c r="CK437" s="150">
        <v>0</v>
      </c>
      <c r="CL437" s="150">
        <v>0</v>
      </c>
      <c r="CM437" s="150">
        <v>0</v>
      </c>
      <c r="CN437" s="150">
        <v>0</v>
      </c>
      <c r="CO437" s="150">
        <v>0</v>
      </c>
      <c r="CP437" s="150">
        <v>0</v>
      </c>
      <c r="CQ437" s="150">
        <v>0</v>
      </c>
      <c r="CR437" s="150">
        <v>0</v>
      </c>
      <c r="CS437" s="150">
        <v>0</v>
      </c>
      <c r="CT437" s="150">
        <v>0</v>
      </c>
      <c r="CU437" s="2">
        <v>0</v>
      </c>
      <c r="CV437" s="151">
        <v>0</v>
      </c>
      <c r="CW437" s="151">
        <v>0</v>
      </c>
      <c r="CX437" s="151">
        <v>0</v>
      </c>
      <c r="CY437" s="151">
        <v>0</v>
      </c>
      <c r="CZ437" s="151">
        <v>0</v>
      </c>
      <c r="DA437" s="151">
        <v>0</v>
      </c>
      <c r="DB437" s="151">
        <v>0</v>
      </c>
      <c r="DC437" s="151">
        <v>0</v>
      </c>
      <c r="DD437" s="151">
        <v>0</v>
      </c>
      <c r="DE437" s="151">
        <v>0</v>
      </c>
      <c r="DF437" s="2">
        <v>0</v>
      </c>
      <c r="DG437" s="171">
        <v>0</v>
      </c>
      <c r="DH437" s="171">
        <v>0</v>
      </c>
      <c r="DI437" s="171">
        <v>0</v>
      </c>
      <c r="DJ437" s="171">
        <v>0</v>
      </c>
      <c r="DK437" s="171">
        <v>0</v>
      </c>
      <c r="DL437" s="171">
        <v>0</v>
      </c>
      <c r="DM437" s="171">
        <v>0</v>
      </c>
      <c r="DN437" s="171">
        <v>0</v>
      </c>
      <c r="DO437" s="171">
        <v>0</v>
      </c>
      <c r="DP437" s="171">
        <v>0</v>
      </c>
    </row>
    <row r="438" spans="1:120" x14ac:dyDescent="0.2">
      <c r="A438" t="s">
        <v>7196</v>
      </c>
      <c r="B438" t="s">
        <v>2301</v>
      </c>
      <c r="C438" t="s">
        <v>1199</v>
      </c>
      <c r="D438" t="s">
        <v>2821</v>
      </c>
      <c r="E438" t="s">
        <v>24</v>
      </c>
      <c r="F438" t="s">
        <v>30</v>
      </c>
      <c r="G438" t="s">
        <v>4035</v>
      </c>
      <c r="H438" t="s">
        <v>2292</v>
      </c>
      <c r="I438" t="s">
        <v>2292</v>
      </c>
      <c r="J438" t="s">
        <v>32</v>
      </c>
      <c r="K438">
        <v>15</v>
      </c>
      <c r="L438" t="s">
        <v>2821</v>
      </c>
      <c r="M438" s="25">
        <v>0</v>
      </c>
      <c r="N438" t="s">
        <v>7205</v>
      </c>
      <c r="O438" s="25">
        <v>0.42499999999999999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0</v>
      </c>
      <c r="X438" s="2">
        <v>0</v>
      </c>
      <c r="Y438" s="2">
        <v>0</v>
      </c>
      <c r="Z438" s="2">
        <v>0</v>
      </c>
      <c r="AA438" s="2">
        <v>0</v>
      </c>
      <c r="AB438" s="2">
        <v>0</v>
      </c>
      <c r="AC438" s="2">
        <v>0</v>
      </c>
      <c r="AD438" s="2">
        <v>0</v>
      </c>
      <c r="AE438" s="2">
        <v>0</v>
      </c>
      <c r="AF438" s="2">
        <v>0</v>
      </c>
      <c r="AG438" s="2">
        <v>0</v>
      </c>
      <c r="AH438" s="2">
        <v>0</v>
      </c>
      <c r="AI438" s="2">
        <v>0</v>
      </c>
      <c r="AJ438" s="6">
        <v>0</v>
      </c>
      <c r="AK438" s="6">
        <v>0</v>
      </c>
      <c r="AL438" s="6">
        <v>0</v>
      </c>
      <c r="AM438" s="6">
        <v>0</v>
      </c>
      <c r="AN438" s="6">
        <v>0</v>
      </c>
      <c r="AO438" s="6">
        <v>0</v>
      </c>
      <c r="AP438" s="6">
        <v>0</v>
      </c>
      <c r="AQ438" s="6">
        <v>0</v>
      </c>
      <c r="AR438" s="6">
        <v>0</v>
      </c>
      <c r="AS438" s="6">
        <v>0</v>
      </c>
      <c r="AT438" s="6">
        <v>0</v>
      </c>
      <c r="AU438" s="6">
        <v>0</v>
      </c>
      <c r="AV438" s="6">
        <v>0</v>
      </c>
      <c r="AW438" s="6">
        <v>0</v>
      </c>
      <c r="AX438" s="6">
        <v>0</v>
      </c>
      <c r="AY438" s="6">
        <v>0</v>
      </c>
      <c r="AZ438" s="6">
        <v>0</v>
      </c>
      <c r="BA438" s="6">
        <v>0</v>
      </c>
      <c r="BB438" s="6">
        <v>0</v>
      </c>
      <c r="BC438" s="6">
        <v>0</v>
      </c>
      <c r="BD438" s="147">
        <v>0</v>
      </c>
      <c r="BE438" s="147">
        <v>0</v>
      </c>
      <c r="BF438" s="147">
        <v>0</v>
      </c>
      <c r="BG438" s="147">
        <v>0</v>
      </c>
      <c r="BH438" s="147">
        <v>0</v>
      </c>
      <c r="BI438" s="147">
        <v>0</v>
      </c>
      <c r="BJ438" s="147">
        <v>0</v>
      </c>
      <c r="BK438" s="147">
        <v>0</v>
      </c>
      <c r="BL438" s="147">
        <v>0</v>
      </c>
      <c r="BM438" s="147">
        <v>0</v>
      </c>
      <c r="BN438" s="2">
        <v>0</v>
      </c>
      <c r="BO438" s="148">
        <v>0</v>
      </c>
      <c r="BP438" s="148">
        <v>0</v>
      </c>
      <c r="BQ438" s="148">
        <v>0</v>
      </c>
      <c r="BR438" s="148">
        <v>0</v>
      </c>
      <c r="BS438" s="148">
        <v>0</v>
      </c>
      <c r="BT438" s="148">
        <v>0</v>
      </c>
      <c r="BU438" s="148">
        <v>0</v>
      </c>
      <c r="BV438" s="148">
        <v>0</v>
      </c>
      <c r="BW438" s="148">
        <v>0</v>
      </c>
      <c r="BX438" s="148">
        <v>0</v>
      </c>
      <c r="BY438" s="2">
        <v>0</v>
      </c>
      <c r="BZ438" s="149">
        <v>0</v>
      </c>
      <c r="CA438" s="149">
        <v>0</v>
      </c>
      <c r="CB438" s="149">
        <v>0</v>
      </c>
      <c r="CC438" s="149">
        <v>0</v>
      </c>
      <c r="CD438" s="149">
        <v>0</v>
      </c>
      <c r="CE438" s="149">
        <v>0</v>
      </c>
      <c r="CF438" s="149">
        <v>0</v>
      </c>
      <c r="CG438" s="149">
        <v>0</v>
      </c>
      <c r="CH438" s="149">
        <v>0</v>
      </c>
      <c r="CI438" s="149">
        <v>0</v>
      </c>
      <c r="CJ438" s="2">
        <v>0</v>
      </c>
      <c r="CK438" s="150">
        <v>0</v>
      </c>
      <c r="CL438" s="150">
        <v>0</v>
      </c>
      <c r="CM438" s="150">
        <v>0</v>
      </c>
      <c r="CN438" s="150">
        <v>0</v>
      </c>
      <c r="CO438" s="150">
        <v>0</v>
      </c>
      <c r="CP438" s="150">
        <v>0</v>
      </c>
      <c r="CQ438" s="150">
        <v>0</v>
      </c>
      <c r="CR438" s="150">
        <v>0</v>
      </c>
      <c r="CS438" s="150">
        <v>0</v>
      </c>
      <c r="CT438" s="150">
        <v>0</v>
      </c>
      <c r="CU438" s="2">
        <v>0</v>
      </c>
      <c r="CV438" s="151">
        <v>0</v>
      </c>
      <c r="CW438" s="151">
        <v>0</v>
      </c>
      <c r="CX438" s="151">
        <v>0</v>
      </c>
      <c r="CY438" s="151">
        <v>0</v>
      </c>
      <c r="CZ438" s="151">
        <v>0</v>
      </c>
      <c r="DA438" s="151">
        <v>0</v>
      </c>
      <c r="DB438" s="151">
        <v>0</v>
      </c>
      <c r="DC438" s="151">
        <v>0</v>
      </c>
      <c r="DD438" s="151">
        <v>0</v>
      </c>
      <c r="DE438" s="151">
        <v>0</v>
      </c>
      <c r="DF438" s="2">
        <v>0</v>
      </c>
      <c r="DG438" s="171">
        <v>0</v>
      </c>
      <c r="DH438" s="171">
        <v>0</v>
      </c>
      <c r="DI438" s="171">
        <v>0</v>
      </c>
      <c r="DJ438" s="171">
        <v>0</v>
      </c>
      <c r="DK438" s="171">
        <v>0</v>
      </c>
      <c r="DL438" s="171">
        <v>0</v>
      </c>
      <c r="DM438" s="171">
        <v>0</v>
      </c>
      <c r="DN438" s="171">
        <v>0</v>
      </c>
      <c r="DO438" s="171">
        <v>0</v>
      </c>
      <c r="DP438" s="171">
        <v>0</v>
      </c>
    </row>
    <row r="439" spans="1:120" x14ac:dyDescent="0.2">
      <c r="A439" t="s">
        <v>7196</v>
      </c>
      <c r="B439" t="s">
        <v>2301</v>
      </c>
      <c r="C439" t="s">
        <v>1199</v>
      </c>
      <c r="D439" t="s">
        <v>2821</v>
      </c>
      <c r="E439" t="s">
        <v>24</v>
      </c>
      <c r="F439" t="s">
        <v>25</v>
      </c>
      <c r="G439" t="s">
        <v>4039</v>
      </c>
      <c r="H439" t="s">
        <v>2292</v>
      </c>
      <c r="I439" t="s">
        <v>2292</v>
      </c>
      <c r="J439" t="s">
        <v>32</v>
      </c>
      <c r="K439">
        <v>15</v>
      </c>
      <c r="L439" t="s">
        <v>2821</v>
      </c>
      <c r="M439" s="25">
        <v>0</v>
      </c>
      <c r="N439" t="s">
        <v>7205</v>
      </c>
      <c r="O439" s="25">
        <v>0.42499999999999999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6">
        <v>0</v>
      </c>
      <c r="AK439" s="6">
        <v>0</v>
      </c>
      <c r="AL439" s="6">
        <v>0</v>
      </c>
      <c r="AM439" s="6">
        <v>0</v>
      </c>
      <c r="AN439" s="6">
        <v>0</v>
      </c>
      <c r="AO439" s="6">
        <v>0</v>
      </c>
      <c r="AP439" s="6">
        <v>0</v>
      </c>
      <c r="AQ439" s="6">
        <v>0</v>
      </c>
      <c r="AR439" s="6">
        <v>0</v>
      </c>
      <c r="AS439" s="6">
        <v>0</v>
      </c>
      <c r="AT439" s="6">
        <v>0</v>
      </c>
      <c r="AU439" s="6">
        <v>0</v>
      </c>
      <c r="AV439" s="6">
        <v>0</v>
      </c>
      <c r="AW439" s="6">
        <v>0</v>
      </c>
      <c r="AX439" s="6">
        <v>0</v>
      </c>
      <c r="AY439" s="6">
        <v>0</v>
      </c>
      <c r="AZ439" s="6">
        <v>0</v>
      </c>
      <c r="BA439" s="6">
        <v>0</v>
      </c>
      <c r="BB439" s="6">
        <v>0</v>
      </c>
      <c r="BC439" s="6">
        <v>0</v>
      </c>
      <c r="BD439" s="147">
        <v>0</v>
      </c>
      <c r="BE439" s="147">
        <v>0</v>
      </c>
      <c r="BF439" s="147">
        <v>0</v>
      </c>
      <c r="BG439" s="147">
        <v>0</v>
      </c>
      <c r="BH439" s="147">
        <v>0</v>
      </c>
      <c r="BI439" s="147">
        <v>0</v>
      </c>
      <c r="BJ439" s="147">
        <v>0</v>
      </c>
      <c r="BK439" s="147">
        <v>0</v>
      </c>
      <c r="BL439" s="147">
        <v>0</v>
      </c>
      <c r="BM439" s="147">
        <v>0</v>
      </c>
      <c r="BN439" s="2">
        <v>0</v>
      </c>
      <c r="BO439" s="148">
        <v>0</v>
      </c>
      <c r="BP439" s="148">
        <v>0</v>
      </c>
      <c r="BQ439" s="148">
        <v>0</v>
      </c>
      <c r="BR439" s="148">
        <v>0</v>
      </c>
      <c r="BS439" s="148">
        <v>0</v>
      </c>
      <c r="BT439" s="148">
        <v>0</v>
      </c>
      <c r="BU439" s="148">
        <v>0</v>
      </c>
      <c r="BV439" s="148">
        <v>0</v>
      </c>
      <c r="BW439" s="148">
        <v>0</v>
      </c>
      <c r="BX439" s="148">
        <v>0</v>
      </c>
      <c r="BY439" s="2">
        <v>0</v>
      </c>
      <c r="BZ439" s="149">
        <v>0</v>
      </c>
      <c r="CA439" s="149">
        <v>0</v>
      </c>
      <c r="CB439" s="149">
        <v>0</v>
      </c>
      <c r="CC439" s="149">
        <v>0</v>
      </c>
      <c r="CD439" s="149">
        <v>0</v>
      </c>
      <c r="CE439" s="149">
        <v>0</v>
      </c>
      <c r="CF439" s="149">
        <v>0</v>
      </c>
      <c r="CG439" s="149">
        <v>0</v>
      </c>
      <c r="CH439" s="149">
        <v>0</v>
      </c>
      <c r="CI439" s="149">
        <v>0</v>
      </c>
      <c r="CJ439" s="2">
        <v>0</v>
      </c>
      <c r="CK439" s="150">
        <v>0</v>
      </c>
      <c r="CL439" s="150">
        <v>0</v>
      </c>
      <c r="CM439" s="150">
        <v>0</v>
      </c>
      <c r="CN439" s="150">
        <v>0</v>
      </c>
      <c r="CO439" s="150">
        <v>0</v>
      </c>
      <c r="CP439" s="150">
        <v>0</v>
      </c>
      <c r="CQ439" s="150">
        <v>0</v>
      </c>
      <c r="CR439" s="150">
        <v>0</v>
      </c>
      <c r="CS439" s="150">
        <v>0</v>
      </c>
      <c r="CT439" s="150">
        <v>0</v>
      </c>
      <c r="CU439" s="2">
        <v>0</v>
      </c>
      <c r="CV439" s="151">
        <v>0</v>
      </c>
      <c r="CW439" s="151">
        <v>0</v>
      </c>
      <c r="CX439" s="151">
        <v>0</v>
      </c>
      <c r="CY439" s="151">
        <v>0</v>
      </c>
      <c r="CZ439" s="151">
        <v>0</v>
      </c>
      <c r="DA439" s="151">
        <v>0</v>
      </c>
      <c r="DB439" s="151">
        <v>0</v>
      </c>
      <c r="DC439" s="151">
        <v>0</v>
      </c>
      <c r="DD439" s="151">
        <v>0</v>
      </c>
      <c r="DE439" s="151">
        <v>0</v>
      </c>
      <c r="DF439" s="2">
        <v>0</v>
      </c>
      <c r="DG439" s="171">
        <v>0</v>
      </c>
      <c r="DH439" s="171">
        <v>0</v>
      </c>
      <c r="DI439" s="171">
        <v>0</v>
      </c>
      <c r="DJ439" s="171">
        <v>0</v>
      </c>
      <c r="DK439" s="171">
        <v>0</v>
      </c>
      <c r="DL439" s="171">
        <v>0</v>
      </c>
      <c r="DM439" s="171">
        <v>0</v>
      </c>
      <c r="DN439" s="171">
        <v>0</v>
      </c>
      <c r="DO439" s="171">
        <v>0</v>
      </c>
      <c r="DP439" s="171">
        <v>0</v>
      </c>
    </row>
    <row r="440" spans="1:120" x14ac:dyDescent="0.2">
      <c r="A440" t="s">
        <v>7196</v>
      </c>
      <c r="B440" t="s">
        <v>2301</v>
      </c>
      <c r="C440" t="s">
        <v>1150</v>
      </c>
      <c r="D440" t="s">
        <v>2676</v>
      </c>
      <c r="E440" t="s">
        <v>24</v>
      </c>
      <c r="F440" t="s">
        <v>25</v>
      </c>
      <c r="G440" t="s">
        <v>6276</v>
      </c>
      <c r="H440" t="s">
        <v>1127</v>
      </c>
      <c r="I440" t="s">
        <v>1127</v>
      </c>
      <c r="J440" t="s">
        <v>27</v>
      </c>
      <c r="K440">
        <v>20</v>
      </c>
      <c r="M440" s="25">
        <v>0</v>
      </c>
      <c r="N440" t="s">
        <v>7212</v>
      </c>
      <c r="O440" s="25">
        <v>2.3253291999999998E-2</v>
      </c>
      <c r="P440" s="2">
        <v>0</v>
      </c>
      <c r="Q440" s="2">
        <v>0</v>
      </c>
      <c r="R440" s="2">
        <v>0</v>
      </c>
      <c r="S440" s="2">
        <v>0</v>
      </c>
      <c r="T440" s="2">
        <v>0</v>
      </c>
      <c r="U440" s="2">
        <v>0</v>
      </c>
      <c r="V440" s="2">
        <v>0</v>
      </c>
      <c r="W440" s="2">
        <v>0</v>
      </c>
      <c r="X440" s="2">
        <v>0</v>
      </c>
      <c r="Y440" s="2">
        <v>0</v>
      </c>
      <c r="Z440" s="2">
        <v>0</v>
      </c>
      <c r="AA440" s="2">
        <v>0</v>
      </c>
      <c r="AB440" s="2">
        <v>0</v>
      </c>
      <c r="AC440" s="2">
        <v>0</v>
      </c>
      <c r="AD440" s="2">
        <v>0</v>
      </c>
      <c r="AE440" s="2">
        <v>0</v>
      </c>
      <c r="AF440" s="2">
        <v>0</v>
      </c>
      <c r="AG440" s="2">
        <v>0</v>
      </c>
      <c r="AH440" s="2">
        <v>0</v>
      </c>
      <c r="AI440" s="2">
        <v>0</v>
      </c>
      <c r="AJ440" s="6">
        <v>0</v>
      </c>
      <c r="AK440" s="6">
        <v>0</v>
      </c>
      <c r="AL440" s="6">
        <v>0</v>
      </c>
      <c r="AM440" s="6">
        <v>0</v>
      </c>
      <c r="AN440" s="6">
        <v>0</v>
      </c>
      <c r="AO440" s="6">
        <v>0</v>
      </c>
      <c r="AP440" s="6">
        <v>0</v>
      </c>
      <c r="AQ440" s="6">
        <v>0</v>
      </c>
      <c r="AR440" s="6">
        <v>0</v>
      </c>
      <c r="AS440" s="6">
        <v>0</v>
      </c>
      <c r="AT440" s="6">
        <v>0</v>
      </c>
      <c r="AU440" s="6">
        <v>0</v>
      </c>
      <c r="AV440" s="6">
        <v>0</v>
      </c>
      <c r="AW440" s="6">
        <v>0</v>
      </c>
      <c r="AX440" s="6">
        <v>0</v>
      </c>
      <c r="AY440" s="6">
        <v>0</v>
      </c>
      <c r="AZ440" s="6">
        <v>0</v>
      </c>
      <c r="BA440" s="6">
        <v>0</v>
      </c>
      <c r="BB440" s="6">
        <v>0</v>
      </c>
      <c r="BC440" s="6">
        <v>0</v>
      </c>
      <c r="BD440" s="147">
        <v>0</v>
      </c>
      <c r="BE440" s="147">
        <v>0</v>
      </c>
      <c r="BF440" s="147">
        <v>0</v>
      </c>
      <c r="BG440" s="147">
        <v>0</v>
      </c>
      <c r="BH440" s="147">
        <v>0</v>
      </c>
      <c r="BI440" s="147">
        <v>0</v>
      </c>
      <c r="BJ440" s="147">
        <v>0</v>
      </c>
      <c r="BK440" s="147">
        <v>0</v>
      </c>
      <c r="BL440" s="147">
        <v>0</v>
      </c>
      <c r="BM440" s="147">
        <v>0</v>
      </c>
      <c r="BN440" s="2">
        <v>0</v>
      </c>
      <c r="BO440" s="148">
        <v>0</v>
      </c>
      <c r="BP440" s="148">
        <v>0</v>
      </c>
      <c r="BQ440" s="148">
        <v>0</v>
      </c>
      <c r="BR440" s="148">
        <v>0</v>
      </c>
      <c r="BS440" s="148">
        <v>0</v>
      </c>
      <c r="BT440" s="148">
        <v>0</v>
      </c>
      <c r="BU440" s="148">
        <v>0</v>
      </c>
      <c r="BV440" s="148">
        <v>0</v>
      </c>
      <c r="BW440" s="148">
        <v>0</v>
      </c>
      <c r="BX440" s="148">
        <v>0</v>
      </c>
      <c r="BY440" s="2">
        <v>0</v>
      </c>
      <c r="BZ440" s="149">
        <v>0</v>
      </c>
      <c r="CA440" s="149">
        <v>0</v>
      </c>
      <c r="CB440" s="149">
        <v>0</v>
      </c>
      <c r="CC440" s="149">
        <v>0</v>
      </c>
      <c r="CD440" s="149">
        <v>0</v>
      </c>
      <c r="CE440" s="149">
        <v>0</v>
      </c>
      <c r="CF440" s="149">
        <v>0</v>
      </c>
      <c r="CG440" s="149">
        <v>0</v>
      </c>
      <c r="CH440" s="149">
        <v>0</v>
      </c>
      <c r="CI440" s="149">
        <v>0</v>
      </c>
      <c r="CJ440" s="2">
        <v>0</v>
      </c>
      <c r="CK440" s="150">
        <v>0</v>
      </c>
      <c r="CL440" s="150">
        <v>0</v>
      </c>
      <c r="CM440" s="150">
        <v>0</v>
      </c>
      <c r="CN440" s="150">
        <v>0</v>
      </c>
      <c r="CO440" s="150">
        <v>0</v>
      </c>
      <c r="CP440" s="150">
        <v>0</v>
      </c>
      <c r="CQ440" s="150">
        <v>0</v>
      </c>
      <c r="CR440" s="150">
        <v>0</v>
      </c>
      <c r="CS440" s="150">
        <v>0</v>
      </c>
      <c r="CT440" s="150">
        <v>0</v>
      </c>
      <c r="CU440" s="2">
        <v>0</v>
      </c>
      <c r="CV440" s="151">
        <v>0</v>
      </c>
      <c r="CW440" s="151">
        <v>0</v>
      </c>
      <c r="CX440" s="151">
        <v>0</v>
      </c>
      <c r="CY440" s="151">
        <v>0</v>
      </c>
      <c r="CZ440" s="151">
        <v>0</v>
      </c>
      <c r="DA440" s="151">
        <v>0</v>
      </c>
      <c r="DB440" s="151">
        <v>0</v>
      </c>
      <c r="DC440" s="151">
        <v>0</v>
      </c>
      <c r="DD440" s="151">
        <v>0</v>
      </c>
      <c r="DE440" s="151">
        <v>0</v>
      </c>
      <c r="DF440" s="2">
        <v>0</v>
      </c>
      <c r="DG440" s="171">
        <v>0</v>
      </c>
      <c r="DH440" s="171">
        <v>0</v>
      </c>
      <c r="DI440" s="171">
        <v>0</v>
      </c>
      <c r="DJ440" s="171">
        <v>0</v>
      </c>
      <c r="DK440" s="171">
        <v>0</v>
      </c>
      <c r="DL440" s="171">
        <v>0</v>
      </c>
      <c r="DM440" s="171">
        <v>0</v>
      </c>
      <c r="DN440" s="171">
        <v>0</v>
      </c>
      <c r="DO440" s="171">
        <v>0</v>
      </c>
      <c r="DP440" s="171">
        <v>0</v>
      </c>
    </row>
    <row r="441" spans="1:120" x14ac:dyDescent="0.2">
      <c r="A441" t="s">
        <v>7196</v>
      </c>
      <c r="B441" t="s">
        <v>2301</v>
      </c>
      <c r="C441" t="s">
        <v>1150</v>
      </c>
      <c r="D441" t="s">
        <v>2676</v>
      </c>
      <c r="E441" t="s">
        <v>24</v>
      </c>
      <c r="F441" t="s">
        <v>29</v>
      </c>
      <c r="G441" t="s">
        <v>3910</v>
      </c>
      <c r="H441" t="s">
        <v>1127</v>
      </c>
      <c r="I441" t="s">
        <v>1127</v>
      </c>
      <c r="J441" t="s">
        <v>27</v>
      </c>
      <c r="K441">
        <v>20</v>
      </c>
      <c r="M441" s="25">
        <v>0</v>
      </c>
      <c r="N441" t="s">
        <v>7213</v>
      </c>
      <c r="O441" s="25">
        <v>2.3253291999999998E-2</v>
      </c>
      <c r="P441" s="2">
        <v>0</v>
      </c>
      <c r="Q441" s="2">
        <v>0</v>
      </c>
      <c r="R441" s="2">
        <v>0</v>
      </c>
      <c r="S441" s="2">
        <v>0</v>
      </c>
      <c r="T441" s="2">
        <v>0</v>
      </c>
      <c r="U441" s="2">
        <v>0</v>
      </c>
      <c r="V441" s="2">
        <v>0</v>
      </c>
      <c r="W441" s="2">
        <v>0</v>
      </c>
      <c r="X441" s="2">
        <v>0</v>
      </c>
      <c r="Y441" s="2">
        <v>0</v>
      </c>
      <c r="Z441" s="2">
        <v>0</v>
      </c>
      <c r="AA441" s="2">
        <v>0</v>
      </c>
      <c r="AB441" s="2">
        <v>0</v>
      </c>
      <c r="AC441" s="2">
        <v>0</v>
      </c>
      <c r="AD441" s="2">
        <v>0</v>
      </c>
      <c r="AE441" s="2">
        <v>0</v>
      </c>
      <c r="AF441" s="2">
        <v>0</v>
      </c>
      <c r="AG441" s="2">
        <v>0</v>
      </c>
      <c r="AH441" s="2">
        <v>0</v>
      </c>
      <c r="AI441" s="2">
        <v>0</v>
      </c>
      <c r="AJ441" s="6">
        <v>0</v>
      </c>
      <c r="AK441" s="6">
        <v>0</v>
      </c>
      <c r="AL441" s="6">
        <v>0</v>
      </c>
      <c r="AM441" s="6">
        <v>0</v>
      </c>
      <c r="AN441" s="6">
        <v>0</v>
      </c>
      <c r="AO441" s="6">
        <v>0</v>
      </c>
      <c r="AP441" s="6">
        <v>0</v>
      </c>
      <c r="AQ441" s="6">
        <v>0</v>
      </c>
      <c r="AR441" s="6">
        <v>0</v>
      </c>
      <c r="AS441" s="6">
        <v>0</v>
      </c>
      <c r="AT441" s="6">
        <v>0</v>
      </c>
      <c r="AU441" s="6">
        <v>0</v>
      </c>
      <c r="AV441" s="6">
        <v>0</v>
      </c>
      <c r="AW441" s="6">
        <v>0</v>
      </c>
      <c r="AX441" s="6">
        <v>0</v>
      </c>
      <c r="AY441" s="6">
        <v>0</v>
      </c>
      <c r="AZ441" s="6">
        <v>0</v>
      </c>
      <c r="BA441" s="6">
        <v>0</v>
      </c>
      <c r="BB441" s="6">
        <v>0</v>
      </c>
      <c r="BC441" s="6">
        <v>0</v>
      </c>
      <c r="BD441" s="147">
        <v>0</v>
      </c>
      <c r="BE441" s="147">
        <v>0</v>
      </c>
      <c r="BF441" s="147">
        <v>0</v>
      </c>
      <c r="BG441" s="147">
        <v>0</v>
      </c>
      <c r="BH441" s="147">
        <v>0</v>
      </c>
      <c r="BI441" s="147">
        <v>0</v>
      </c>
      <c r="BJ441" s="147">
        <v>0</v>
      </c>
      <c r="BK441" s="147">
        <v>0</v>
      </c>
      <c r="BL441" s="147">
        <v>0</v>
      </c>
      <c r="BM441" s="147">
        <v>0</v>
      </c>
      <c r="BN441" s="2">
        <v>0</v>
      </c>
      <c r="BO441" s="148">
        <v>0</v>
      </c>
      <c r="BP441" s="148">
        <v>0</v>
      </c>
      <c r="BQ441" s="148">
        <v>0</v>
      </c>
      <c r="BR441" s="148">
        <v>0</v>
      </c>
      <c r="BS441" s="148">
        <v>0</v>
      </c>
      <c r="BT441" s="148">
        <v>0</v>
      </c>
      <c r="BU441" s="148">
        <v>0</v>
      </c>
      <c r="BV441" s="148">
        <v>0</v>
      </c>
      <c r="BW441" s="148">
        <v>0</v>
      </c>
      <c r="BX441" s="148">
        <v>0</v>
      </c>
      <c r="BY441" s="2">
        <v>0</v>
      </c>
      <c r="BZ441" s="149">
        <v>0</v>
      </c>
      <c r="CA441" s="149">
        <v>0</v>
      </c>
      <c r="CB441" s="149">
        <v>0</v>
      </c>
      <c r="CC441" s="149">
        <v>0</v>
      </c>
      <c r="CD441" s="149">
        <v>0</v>
      </c>
      <c r="CE441" s="149">
        <v>0</v>
      </c>
      <c r="CF441" s="149">
        <v>0</v>
      </c>
      <c r="CG441" s="149">
        <v>0</v>
      </c>
      <c r="CH441" s="149">
        <v>0</v>
      </c>
      <c r="CI441" s="149">
        <v>0</v>
      </c>
      <c r="CJ441" s="2">
        <v>0</v>
      </c>
      <c r="CK441" s="150">
        <v>0</v>
      </c>
      <c r="CL441" s="150">
        <v>0</v>
      </c>
      <c r="CM441" s="150">
        <v>0</v>
      </c>
      <c r="CN441" s="150">
        <v>0</v>
      </c>
      <c r="CO441" s="150">
        <v>0</v>
      </c>
      <c r="CP441" s="150">
        <v>0</v>
      </c>
      <c r="CQ441" s="150">
        <v>0</v>
      </c>
      <c r="CR441" s="150">
        <v>0</v>
      </c>
      <c r="CS441" s="150">
        <v>0</v>
      </c>
      <c r="CT441" s="150">
        <v>0</v>
      </c>
      <c r="CU441" s="2">
        <v>0</v>
      </c>
      <c r="CV441" s="151">
        <v>0</v>
      </c>
      <c r="CW441" s="151">
        <v>0</v>
      </c>
      <c r="CX441" s="151">
        <v>0</v>
      </c>
      <c r="CY441" s="151">
        <v>0</v>
      </c>
      <c r="CZ441" s="151">
        <v>0</v>
      </c>
      <c r="DA441" s="151">
        <v>0</v>
      </c>
      <c r="DB441" s="151">
        <v>0</v>
      </c>
      <c r="DC441" s="151">
        <v>0</v>
      </c>
      <c r="DD441" s="151">
        <v>0</v>
      </c>
      <c r="DE441" s="151">
        <v>0</v>
      </c>
      <c r="DF441" s="2">
        <v>0</v>
      </c>
      <c r="DG441" s="171">
        <v>0</v>
      </c>
      <c r="DH441" s="171">
        <v>0</v>
      </c>
      <c r="DI441" s="171">
        <v>0</v>
      </c>
      <c r="DJ441" s="171">
        <v>0</v>
      </c>
      <c r="DK441" s="171">
        <v>0</v>
      </c>
      <c r="DL441" s="171">
        <v>0</v>
      </c>
      <c r="DM441" s="171">
        <v>0</v>
      </c>
      <c r="DN441" s="171">
        <v>0</v>
      </c>
      <c r="DO441" s="171">
        <v>0</v>
      </c>
      <c r="DP441" s="171">
        <v>0</v>
      </c>
    </row>
    <row r="442" spans="1:120" x14ac:dyDescent="0.2">
      <c r="A442" t="s">
        <v>7196</v>
      </c>
      <c r="B442" t="s">
        <v>2301</v>
      </c>
      <c r="C442" t="s">
        <v>1088</v>
      </c>
      <c r="D442" t="s">
        <v>2860</v>
      </c>
      <c r="E442" t="s">
        <v>24</v>
      </c>
      <c r="F442" t="s">
        <v>25</v>
      </c>
      <c r="G442" t="s">
        <v>6299</v>
      </c>
      <c r="H442" t="s">
        <v>1127</v>
      </c>
      <c r="I442" t="s">
        <v>1127</v>
      </c>
      <c r="J442" t="s">
        <v>27</v>
      </c>
      <c r="K442">
        <v>20</v>
      </c>
      <c r="M442" s="25">
        <v>0</v>
      </c>
      <c r="N442" t="s">
        <v>7212</v>
      </c>
      <c r="O442" s="25">
        <v>8.3444358999999996E-2</v>
      </c>
      <c r="P442" s="2">
        <v>0</v>
      </c>
      <c r="Q442" s="2">
        <v>0</v>
      </c>
      <c r="R442" s="2">
        <v>0</v>
      </c>
      <c r="S442" s="2">
        <v>0</v>
      </c>
      <c r="T442" s="2">
        <v>0</v>
      </c>
      <c r="U442" s="2">
        <v>0</v>
      </c>
      <c r="V442" s="2">
        <v>0</v>
      </c>
      <c r="W442" s="2">
        <v>0</v>
      </c>
      <c r="X442" s="2">
        <v>0</v>
      </c>
      <c r="Y442" s="2">
        <v>0</v>
      </c>
      <c r="Z442" s="2">
        <v>0</v>
      </c>
      <c r="AA442" s="2">
        <v>0</v>
      </c>
      <c r="AB442" s="2">
        <v>0</v>
      </c>
      <c r="AC442" s="2">
        <v>0</v>
      </c>
      <c r="AD442" s="2">
        <v>0</v>
      </c>
      <c r="AE442" s="2">
        <v>0</v>
      </c>
      <c r="AF442" s="2">
        <v>0</v>
      </c>
      <c r="AG442" s="2">
        <v>0</v>
      </c>
      <c r="AH442" s="2">
        <v>0</v>
      </c>
      <c r="AI442" s="2">
        <v>0</v>
      </c>
      <c r="AJ442" s="6">
        <v>0</v>
      </c>
      <c r="AK442" s="6">
        <v>0</v>
      </c>
      <c r="AL442" s="6">
        <v>0</v>
      </c>
      <c r="AM442" s="6">
        <v>0</v>
      </c>
      <c r="AN442" s="6">
        <v>0</v>
      </c>
      <c r="AO442" s="6">
        <v>0</v>
      </c>
      <c r="AP442" s="6">
        <v>0</v>
      </c>
      <c r="AQ442" s="6">
        <v>0</v>
      </c>
      <c r="AR442" s="6">
        <v>0</v>
      </c>
      <c r="AS442" s="6">
        <v>0</v>
      </c>
      <c r="AT442" s="6">
        <v>0</v>
      </c>
      <c r="AU442" s="6">
        <v>0</v>
      </c>
      <c r="AV442" s="6">
        <v>0</v>
      </c>
      <c r="AW442" s="6">
        <v>0</v>
      </c>
      <c r="AX442" s="6">
        <v>0</v>
      </c>
      <c r="AY442" s="6">
        <v>0</v>
      </c>
      <c r="AZ442" s="6">
        <v>0</v>
      </c>
      <c r="BA442" s="6">
        <v>0</v>
      </c>
      <c r="BB442" s="6">
        <v>0</v>
      </c>
      <c r="BC442" s="6">
        <v>0</v>
      </c>
      <c r="BD442" s="147">
        <v>0</v>
      </c>
      <c r="BE442" s="147">
        <v>0</v>
      </c>
      <c r="BF442" s="147">
        <v>0</v>
      </c>
      <c r="BG442" s="147">
        <v>0</v>
      </c>
      <c r="BH442" s="147">
        <v>0</v>
      </c>
      <c r="BI442" s="147">
        <v>0</v>
      </c>
      <c r="BJ442" s="147">
        <v>0</v>
      </c>
      <c r="BK442" s="147">
        <v>0</v>
      </c>
      <c r="BL442" s="147">
        <v>0</v>
      </c>
      <c r="BM442" s="147">
        <v>0</v>
      </c>
      <c r="BN442" s="2">
        <v>0</v>
      </c>
      <c r="BO442" s="148">
        <v>0</v>
      </c>
      <c r="BP442" s="148">
        <v>0</v>
      </c>
      <c r="BQ442" s="148">
        <v>0</v>
      </c>
      <c r="BR442" s="148">
        <v>0</v>
      </c>
      <c r="BS442" s="148">
        <v>0</v>
      </c>
      <c r="BT442" s="148">
        <v>0</v>
      </c>
      <c r="BU442" s="148">
        <v>0</v>
      </c>
      <c r="BV442" s="148">
        <v>0</v>
      </c>
      <c r="BW442" s="148">
        <v>0</v>
      </c>
      <c r="BX442" s="148">
        <v>0</v>
      </c>
      <c r="BY442" s="2">
        <v>0</v>
      </c>
      <c r="BZ442" s="149">
        <v>0</v>
      </c>
      <c r="CA442" s="149">
        <v>0</v>
      </c>
      <c r="CB442" s="149">
        <v>0</v>
      </c>
      <c r="CC442" s="149">
        <v>0</v>
      </c>
      <c r="CD442" s="149">
        <v>0</v>
      </c>
      <c r="CE442" s="149">
        <v>0</v>
      </c>
      <c r="CF442" s="149">
        <v>0</v>
      </c>
      <c r="CG442" s="149">
        <v>0</v>
      </c>
      <c r="CH442" s="149">
        <v>0</v>
      </c>
      <c r="CI442" s="149">
        <v>0</v>
      </c>
      <c r="CJ442" s="2">
        <v>0</v>
      </c>
      <c r="CK442" s="150">
        <v>0</v>
      </c>
      <c r="CL442" s="150">
        <v>0</v>
      </c>
      <c r="CM442" s="150">
        <v>0</v>
      </c>
      <c r="CN442" s="150">
        <v>0</v>
      </c>
      <c r="CO442" s="150">
        <v>0</v>
      </c>
      <c r="CP442" s="150">
        <v>0</v>
      </c>
      <c r="CQ442" s="150">
        <v>0</v>
      </c>
      <c r="CR442" s="150">
        <v>0</v>
      </c>
      <c r="CS442" s="150">
        <v>0</v>
      </c>
      <c r="CT442" s="150">
        <v>0</v>
      </c>
      <c r="CU442" s="2">
        <v>0</v>
      </c>
      <c r="CV442" s="151">
        <v>0</v>
      </c>
      <c r="CW442" s="151">
        <v>0</v>
      </c>
      <c r="CX442" s="151">
        <v>0</v>
      </c>
      <c r="CY442" s="151">
        <v>0</v>
      </c>
      <c r="CZ442" s="151">
        <v>0</v>
      </c>
      <c r="DA442" s="151">
        <v>0</v>
      </c>
      <c r="DB442" s="151">
        <v>0</v>
      </c>
      <c r="DC442" s="151">
        <v>0</v>
      </c>
      <c r="DD442" s="151">
        <v>0</v>
      </c>
      <c r="DE442" s="151">
        <v>0</v>
      </c>
      <c r="DF442" s="2">
        <v>0</v>
      </c>
      <c r="DG442" s="171">
        <v>0</v>
      </c>
      <c r="DH442" s="171">
        <v>0</v>
      </c>
      <c r="DI442" s="171">
        <v>0</v>
      </c>
      <c r="DJ442" s="171">
        <v>0</v>
      </c>
      <c r="DK442" s="171">
        <v>0</v>
      </c>
      <c r="DL442" s="171">
        <v>0</v>
      </c>
      <c r="DM442" s="171">
        <v>0</v>
      </c>
      <c r="DN442" s="171">
        <v>0</v>
      </c>
      <c r="DO442" s="171">
        <v>0</v>
      </c>
      <c r="DP442" s="171">
        <v>0</v>
      </c>
    </row>
    <row r="443" spans="1:120" x14ac:dyDescent="0.2">
      <c r="A443" t="s">
        <v>7196</v>
      </c>
      <c r="B443" t="s">
        <v>2301</v>
      </c>
      <c r="C443" t="s">
        <v>1088</v>
      </c>
      <c r="D443" t="s">
        <v>2860</v>
      </c>
      <c r="E443" t="s">
        <v>24</v>
      </c>
      <c r="F443" t="s">
        <v>29</v>
      </c>
      <c r="G443" t="s">
        <v>3940</v>
      </c>
      <c r="H443" t="s">
        <v>1127</v>
      </c>
      <c r="I443" t="s">
        <v>1127</v>
      </c>
      <c r="J443" t="s">
        <v>27</v>
      </c>
      <c r="K443">
        <v>20</v>
      </c>
      <c r="M443" s="25">
        <v>0</v>
      </c>
      <c r="N443" t="s">
        <v>7213</v>
      </c>
      <c r="O443" s="25">
        <v>9.2076534000000002E-2</v>
      </c>
      <c r="P443" s="2">
        <v>0</v>
      </c>
      <c r="Q443" s="2">
        <v>0</v>
      </c>
      <c r="R443" s="2">
        <v>0</v>
      </c>
      <c r="S443" s="2">
        <v>0</v>
      </c>
      <c r="T443" s="2">
        <v>0</v>
      </c>
      <c r="U443" s="2">
        <v>0</v>
      </c>
      <c r="V443" s="2">
        <v>0</v>
      </c>
      <c r="W443" s="2">
        <v>0</v>
      </c>
      <c r="X443" s="2">
        <v>0</v>
      </c>
      <c r="Y443" s="2">
        <v>0</v>
      </c>
      <c r="Z443" s="2">
        <v>0</v>
      </c>
      <c r="AA443" s="2">
        <v>0</v>
      </c>
      <c r="AB443" s="2">
        <v>0</v>
      </c>
      <c r="AC443" s="2">
        <v>0</v>
      </c>
      <c r="AD443" s="2">
        <v>0</v>
      </c>
      <c r="AE443" s="2">
        <v>0</v>
      </c>
      <c r="AF443" s="2">
        <v>0</v>
      </c>
      <c r="AG443" s="2">
        <v>0</v>
      </c>
      <c r="AH443" s="2">
        <v>0</v>
      </c>
      <c r="AI443" s="2">
        <v>0</v>
      </c>
      <c r="AJ443" s="6">
        <v>0</v>
      </c>
      <c r="AK443" s="6">
        <v>0</v>
      </c>
      <c r="AL443" s="6">
        <v>0</v>
      </c>
      <c r="AM443" s="6">
        <v>0</v>
      </c>
      <c r="AN443" s="6">
        <v>0</v>
      </c>
      <c r="AO443" s="6">
        <v>0</v>
      </c>
      <c r="AP443" s="6">
        <v>0</v>
      </c>
      <c r="AQ443" s="6">
        <v>0</v>
      </c>
      <c r="AR443" s="6">
        <v>0</v>
      </c>
      <c r="AS443" s="6">
        <v>0</v>
      </c>
      <c r="AT443" s="6">
        <v>0</v>
      </c>
      <c r="AU443" s="6">
        <v>0</v>
      </c>
      <c r="AV443" s="6">
        <v>0</v>
      </c>
      <c r="AW443" s="6">
        <v>0</v>
      </c>
      <c r="AX443" s="6">
        <v>0</v>
      </c>
      <c r="AY443" s="6">
        <v>0</v>
      </c>
      <c r="AZ443" s="6">
        <v>0</v>
      </c>
      <c r="BA443" s="6">
        <v>0</v>
      </c>
      <c r="BB443" s="6">
        <v>0</v>
      </c>
      <c r="BC443" s="6">
        <v>0</v>
      </c>
      <c r="BD443" s="147">
        <v>0</v>
      </c>
      <c r="BE443" s="147">
        <v>0</v>
      </c>
      <c r="BF443" s="147">
        <v>0</v>
      </c>
      <c r="BG443" s="147">
        <v>0</v>
      </c>
      <c r="BH443" s="147">
        <v>0</v>
      </c>
      <c r="BI443" s="147">
        <v>0</v>
      </c>
      <c r="BJ443" s="147">
        <v>0</v>
      </c>
      <c r="BK443" s="147">
        <v>0</v>
      </c>
      <c r="BL443" s="147">
        <v>0</v>
      </c>
      <c r="BM443" s="147">
        <v>0</v>
      </c>
      <c r="BN443" s="2">
        <v>0</v>
      </c>
      <c r="BO443" s="148">
        <v>0</v>
      </c>
      <c r="BP443" s="148">
        <v>0</v>
      </c>
      <c r="BQ443" s="148">
        <v>0</v>
      </c>
      <c r="BR443" s="148">
        <v>0</v>
      </c>
      <c r="BS443" s="148">
        <v>0</v>
      </c>
      <c r="BT443" s="148">
        <v>0</v>
      </c>
      <c r="BU443" s="148">
        <v>0</v>
      </c>
      <c r="BV443" s="148">
        <v>0</v>
      </c>
      <c r="BW443" s="148">
        <v>0</v>
      </c>
      <c r="BX443" s="148">
        <v>0</v>
      </c>
      <c r="BY443" s="2">
        <v>0</v>
      </c>
      <c r="BZ443" s="149">
        <v>0</v>
      </c>
      <c r="CA443" s="149">
        <v>0</v>
      </c>
      <c r="CB443" s="149">
        <v>0</v>
      </c>
      <c r="CC443" s="149">
        <v>0</v>
      </c>
      <c r="CD443" s="149">
        <v>0</v>
      </c>
      <c r="CE443" s="149">
        <v>0</v>
      </c>
      <c r="CF443" s="149">
        <v>0</v>
      </c>
      <c r="CG443" s="149">
        <v>0</v>
      </c>
      <c r="CH443" s="149">
        <v>0</v>
      </c>
      <c r="CI443" s="149">
        <v>0</v>
      </c>
      <c r="CJ443" s="2">
        <v>0</v>
      </c>
      <c r="CK443" s="150">
        <v>0</v>
      </c>
      <c r="CL443" s="150">
        <v>0</v>
      </c>
      <c r="CM443" s="150">
        <v>0</v>
      </c>
      <c r="CN443" s="150">
        <v>0</v>
      </c>
      <c r="CO443" s="150">
        <v>0</v>
      </c>
      <c r="CP443" s="150">
        <v>0</v>
      </c>
      <c r="CQ443" s="150">
        <v>0</v>
      </c>
      <c r="CR443" s="150">
        <v>0</v>
      </c>
      <c r="CS443" s="150">
        <v>0</v>
      </c>
      <c r="CT443" s="150">
        <v>0</v>
      </c>
      <c r="CU443" s="2">
        <v>0</v>
      </c>
      <c r="CV443" s="151">
        <v>0</v>
      </c>
      <c r="CW443" s="151">
        <v>0</v>
      </c>
      <c r="CX443" s="151">
        <v>0</v>
      </c>
      <c r="CY443" s="151">
        <v>0</v>
      </c>
      <c r="CZ443" s="151">
        <v>0</v>
      </c>
      <c r="DA443" s="151">
        <v>0</v>
      </c>
      <c r="DB443" s="151">
        <v>0</v>
      </c>
      <c r="DC443" s="151">
        <v>0</v>
      </c>
      <c r="DD443" s="151">
        <v>0</v>
      </c>
      <c r="DE443" s="151">
        <v>0</v>
      </c>
      <c r="DF443" s="2">
        <v>0</v>
      </c>
      <c r="DG443" s="171">
        <v>0</v>
      </c>
      <c r="DH443" s="171">
        <v>0</v>
      </c>
      <c r="DI443" s="171">
        <v>0</v>
      </c>
      <c r="DJ443" s="171">
        <v>0</v>
      </c>
      <c r="DK443" s="171">
        <v>0</v>
      </c>
      <c r="DL443" s="171">
        <v>0</v>
      </c>
      <c r="DM443" s="171">
        <v>0</v>
      </c>
      <c r="DN443" s="171">
        <v>0</v>
      </c>
      <c r="DO443" s="171">
        <v>0</v>
      </c>
      <c r="DP443" s="171">
        <v>0</v>
      </c>
    </row>
    <row r="444" spans="1:120" x14ac:dyDescent="0.2">
      <c r="A444" t="s">
        <v>7196</v>
      </c>
      <c r="B444" t="s">
        <v>2302</v>
      </c>
      <c r="C444" t="s">
        <v>2579</v>
      </c>
      <c r="D444" t="s">
        <v>2580</v>
      </c>
      <c r="E444" t="s">
        <v>24</v>
      </c>
      <c r="F444" t="s">
        <v>25</v>
      </c>
      <c r="G444" t="s">
        <v>6317</v>
      </c>
      <c r="H444" t="s">
        <v>2551</v>
      </c>
      <c r="I444" t="s">
        <v>2551</v>
      </c>
      <c r="J444" t="s">
        <v>27</v>
      </c>
      <c r="K444">
        <v>15</v>
      </c>
      <c r="L444" t="s">
        <v>2584</v>
      </c>
      <c r="M444" s="25">
        <v>0</v>
      </c>
      <c r="N444" t="s">
        <v>7200</v>
      </c>
      <c r="O444" s="25">
        <v>0.375</v>
      </c>
      <c r="P444" s="2">
        <v>0</v>
      </c>
      <c r="Q444" s="2">
        <v>0</v>
      </c>
      <c r="R444" s="2">
        <v>0</v>
      </c>
      <c r="S444" s="2">
        <v>0</v>
      </c>
      <c r="T444" s="2">
        <v>0</v>
      </c>
      <c r="U444" s="2">
        <v>0</v>
      </c>
      <c r="V444" s="2">
        <v>0</v>
      </c>
      <c r="W444" s="2">
        <v>0</v>
      </c>
      <c r="X444" s="2">
        <v>0</v>
      </c>
      <c r="Y444" s="2">
        <v>0</v>
      </c>
      <c r="Z444" s="2">
        <v>0</v>
      </c>
      <c r="AA444" s="2">
        <v>0</v>
      </c>
      <c r="AB444" s="2">
        <v>0</v>
      </c>
      <c r="AC444" s="2">
        <v>0</v>
      </c>
      <c r="AD444" s="2">
        <v>0</v>
      </c>
      <c r="AE444" s="2">
        <v>0</v>
      </c>
      <c r="AF444" s="2">
        <v>0</v>
      </c>
      <c r="AG444" s="2">
        <v>0</v>
      </c>
      <c r="AH444" s="2">
        <v>0</v>
      </c>
      <c r="AI444" s="2">
        <v>0</v>
      </c>
      <c r="AJ444" s="6">
        <v>0</v>
      </c>
      <c r="AK444" s="6">
        <v>0</v>
      </c>
      <c r="AL444" s="6">
        <v>0</v>
      </c>
      <c r="AM444" s="6">
        <v>0</v>
      </c>
      <c r="AN444" s="6">
        <v>0</v>
      </c>
      <c r="AO444" s="6">
        <v>0</v>
      </c>
      <c r="AP444" s="6">
        <v>0</v>
      </c>
      <c r="AQ444" s="6">
        <v>0</v>
      </c>
      <c r="AR444" s="6">
        <v>0</v>
      </c>
      <c r="AS444" s="6">
        <v>0</v>
      </c>
      <c r="AT444" s="6">
        <v>0</v>
      </c>
      <c r="AU444" s="6">
        <v>0</v>
      </c>
      <c r="AV444" s="6">
        <v>0</v>
      </c>
      <c r="AW444" s="6">
        <v>0</v>
      </c>
      <c r="AX444" s="6">
        <v>0</v>
      </c>
      <c r="AY444" s="6">
        <v>0</v>
      </c>
      <c r="AZ444" s="6">
        <v>0</v>
      </c>
      <c r="BA444" s="6">
        <v>0</v>
      </c>
      <c r="BB444" s="6">
        <v>0</v>
      </c>
      <c r="BC444" s="6">
        <v>0</v>
      </c>
      <c r="BD444" s="147">
        <v>0</v>
      </c>
      <c r="BE444" s="147">
        <v>0</v>
      </c>
      <c r="BF444" s="147">
        <v>0</v>
      </c>
      <c r="BG444" s="147">
        <v>0</v>
      </c>
      <c r="BH444" s="147">
        <v>0</v>
      </c>
      <c r="BI444" s="147">
        <v>0</v>
      </c>
      <c r="BJ444" s="147">
        <v>0</v>
      </c>
      <c r="BK444" s="147">
        <v>0</v>
      </c>
      <c r="BL444" s="147">
        <v>0</v>
      </c>
      <c r="BM444" s="147">
        <v>0</v>
      </c>
      <c r="BN444" s="2">
        <v>0</v>
      </c>
      <c r="BO444" s="148">
        <v>0</v>
      </c>
      <c r="BP444" s="148">
        <v>0</v>
      </c>
      <c r="BQ444" s="148">
        <v>0</v>
      </c>
      <c r="BR444" s="148">
        <v>0</v>
      </c>
      <c r="BS444" s="148">
        <v>0</v>
      </c>
      <c r="BT444" s="148">
        <v>0</v>
      </c>
      <c r="BU444" s="148">
        <v>0</v>
      </c>
      <c r="BV444" s="148">
        <v>0</v>
      </c>
      <c r="BW444" s="148">
        <v>0</v>
      </c>
      <c r="BX444" s="148">
        <v>0</v>
      </c>
      <c r="BY444" s="2">
        <v>0</v>
      </c>
      <c r="BZ444" s="149">
        <v>0</v>
      </c>
      <c r="CA444" s="149">
        <v>0</v>
      </c>
      <c r="CB444" s="149">
        <v>0</v>
      </c>
      <c r="CC444" s="149">
        <v>0</v>
      </c>
      <c r="CD444" s="149">
        <v>0</v>
      </c>
      <c r="CE444" s="149">
        <v>0</v>
      </c>
      <c r="CF444" s="149">
        <v>0</v>
      </c>
      <c r="CG444" s="149">
        <v>0</v>
      </c>
      <c r="CH444" s="149">
        <v>0</v>
      </c>
      <c r="CI444" s="149">
        <v>0</v>
      </c>
      <c r="CJ444" s="2">
        <v>0</v>
      </c>
      <c r="CK444" s="150">
        <v>0</v>
      </c>
      <c r="CL444" s="150">
        <v>0</v>
      </c>
      <c r="CM444" s="150">
        <v>0</v>
      </c>
      <c r="CN444" s="150">
        <v>0</v>
      </c>
      <c r="CO444" s="150">
        <v>0</v>
      </c>
      <c r="CP444" s="150">
        <v>0</v>
      </c>
      <c r="CQ444" s="150">
        <v>0</v>
      </c>
      <c r="CR444" s="150">
        <v>0</v>
      </c>
      <c r="CS444" s="150">
        <v>0</v>
      </c>
      <c r="CT444" s="150">
        <v>0</v>
      </c>
      <c r="CU444" s="2">
        <v>0</v>
      </c>
      <c r="CV444" s="151">
        <v>0</v>
      </c>
      <c r="CW444" s="151">
        <v>0</v>
      </c>
      <c r="CX444" s="151">
        <v>0</v>
      </c>
      <c r="CY444" s="151">
        <v>0</v>
      </c>
      <c r="CZ444" s="151">
        <v>0</v>
      </c>
      <c r="DA444" s="151">
        <v>0</v>
      </c>
      <c r="DB444" s="151">
        <v>0</v>
      </c>
      <c r="DC444" s="151">
        <v>0</v>
      </c>
      <c r="DD444" s="151">
        <v>0</v>
      </c>
      <c r="DE444" s="151">
        <v>0</v>
      </c>
      <c r="DF444" s="2">
        <v>0</v>
      </c>
      <c r="DG444" s="171">
        <v>0</v>
      </c>
      <c r="DH444" s="171">
        <v>0</v>
      </c>
      <c r="DI444" s="171">
        <v>0</v>
      </c>
      <c r="DJ444" s="171">
        <v>0</v>
      </c>
      <c r="DK444" s="171">
        <v>0</v>
      </c>
      <c r="DL444" s="171">
        <v>0</v>
      </c>
      <c r="DM444" s="171">
        <v>0</v>
      </c>
      <c r="DN444" s="171">
        <v>0</v>
      </c>
      <c r="DO444" s="171">
        <v>0</v>
      </c>
      <c r="DP444" s="171">
        <v>0</v>
      </c>
    </row>
    <row r="445" spans="1:120" x14ac:dyDescent="0.2">
      <c r="A445" t="s">
        <v>7196</v>
      </c>
      <c r="B445" t="s">
        <v>2302</v>
      </c>
      <c r="C445" t="s">
        <v>2579</v>
      </c>
      <c r="D445" t="s">
        <v>2580</v>
      </c>
      <c r="E445" t="s">
        <v>24</v>
      </c>
      <c r="F445" t="s">
        <v>29</v>
      </c>
      <c r="G445" t="s">
        <v>4077</v>
      </c>
      <c r="H445" t="s">
        <v>2551</v>
      </c>
      <c r="I445" t="s">
        <v>2551</v>
      </c>
      <c r="J445" t="s">
        <v>27</v>
      </c>
      <c r="K445">
        <v>15</v>
      </c>
      <c r="L445" t="s">
        <v>2584</v>
      </c>
      <c r="M445" s="25">
        <v>0</v>
      </c>
      <c r="N445" t="s">
        <v>7202</v>
      </c>
      <c r="O445" s="25">
        <v>0.375</v>
      </c>
      <c r="P445" s="2">
        <v>0</v>
      </c>
      <c r="Q445" s="2">
        <v>0</v>
      </c>
      <c r="R445" s="2">
        <v>0</v>
      </c>
      <c r="S445" s="2">
        <v>0</v>
      </c>
      <c r="T445" s="2">
        <v>0</v>
      </c>
      <c r="U445" s="2">
        <v>0</v>
      </c>
      <c r="V445" s="2">
        <v>0</v>
      </c>
      <c r="W445" s="2">
        <v>0</v>
      </c>
      <c r="X445" s="2">
        <v>0</v>
      </c>
      <c r="Y445" s="2">
        <v>0</v>
      </c>
      <c r="Z445" s="2">
        <v>0</v>
      </c>
      <c r="AA445" s="2">
        <v>0</v>
      </c>
      <c r="AB445" s="2">
        <v>0</v>
      </c>
      <c r="AC445" s="2">
        <v>0</v>
      </c>
      <c r="AD445" s="2">
        <v>0</v>
      </c>
      <c r="AE445" s="2">
        <v>0</v>
      </c>
      <c r="AF445" s="2">
        <v>0</v>
      </c>
      <c r="AG445" s="2">
        <v>0</v>
      </c>
      <c r="AH445" s="2">
        <v>0</v>
      </c>
      <c r="AI445" s="2">
        <v>0</v>
      </c>
      <c r="AJ445" s="6">
        <v>0</v>
      </c>
      <c r="AK445" s="6">
        <v>0</v>
      </c>
      <c r="AL445" s="6">
        <v>0</v>
      </c>
      <c r="AM445" s="6">
        <v>0</v>
      </c>
      <c r="AN445" s="6">
        <v>0</v>
      </c>
      <c r="AO445" s="6">
        <v>0</v>
      </c>
      <c r="AP445" s="6">
        <v>0</v>
      </c>
      <c r="AQ445" s="6">
        <v>0</v>
      </c>
      <c r="AR445" s="6">
        <v>0</v>
      </c>
      <c r="AS445" s="6">
        <v>0</v>
      </c>
      <c r="AT445" s="6">
        <v>0</v>
      </c>
      <c r="AU445" s="6">
        <v>0</v>
      </c>
      <c r="AV445" s="6">
        <v>0</v>
      </c>
      <c r="AW445" s="6">
        <v>0</v>
      </c>
      <c r="AX445" s="6">
        <v>0</v>
      </c>
      <c r="AY445" s="6">
        <v>0</v>
      </c>
      <c r="AZ445" s="6">
        <v>0</v>
      </c>
      <c r="BA445" s="6">
        <v>0</v>
      </c>
      <c r="BB445" s="6">
        <v>0</v>
      </c>
      <c r="BC445" s="6">
        <v>0</v>
      </c>
      <c r="BD445" s="147">
        <v>0</v>
      </c>
      <c r="BE445" s="147">
        <v>0</v>
      </c>
      <c r="BF445" s="147">
        <v>0</v>
      </c>
      <c r="BG445" s="147">
        <v>0</v>
      </c>
      <c r="BH445" s="147">
        <v>0</v>
      </c>
      <c r="BI445" s="147">
        <v>0</v>
      </c>
      <c r="BJ445" s="147">
        <v>0</v>
      </c>
      <c r="BK445" s="147">
        <v>0</v>
      </c>
      <c r="BL445" s="147">
        <v>0</v>
      </c>
      <c r="BM445" s="147">
        <v>0</v>
      </c>
      <c r="BN445" s="2">
        <v>0</v>
      </c>
      <c r="BO445" s="148">
        <v>0</v>
      </c>
      <c r="BP445" s="148">
        <v>0</v>
      </c>
      <c r="BQ445" s="148">
        <v>0</v>
      </c>
      <c r="BR445" s="148">
        <v>0</v>
      </c>
      <c r="BS445" s="148">
        <v>0</v>
      </c>
      <c r="BT445" s="148">
        <v>0</v>
      </c>
      <c r="BU445" s="148">
        <v>0</v>
      </c>
      <c r="BV445" s="148">
        <v>0</v>
      </c>
      <c r="BW445" s="148">
        <v>0</v>
      </c>
      <c r="BX445" s="148">
        <v>0</v>
      </c>
      <c r="BY445" s="2">
        <v>0</v>
      </c>
      <c r="BZ445" s="149">
        <v>0</v>
      </c>
      <c r="CA445" s="149">
        <v>0</v>
      </c>
      <c r="CB445" s="149">
        <v>0</v>
      </c>
      <c r="CC445" s="149">
        <v>0</v>
      </c>
      <c r="CD445" s="149">
        <v>0</v>
      </c>
      <c r="CE445" s="149">
        <v>0</v>
      </c>
      <c r="CF445" s="149">
        <v>0</v>
      </c>
      <c r="CG445" s="149">
        <v>0</v>
      </c>
      <c r="CH445" s="149">
        <v>0</v>
      </c>
      <c r="CI445" s="149">
        <v>0</v>
      </c>
      <c r="CJ445" s="2">
        <v>0</v>
      </c>
      <c r="CK445" s="150">
        <v>0</v>
      </c>
      <c r="CL445" s="150">
        <v>0</v>
      </c>
      <c r="CM445" s="150">
        <v>0</v>
      </c>
      <c r="CN445" s="150">
        <v>0</v>
      </c>
      <c r="CO445" s="150">
        <v>0</v>
      </c>
      <c r="CP445" s="150">
        <v>0</v>
      </c>
      <c r="CQ445" s="150">
        <v>0</v>
      </c>
      <c r="CR445" s="150">
        <v>0</v>
      </c>
      <c r="CS445" s="150">
        <v>0</v>
      </c>
      <c r="CT445" s="150">
        <v>0</v>
      </c>
      <c r="CU445" s="2">
        <v>0</v>
      </c>
      <c r="CV445" s="151">
        <v>0</v>
      </c>
      <c r="CW445" s="151">
        <v>0</v>
      </c>
      <c r="CX445" s="151">
        <v>0</v>
      </c>
      <c r="CY445" s="151">
        <v>0</v>
      </c>
      <c r="CZ445" s="151">
        <v>0</v>
      </c>
      <c r="DA445" s="151">
        <v>0</v>
      </c>
      <c r="DB445" s="151">
        <v>0</v>
      </c>
      <c r="DC445" s="151">
        <v>0</v>
      </c>
      <c r="DD445" s="151">
        <v>0</v>
      </c>
      <c r="DE445" s="151">
        <v>0</v>
      </c>
      <c r="DF445" s="2">
        <v>0</v>
      </c>
      <c r="DG445" s="171">
        <v>0</v>
      </c>
      <c r="DH445" s="171">
        <v>0</v>
      </c>
      <c r="DI445" s="171">
        <v>0</v>
      </c>
      <c r="DJ445" s="171">
        <v>0</v>
      </c>
      <c r="DK445" s="171">
        <v>0</v>
      </c>
      <c r="DL445" s="171">
        <v>0</v>
      </c>
      <c r="DM445" s="171">
        <v>0</v>
      </c>
      <c r="DN445" s="171">
        <v>0</v>
      </c>
      <c r="DO445" s="171">
        <v>0</v>
      </c>
      <c r="DP445" s="171">
        <v>0</v>
      </c>
    </row>
    <row r="446" spans="1:120" x14ac:dyDescent="0.2">
      <c r="A446" t="s">
        <v>7196</v>
      </c>
      <c r="B446" t="s">
        <v>2302</v>
      </c>
      <c r="C446" t="s">
        <v>2579</v>
      </c>
      <c r="D446" t="s">
        <v>2595</v>
      </c>
      <c r="E446" t="s">
        <v>24</v>
      </c>
      <c r="F446" t="s">
        <v>25</v>
      </c>
      <c r="G446" t="s">
        <v>6317</v>
      </c>
      <c r="H446" t="s">
        <v>2551</v>
      </c>
      <c r="I446" t="s">
        <v>2551</v>
      </c>
      <c r="J446" t="s">
        <v>27</v>
      </c>
      <c r="K446">
        <v>15</v>
      </c>
      <c r="L446" t="s">
        <v>2584</v>
      </c>
      <c r="M446" s="25">
        <v>0</v>
      </c>
      <c r="N446" t="s">
        <v>7200</v>
      </c>
      <c r="O446" s="25">
        <v>0.375</v>
      </c>
      <c r="P446" s="2">
        <v>0</v>
      </c>
      <c r="Q446" s="2">
        <v>0</v>
      </c>
      <c r="R446" s="2">
        <v>0</v>
      </c>
      <c r="S446" s="2">
        <v>0</v>
      </c>
      <c r="T446" s="2">
        <v>0</v>
      </c>
      <c r="U446" s="2">
        <v>0</v>
      </c>
      <c r="V446" s="2">
        <v>0</v>
      </c>
      <c r="W446" s="2">
        <v>0</v>
      </c>
      <c r="X446" s="2">
        <v>0</v>
      </c>
      <c r="Y446" s="2">
        <v>0</v>
      </c>
      <c r="Z446" s="2">
        <v>0</v>
      </c>
      <c r="AA446" s="2">
        <v>0</v>
      </c>
      <c r="AB446" s="2">
        <v>0</v>
      </c>
      <c r="AC446" s="2">
        <v>0</v>
      </c>
      <c r="AD446" s="2">
        <v>0</v>
      </c>
      <c r="AE446" s="2">
        <v>0</v>
      </c>
      <c r="AF446" s="2">
        <v>0</v>
      </c>
      <c r="AG446" s="2">
        <v>0</v>
      </c>
      <c r="AH446" s="2">
        <v>0</v>
      </c>
      <c r="AI446" s="2">
        <v>0</v>
      </c>
      <c r="AJ446" s="6">
        <v>0</v>
      </c>
      <c r="AK446" s="6">
        <v>0</v>
      </c>
      <c r="AL446" s="6">
        <v>0</v>
      </c>
      <c r="AM446" s="6">
        <v>0</v>
      </c>
      <c r="AN446" s="6">
        <v>0</v>
      </c>
      <c r="AO446" s="6">
        <v>0</v>
      </c>
      <c r="AP446" s="6">
        <v>0</v>
      </c>
      <c r="AQ446" s="6">
        <v>0</v>
      </c>
      <c r="AR446" s="6">
        <v>0</v>
      </c>
      <c r="AS446" s="6">
        <v>0</v>
      </c>
      <c r="AT446" s="6">
        <v>0</v>
      </c>
      <c r="AU446" s="6">
        <v>0</v>
      </c>
      <c r="AV446" s="6">
        <v>0</v>
      </c>
      <c r="AW446" s="6">
        <v>0</v>
      </c>
      <c r="AX446" s="6">
        <v>0</v>
      </c>
      <c r="AY446" s="6">
        <v>0</v>
      </c>
      <c r="AZ446" s="6">
        <v>0</v>
      </c>
      <c r="BA446" s="6">
        <v>0</v>
      </c>
      <c r="BB446" s="6">
        <v>0</v>
      </c>
      <c r="BC446" s="6">
        <v>0</v>
      </c>
      <c r="BD446" s="147">
        <v>0</v>
      </c>
      <c r="BE446" s="147">
        <v>0</v>
      </c>
      <c r="BF446" s="147">
        <v>0</v>
      </c>
      <c r="BG446" s="147">
        <v>0</v>
      </c>
      <c r="BH446" s="147">
        <v>0</v>
      </c>
      <c r="BI446" s="147">
        <v>0</v>
      </c>
      <c r="BJ446" s="147">
        <v>0</v>
      </c>
      <c r="BK446" s="147">
        <v>0</v>
      </c>
      <c r="BL446" s="147">
        <v>0</v>
      </c>
      <c r="BM446" s="147">
        <v>0</v>
      </c>
      <c r="BN446" s="2">
        <v>0</v>
      </c>
      <c r="BO446" s="148">
        <v>0</v>
      </c>
      <c r="BP446" s="148">
        <v>0</v>
      </c>
      <c r="BQ446" s="148">
        <v>0</v>
      </c>
      <c r="BR446" s="148">
        <v>0</v>
      </c>
      <c r="BS446" s="148">
        <v>0</v>
      </c>
      <c r="BT446" s="148">
        <v>0</v>
      </c>
      <c r="BU446" s="148">
        <v>0</v>
      </c>
      <c r="BV446" s="148">
        <v>0</v>
      </c>
      <c r="BW446" s="148">
        <v>0</v>
      </c>
      <c r="BX446" s="148">
        <v>0</v>
      </c>
      <c r="BY446" s="2">
        <v>0</v>
      </c>
      <c r="BZ446" s="149">
        <v>0</v>
      </c>
      <c r="CA446" s="149">
        <v>0</v>
      </c>
      <c r="CB446" s="149">
        <v>0</v>
      </c>
      <c r="CC446" s="149">
        <v>0</v>
      </c>
      <c r="CD446" s="149">
        <v>0</v>
      </c>
      <c r="CE446" s="149">
        <v>0</v>
      </c>
      <c r="CF446" s="149">
        <v>0</v>
      </c>
      <c r="CG446" s="149">
        <v>0</v>
      </c>
      <c r="CH446" s="149">
        <v>0</v>
      </c>
      <c r="CI446" s="149">
        <v>0</v>
      </c>
      <c r="CJ446" s="2">
        <v>0</v>
      </c>
      <c r="CK446" s="150">
        <v>0</v>
      </c>
      <c r="CL446" s="150">
        <v>0</v>
      </c>
      <c r="CM446" s="150">
        <v>0</v>
      </c>
      <c r="CN446" s="150">
        <v>0</v>
      </c>
      <c r="CO446" s="150">
        <v>0</v>
      </c>
      <c r="CP446" s="150">
        <v>0</v>
      </c>
      <c r="CQ446" s="150">
        <v>0</v>
      </c>
      <c r="CR446" s="150">
        <v>0</v>
      </c>
      <c r="CS446" s="150">
        <v>0</v>
      </c>
      <c r="CT446" s="150">
        <v>0</v>
      </c>
      <c r="CU446" s="2">
        <v>0</v>
      </c>
      <c r="CV446" s="151">
        <v>0</v>
      </c>
      <c r="CW446" s="151">
        <v>0</v>
      </c>
      <c r="CX446" s="151">
        <v>0</v>
      </c>
      <c r="CY446" s="151">
        <v>0</v>
      </c>
      <c r="CZ446" s="151">
        <v>0</v>
      </c>
      <c r="DA446" s="151">
        <v>0</v>
      </c>
      <c r="DB446" s="151">
        <v>0</v>
      </c>
      <c r="DC446" s="151">
        <v>0</v>
      </c>
      <c r="DD446" s="151">
        <v>0</v>
      </c>
      <c r="DE446" s="151">
        <v>0</v>
      </c>
      <c r="DF446" s="2">
        <v>0</v>
      </c>
      <c r="DG446" s="171">
        <v>0</v>
      </c>
      <c r="DH446" s="171">
        <v>0</v>
      </c>
      <c r="DI446" s="171">
        <v>0</v>
      </c>
      <c r="DJ446" s="171">
        <v>0</v>
      </c>
      <c r="DK446" s="171">
        <v>0</v>
      </c>
      <c r="DL446" s="171">
        <v>0</v>
      </c>
      <c r="DM446" s="171">
        <v>0</v>
      </c>
      <c r="DN446" s="171">
        <v>0</v>
      </c>
      <c r="DO446" s="171">
        <v>0</v>
      </c>
      <c r="DP446" s="171">
        <v>0</v>
      </c>
    </row>
    <row r="447" spans="1:120" x14ac:dyDescent="0.2">
      <c r="A447" t="s">
        <v>7196</v>
      </c>
      <c r="B447" t="s">
        <v>2302</v>
      </c>
      <c r="C447" t="s">
        <v>2579</v>
      </c>
      <c r="D447" t="s">
        <v>2595</v>
      </c>
      <c r="E447" t="s">
        <v>24</v>
      </c>
      <c r="F447" t="s">
        <v>29</v>
      </c>
      <c r="G447" t="s">
        <v>4077</v>
      </c>
      <c r="H447" t="s">
        <v>2551</v>
      </c>
      <c r="I447" t="s">
        <v>2551</v>
      </c>
      <c r="J447" t="s">
        <v>27</v>
      </c>
      <c r="K447">
        <v>15</v>
      </c>
      <c r="L447" t="s">
        <v>2584</v>
      </c>
      <c r="M447" s="25">
        <v>0</v>
      </c>
      <c r="N447" t="s">
        <v>7202</v>
      </c>
      <c r="O447" s="25">
        <v>0.375</v>
      </c>
      <c r="P447" s="2">
        <v>0</v>
      </c>
      <c r="Q447" s="2">
        <v>0</v>
      </c>
      <c r="R447" s="2">
        <v>0</v>
      </c>
      <c r="S447" s="2">
        <v>0</v>
      </c>
      <c r="T447" s="2">
        <v>0</v>
      </c>
      <c r="U447" s="2">
        <v>0</v>
      </c>
      <c r="V447" s="2">
        <v>0</v>
      </c>
      <c r="W447" s="2">
        <v>0</v>
      </c>
      <c r="X447" s="2">
        <v>0</v>
      </c>
      <c r="Y447" s="2">
        <v>0</v>
      </c>
      <c r="Z447" s="2">
        <v>0</v>
      </c>
      <c r="AA447" s="2">
        <v>0</v>
      </c>
      <c r="AB447" s="2">
        <v>0</v>
      </c>
      <c r="AC447" s="2">
        <v>0</v>
      </c>
      <c r="AD447" s="2">
        <v>0</v>
      </c>
      <c r="AE447" s="2">
        <v>0</v>
      </c>
      <c r="AF447" s="2">
        <v>0</v>
      </c>
      <c r="AG447" s="2">
        <v>0</v>
      </c>
      <c r="AH447" s="2">
        <v>0</v>
      </c>
      <c r="AI447" s="2">
        <v>0</v>
      </c>
      <c r="AJ447" s="6">
        <v>0</v>
      </c>
      <c r="AK447" s="6">
        <v>0</v>
      </c>
      <c r="AL447" s="6">
        <v>0</v>
      </c>
      <c r="AM447" s="6">
        <v>0</v>
      </c>
      <c r="AN447" s="6">
        <v>0</v>
      </c>
      <c r="AO447" s="6">
        <v>0</v>
      </c>
      <c r="AP447" s="6">
        <v>0</v>
      </c>
      <c r="AQ447" s="6">
        <v>0</v>
      </c>
      <c r="AR447" s="6">
        <v>0</v>
      </c>
      <c r="AS447" s="6">
        <v>0</v>
      </c>
      <c r="AT447" s="6">
        <v>0</v>
      </c>
      <c r="AU447" s="6">
        <v>0</v>
      </c>
      <c r="AV447" s="6">
        <v>0</v>
      </c>
      <c r="AW447" s="6">
        <v>0</v>
      </c>
      <c r="AX447" s="6">
        <v>0</v>
      </c>
      <c r="AY447" s="6">
        <v>0</v>
      </c>
      <c r="AZ447" s="6">
        <v>0</v>
      </c>
      <c r="BA447" s="6">
        <v>0</v>
      </c>
      <c r="BB447" s="6">
        <v>0</v>
      </c>
      <c r="BC447" s="6">
        <v>0</v>
      </c>
      <c r="BD447" s="147">
        <v>0</v>
      </c>
      <c r="BE447" s="147">
        <v>0</v>
      </c>
      <c r="BF447" s="147">
        <v>0</v>
      </c>
      <c r="BG447" s="147">
        <v>0</v>
      </c>
      <c r="BH447" s="147">
        <v>0</v>
      </c>
      <c r="BI447" s="147">
        <v>0</v>
      </c>
      <c r="BJ447" s="147">
        <v>0</v>
      </c>
      <c r="BK447" s="147">
        <v>0</v>
      </c>
      <c r="BL447" s="147">
        <v>0</v>
      </c>
      <c r="BM447" s="147">
        <v>0</v>
      </c>
      <c r="BN447" s="2">
        <v>0</v>
      </c>
      <c r="BO447" s="148">
        <v>0</v>
      </c>
      <c r="BP447" s="148">
        <v>0</v>
      </c>
      <c r="BQ447" s="148">
        <v>0</v>
      </c>
      <c r="BR447" s="148">
        <v>0</v>
      </c>
      <c r="BS447" s="148">
        <v>0</v>
      </c>
      <c r="BT447" s="148">
        <v>0</v>
      </c>
      <c r="BU447" s="148">
        <v>0</v>
      </c>
      <c r="BV447" s="148">
        <v>0</v>
      </c>
      <c r="BW447" s="148">
        <v>0</v>
      </c>
      <c r="BX447" s="148">
        <v>0</v>
      </c>
      <c r="BY447" s="2">
        <v>0</v>
      </c>
      <c r="BZ447" s="149">
        <v>0</v>
      </c>
      <c r="CA447" s="149">
        <v>0</v>
      </c>
      <c r="CB447" s="149">
        <v>0</v>
      </c>
      <c r="CC447" s="149">
        <v>0</v>
      </c>
      <c r="CD447" s="149">
        <v>0</v>
      </c>
      <c r="CE447" s="149">
        <v>0</v>
      </c>
      <c r="CF447" s="149">
        <v>0</v>
      </c>
      <c r="CG447" s="149">
        <v>0</v>
      </c>
      <c r="CH447" s="149">
        <v>0</v>
      </c>
      <c r="CI447" s="149">
        <v>0</v>
      </c>
      <c r="CJ447" s="2">
        <v>0</v>
      </c>
      <c r="CK447" s="150">
        <v>0</v>
      </c>
      <c r="CL447" s="150">
        <v>0</v>
      </c>
      <c r="CM447" s="150">
        <v>0</v>
      </c>
      <c r="CN447" s="150">
        <v>0</v>
      </c>
      <c r="CO447" s="150">
        <v>0</v>
      </c>
      <c r="CP447" s="150">
        <v>0</v>
      </c>
      <c r="CQ447" s="150">
        <v>0</v>
      </c>
      <c r="CR447" s="150">
        <v>0</v>
      </c>
      <c r="CS447" s="150">
        <v>0</v>
      </c>
      <c r="CT447" s="150">
        <v>0</v>
      </c>
      <c r="CU447" s="2">
        <v>0</v>
      </c>
      <c r="CV447" s="151">
        <v>0</v>
      </c>
      <c r="CW447" s="151">
        <v>0</v>
      </c>
      <c r="CX447" s="151">
        <v>0</v>
      </c>
      <c r="CY447" s="151">
        <v>0</v>
      </c>
      <c r="CZ447" s="151">
        <v>0</v>
      </c>
      <c r="DA447" s="151">
        <v>0</v>
      </c>
      <c r="DB447" s="151">
        <v>0</v>
      </c>
      <c r="DC447" s="151">
        <v>0</v>
      </c>
      <c r="DD447" s="151">
        <v>0</v>
      </c>
      <c r="DE447" s="151">
        <v>0</v>
      </c>
      <c r="DF447" s="2">
        <v>0</v>
      </c>
      <c r="DG447" s="171">
        <v>0</v>
      </c>
      <c r="DH447" s="171">
        <v>0</v>
      </c>
      <c r="DI447" s="171">
        <v>0</v>
      </c>
      <c r="DJ447" s="171">
        <v>0</v>
      </c>
      <c r="DK447" s="171">
        <v>0</v>
      </c>
      <c r="DL447" s="171">
        <v>0</v>
      </c>
      <c r="DM447" s="171">
        <v>0</v>
      </c>
      <c r="DN447" s="171">
        <v>0</v>
      </c>
      <c r="DO447" s="171">
        <v>0</v>
      </c>
      <c r="DP447" s="171">
        <v>0</v>
      </c>
    </row>
    <row r="448" spans="1:120" x14ac:dyDescent="0.2">
      <c r="A448" t="s">
        <v>7196</v>
      </c>
      <c r="B448" t="s">
        <v>2302</v>
      </c>
      <c r="C448" t="s">
        <v>2622</v>
      </c>
      <c r="D448" t="s">
        <v>2623</v>
      </c>
      <c r="E448" t="s">
        <v>24</v>
      </c>
      <c r="F448" t="s">
        <v>25</v>
      </c>
      <c r="G448" t="s">
        <v>4115</v>
      </c>
      <c r="H448" t="s">
        <v>2478</v>
      </c>
      <c r="I448" t="s">
        <v>2478</v>
      </c>
      <c r="J448" t="s">
        <v>27</v>
      </c>
      <c r="K448">
        <v>15</v>
      </c>
      <c r="M448" s="25">
        <v>4.2759604999999999E-2</v>
      </c>
      <c r="N448" t="s">
        <v>7199</v>
      </c>
      <c r="O448" s="25">
        <v>0.24</v>
      </c>
      <c r="P448" s="2">
        <v>4.4711805219811333E-4</v>
      </c>
      <c r="Q448" s="2">
        <v>5.3831054357934903E-4</v>
      </c>
      <c r="R448" s="2">
        <v>6.9846206915178614E-4</v>
      </c>
      <c r="S448" s="2">
        <v>8.6477533159692443E-4</v>
      </c>
      <c r="T448" s="2">
        <v>9.9622099580166327E-4</v>
      </c>
      <c r="U448" s="2">
        <v>1.2447538278263881E-3</v>
      </c>
      <c r="V448" s="2">
        <v>1.4575234897381002E-3</v>
      </c>
      <c r="W448" s="2">
        <v>1.549084329324569E-3</v>
      </c>
      <c r="X448" s="2">
        <v>1.4573271722880586E-3</v>
      </c>
      <c r="Y448" s="2">
        <v>1.1792758865637615E-3</v>
      </c>
      <c r="Z448" s="2">
        <v>4.4711805219811333E-4</v>
      </c>
      <c r="AA448" s="2">
        <v>9.854285957774623E-4</v>
      </c>
      <c r="AB448" s="2">
        <v>1.6838906649292486E-3</v>
      </c>
      <c r="AC448" s="2">
        <v>2.5486659965261727E-3</v>
      </c>
      <c r="AD448" s="2">
        <v>3.5448869923278364E-3</v>
      </c>
      <c r="AE448" s="2">
        <v>4.7896408201542244E-3</v>
      </c>
      <c r="AF448" s="2">
        <v>6.2471643098923248E-3</v>
      </c>
      <c r="AG448" s="2">
        <v>7.7962486392168934E-3</v>
      </c>
      <c r="AH448" s="2">
        <v>9.2535758115049518E-3</v>
      </c>
      <c r="AI448" s="2">
        <v>1.0432851698068714E-2</v>
      </c>
      <c r="AJ448" s="6">
        <v>1.1668000075586558E-7</v>
      </c>
      <c r="AK448" s="6">
        <v>2.5715760912560854E-7</v>
      </c>
      <c r="AL448" s="6">
        <v>4.3942838606230799E-7</v>
      </c>
      <c r="AM448" s="6">
        <v>6.6510029943804978E-7</v>
      </c>
      <c r="AN448" s="6">
        <v>9.250742950566453E-7</v>
      </c>
      <c r="AO448" s="6">
        <v>1.2499054595726693E-6</v>
      </c>
      <c r="AP448" s="6">
        <v>1.6302610302061267E-6</v>
      </c>
      <c r="AQ448" s="6">
        <v>2.0345103326619422E-6</v>
      </c>
      <c r="AR448" s="6">
        <v>2.4148146722612093E-6</v>
      </c>
      <c r="AS448" s="6">
        <v>2.7225587024097965E-6</v>
      </c>
      <c r="AT448" s="6">
        <v>5.364831563318595E-8</v>
      </c>
      <c r="AU448" s="6">
        <v>1.1823853695983602E-7</v>
      </c>
      <c r="AV448" s="6">
        <v>2.0204484573991639E-7</v>
      </c>
      <c r="AW448" s="6">
        <v>3.0580656977057182E-7</v>
      </c>
      <c r="AX448" s="6">
        <v>4.253400535125642E-7</v>
      </c>
      <c r="AY448" s="6">
        <v>5.7469422499490329E-7</v>
      </c>
      <c r="AZ448" s="6">
        <v>7.4957797177237739E-7</v>
      </c>
      <c r="BA448" s="6">
        <v>9.3544782120803226E-7</v>
      </c>
      <c r="BB448" s="6">
        <v>1.110308012460355E-6</v>
      </c>
      <c r="BC448" s="6">
        <v>1.2518056877833486E-6</v>
      </c>
      <c r="BD448" s="147">
        <v>9.9461260563253759E-6</v>
      </c>
      <c r="BE448" s="147">
        <v>1.2333940963677306E-5</v>
      </c>
      <c r="BF448" s="147">
        <v>1.6483484728117086E-5</v>
      </c>
      <c r="BG448" s="147">
        <v>2.1020678071479572E-5</v>
      </c>
      <c r="BH448" s="147">
        <v>2.4942291110673195E-5</v>
      </c>
      <c r="BI448" s="147">
        <v>3.2099727710597482E-5</v>
      </c>
      <c r="BJ448" s="147">
        <v>3.87142335212693E-5</v>
      </c>
      <c r="BK448" s="147">
        <v>4.2380628016360803E-5</v>
      </c>
      <c r="BL448" s="147">
        <v>4.106639826265555E-5</v>
      </c>
      <c r="BM448" s="147">
        <v>3.4228052948078266E-5</v>
      </c>
      <c r="BN448" s="2">
        <v>1.4781568085744617E-4</v>
      </c>
      <c r="BO448" s="148">
        <v>5.0146364741028041E-5</v>
      </c>
      <c r="BP448" s="148">
        <v>6.2185246673555268E-5</v>
      </c>
      <c r="BQ448" s="148">
        <v>8.3106410747091369E-5</v>
      </c>
      <c r="BR448" s="148">
        <v>1.0598202593720078E-4</v>
      </c>
      <c r="BS448" s="148">
        <v>1.2575400919207917E-4</v>
      </c>
      <c r="BT448" s="148">
        <v>1.6184036324771946E-4</v>
      </c>
      <c r="BU448" s="148">
        <v>1.9518936959302444E-4</v>
      </c>
      <c r="BV448" s="148">
        <v>2.1367459234147637E-4</v>
      </c>
      <c r="BW448" s="148">
        <v>2.0704851056756776E-4</v>
      </c>
      <c r="BX448" s="148">
        <v>1.7257095051776233E-4</v>
      </c>
      <c r="BY448" s="2">
        <v>7.4525689748390644E-4</v>
      </c>
      <c r="BZ448" s="149">
        <v>3.3235277279545037E-5</v>
      </c>
      <c r="CA448" s="149">
        <v>4.1214232109662303E-5</v>
      </c>
      <c r="CB448" s="149">
        <v>5.5080056533540044E-5</v>
      </c>
      <c r="CC448" s="149">
        <v>7.0241223603372032E-5</v>
      </c>
      <c r="CD448" s="149">
        <v>8.3345410701201003E-5</v>
      </c>
      <c r="CE448" s="149">
        <v>1.0726219887200494E-4</v>
      </c>
      <c r="CF448" s="149">
        <v>1.2936476759473216E-4</v>
      </c>
      <c r="CG448" s="149">
        <v>1.4161613430479608E-4</v>
      </c>
      <c r="CH448" s="149">
        <v>1.3722459633050665E-4</v>
      </c>
      <c r="CI448" s="149">
        <v>1.1437406122003364E-4</v>
      </c>
      <c r="CJ448" s="2">
        <v>4.9393051241670776E-4</v>
      </c>
      <c r="CK448" s="150">
        <v>-3.9235226977777943E-4</v>
      </c>
      <c r="CL448" s="150">
        <v>-4.8654618944089643E-4</v>
      </c>
      <c r="CM448" s="150">
        <v>-6.5023634431127198E-4</v>
      </c>
      <c r="CN448" s="150">
        <v>-8.2921840190914209E-4</v>
      </c>
      <c r="CO448" s="150">
        <v>-9.8391720307094976E-4</v>
      </c>
      <c r="CP448" s="150">
        <v>-1.2662619551752033E-3</v>
      </c>
      <c r="CQ448" s="150">
        <v>-1.5271893105675005E-3</v>
      </c>
      <c r="CR448" s="150">
        <v>-1.6718203150313E-3</v>
      </c>
      <c r="CS448" s="150">
        <v>-1.6199769114834616E-3</v>
      </c>
      <c r="CT448" s="150">
        <v>-1.350219591849218E-3</v>
      </c>
      <c r="CU448" s="2">
        <v>-5.8309956625055663E-3</v>
      </c>
      <c r="CV448" s="151">
        <v>4.2558754705732452E-4</v>
      </c>
      <c r="CW448" s="151">
        <v>5.2776042155055884E-4</v>
      </c>
      <c r="CX448" s="151">
        <v>7.0531640084481209E-4</v>
      </c>
      <c r="CY448" s="151">
        <v>8.994596255125142E-4</v>
      </c>
      <c r="CZ448" s="151">
        <v>1.0672626137721508E-3</v>
      </c>
      <c r="DA448" s="151">
        <v>1.3735241540472082E-3</v>
      </c>
      <c r="DB448" s="151">
        <v>1.6565540781622327E-3</v>
      </c>
      <c r="DC448" s="151">
        <v>1.8134364493360964E-3</v>
      </c>
      <c r="DD448" s="151">
        <v>1.7572015078139685E-3</v>
      </c>
      <c r="DE448" s="151">
        <v>1.464593653069252E-3</v>
      </c>
      <c r="DF448" s="2">
        <v>6.3249261749222744E-3</v>
      </c>
      <c r="DG448" s="171">
        <v>5.2936212482939612E-5</v>
      </c>
      <c r="DH448" s="171">
        <v>1.2016916560331289E-4</v>
      </c>
      <c r="DI448" s="171">
        <v>2.1150420147131169E-4</v>
      </c>
      <c r="DJ448" s="171">
        <v>3.297275678097855E-4</v>
      </c>
      <c r="DK448" s="171">
        <v>4.7236961483613691E-4</v>
      </c>
      <c r="DL448" s="171">
        <v>6.5738490906645125E-4</v>
      </c>
      <c r="DM448" s="171">
        <v>8.831550103372875E-4</v>
      </c>
      <c r="DN448" s="171">
        <v>1.1352118460781582E-3</v>
      </c>
      <c r="DO448" s="171">
        <v>1.3878356690383376E-3</v>
      </c>
      <c r="DP448" s="171">
        <v>1.6116425187024557E-3</v>
      </c>
    </row>
    <row r="449" spans="1:120" x14ac:dyDescent="0.2">
      <c r="A449" t="s">
        <v>7196</v>
      </c>
      <c r="B449" t="s">
        <v>2302</v>
      </c>
      <c r="C449" t="s">
        <v>2622</v>
      </c>
      <c r="D449" t="s">
        <v>2623</v>
      </c>
      <c r="E449" t="s">
        <v>24</v>
      </c>
      <c r="F449" t="s">
        <v>29</v>
      </c>
      <c r="G449" t="s">
        <v>4120</v>
      </c>
      <c r="H449" t="s">
        <v>2478</v>
      </c>
      <c r="I449" t="s">
        <v>2478</v>
      </c>
      <c r="J449" t="s">
        <v>27</v>
      </c>
      <c r="K449">
        <v>15</v>
      </c>
      <c r="M449" s="25">
        <v>7.1668770000000003E-3</v>
      </c>
      <c r="N449" t="s">
        <v>7201</v>
      </c>
      <c r="O449" s="25">
        <v>0.24</v>
      </c>
      <c r="P449" s="2">
        <v>2.848404288806367E-4</v>
      </c>
      <c r="Q449" s="2">
        <v>2.9733390948999281E-4</v>
      </c>
      <c r="R449" s="2">
        <v>3.0061463718605088E-4</v>
      </c>
      <c r="S449" s="2">
        <v>3.0360797232637773E-4</v>
      </c>
      <c r="T449" s="2">
        <v>3.0558126628298262E-4</v>
      </c>
      <c r="U449" s="2">
        <v>3.0745235373209157E-4</v>
      </c>
      <c r="V449" s="2">
        <v>3.091149803837336E-4</v>
      </c>
      <c r="W449" s="2">
        <v>3.1048110696907551E-4</v>
      </c>
      <c r="X449" s="2">
        <v>3.1179360043662245E-4</v>
      </c>
      <c r="Y449" s="2">
        <v>3.1312127308845097E-4</v>
      </c>
      <c r="Z449" s="2">
        <v>2.848404288806367E-4</v>
      </c>
      <c r="AA449" s="2">
        <v>5.8217433837062945E-4</v>
      </c>
      <c r="AB449" s="2">
        <v>8.8278897555668038E-4</v>
      </c>
      <c r="AC449" s="2">
        <v>1.1863959359374393E-3</v>
      </c>
      <c r="AD449" s="2">
        <v>1.4919782141660407E-3</v>
      </c>
      <c r="AE449" s="2">
        <v>1.7994305678981322E-3</v>
      </c>
      <c r="AF449" s="2">
        <v>2.1085455482818655E-3</v>
      </c>
      <c r="AG449" s="2">
        <v>2.4190266552509411E-3</v>
      </c>
      <c r="AH449" s="2">
        <v>2.7308202556875637E-3</v>
      </c>
      <c r="AI449" s="2">
        <v>3.0439415287760148E-3</v>
      </c>
      <c r="AJ449" s="6">
        <v>7.4332005370178172E-8</v>
      </c>
      <c r="AK449" s="6">
        <v>1.519243115038271E-7</v>
      </c>
      <c r="AL449" s="6">
        <v>2.3037275687894471E-7</v>
      </c>
      <c r="AM449" s="6">
        <v>3.0960207940922051E-7</v>
      </c>
      <c r="AN449" s="6">
        <v>3.8934688121134911E-7</v>
      </c>
      <c r="AO449" s="6">
        <v>4.6957969822576458E-7</v>
      </c>
      <c r="AP449" s="6">
        <v>5.5024639456582244E-7</v>
      </c>
      <c r="AQ449" s="6">
        <v>6.312695955252459E-7</v>
      </c>
      <c r="AR449" s="6">
        <v>7.1263530499675599E-7</v>
      </c>
      <c r="AS449" s="6">
        <v>7.9434748414279021E-7</v>
      </c>
      <c r="AT449" s="6">
        <v>3.417712427077203E-8</v>
      </c>
      <c r="AU449" s="6">
        <v>6.9853302734933769E-8</v>
      </c>
      <c r="AV449" s="6">
        <v>1.0592312559363379E-7</v>
      </c>
      <c r="AW449" s="6">
        <v>1.423519880805416E-7</v>
      </c>
      <c r="AX449" s="6">
        <v>1.7901786286175499E-7</v>
      </c>
      <c r="AY449" s="6">
        <v>2.1590812223306916E-7</v>
      </c>
      <c r="AZ449" s="6">
        <v>2.5299787504677265E-7</v>
      </c>
      <c r="BA449" s="6">
        <v>2.9025154517467322E-7</v>
      </c>
      <c r="BB449" s="6">
        <v>3.2766269734443562E-7</v>
      </c>
      <c r="BC449" s="6">
        <v>3.6523315285955098E-7</v>
      </c>
      <c r="BD449" s="147">
        <v>6.3362657751275427E-6</v>
      </c>
      <c r="BE449" s="147">
        <v>6.8126083166869436E-6</v>
      </c>
      <c r="BF449" s="147">
        <v>7.0944107059704825E-6</v>
      </c>
      <c r="BG449" s="147">
        <v>7.3800040461632471E-6</v>
      </c>
      <c r="BH449" s="147">
        <v>7.6508093422232312E-6</v>
      </c>
      <c r="BI449" s="147">
        <v>7.9285852496763202E-6</v>
      </c>
      <c r="BJ449" s="147">
        <v>8.210604919752474E-6</v>
      </c>
      <c r="BK449" s="147">
        <v>8.49429824540387E-6</v>
      </c>
      <c r="BL449" s="147">
        <v>8.7861122847071418E-6</v>
      </c>
      <c r="BM449" s="147">
        <v>9.0882308682411065E-6</v>
      </c>
      <c r="BN449" s="2">
        <v>4.5867150567847286E-5</v>
      </c>
      <c r="BO449" s="148">
        <v>3.1946176114826832E-5</v>
      </c>
      <c r="BP449" s="148">
        <v>3.4347799289059061E-5</v>
      </c>
      <c r="BQ449" s="148">
        <v>3.5768590189745315E-5</v>
      </c>
      <c r="BR449" s="148">
        <v>3.7208494301538354E-5</v>
      </c>
      <c r="BS449" s="148">
        <v>3.8573840072657933E-5</v>
      </c>
      <c r="BT449" s="148">
        <v>3.9974330262761041E-5</v>
      </c>
      <c r="BU449" s="148">
        <v>4.1396216649450192E-5</v>
      </c>
      <c r="BV449" s="148">
        <v>4.2826541270528445E-5</v>
      </c>
      <c r="BW449" s="148">
        <v>4.4297808894584757E-5</v>
      </c>
      <c r="BX449" s="148">
        <v>4.5821029955643211E-5</v>
      </c>
      <c r="BY449" s="2">
        <v>2.312529369707877E-4</v>
      </c>
      <c r="BZ449" s="149">
        <v>2.1172821333722107E-5</v>
      </c>
      <c r="CA449" s="149">
        <v>2.2764534163331955E-5</v>
      </c>
      <c r="CB449" s="149">
        <v>2.370618526375416E-5</v>
      </c>
      <c r="CC449" s="149">
        <v>2.4660503939864391E-5</v>
      </c>
      <c r="CD449" s="149">
        <v>2.5565407924828366E-5</v>
      </c>
      <c r="CE449" s="149">
        <v>2.6493604415954625E-5</v>
      </c>
      <c r="CF449" s="149">
        <v>2.7435981566634905E-5</v>
      </c>
      <c r="CG449" s="149">
        <v>2.838395128740716E-5</v>
      </c>
      <c r="CH449" s="149">
        <v>2.9359056615389637E-5</v>
      </c>
      <c r="CI449" s="149">
        <v>3.0368594885686245E-5</v>
      </c>
      <c r="CJ449" s="2">
        <v>1.5326645354304336E-4</v>
      </c>
      <c r="CK449" s="150">
        <v>-2.4995141271163721E-4</v>
      </c>
      <c r="CL449" s="150">
        <v>-2.6874205303875122E-4</v>
      </c>
      <c r="CM449" s="150">
        <v>-2.7985852255040417E-4</v>
      </c>
      <c r="CN449" s="150">
        <v>-2.9112453653650145E-4</v>
      </c>
      <c r="CO449" s="150">
        <v>-3.0180719549087963E-4</v>
      </c>
      <c r="CP449" s="150">
        <v>-3.1276482936376732E-4</v>
      </c>
      <c r="CQ449" s="150">
        <v>-3.2388987011327494E-4</v>
      </c>
      <c r="CR449" s="150">
        <v>-3.3508093280540168E-4</v>
      </c>
      <c r="CS449" s="150">
        <v>-3.4659233935959935E-4</v>
      </c>
      <c r="CT449" s="150">
        <v>-3.5851023697323496E-4</v>
      </c>
      <c r="CU449" s="2">
        <v>-1.8093557764723071E-3</v>
      </c>
      <c r="CV449" s="151">
        <v>2.7112423404535935E-4</v>
      </c>
      <c r="CW449" s="151">
        <v>2.9150658720208315E-4</v>
      </c>
      <c r="CX449" s="151">
        <v>3.0356470781415834E-4</v>
      </c>
      <c r="CY449" s="151">
        <v>3.1578504047636587E-4</v>
      </c>
      <c r="CZ449" s="151">
        <v>3.2737260341570806E-4</v>
      </c>
      <c r="DA449" s="151">
        <v>3.3925843377972199E-4</v>
      </c>
      <c r="DB449" s="151">
        <v>3.5132585167990991E-4</v>
      </c>
      <c r="DC449" s="151">
        <v>3.6346488409280886E-4</v>
      </c>
      <c r="DD449" s="151">
        <v>3.7595139597498898E-4</v>
      </c>
      <c r="DE449" s="151">
        <v>3.8887883185892126E-4</v>
      </c>
      <c r="DF449" s="2">
        <v>1.9626222300153508E-3</v>
      </c>
      <c r="DG449" s="171">
        <v>3.3723472789409906E-5</v>
      </c>
      <c r="DH449" s="171">
        <v>7.0993885074406834E-5</v>
      </c>
      <c r="DI449" s="171">
        <v>1.1088224504804062E-4</v>
      </c>
      <c r="DJ449" s="171">
        <v>1.5348713678028185E-4</v>
      </c>
      <c r="DK449" s="171">
        <v>1.9881174657889979E-4</v>
      </c>
      <c r="DL449" s="171">
        <v>2.4697436502368392E-4</v>
      </c>
      <c r="DM449" s="171">
        <v>2.9808285377427645E-4</v>
      </c>
      <c r="DN449" s="171">
        <v>3.5223449662779487E-4</v>
      </c>
      <c r="DO449" s="171">
        <v>4.0956380903732189E-4</v>
      </c>
      <c r="DP449" s="171">
        <v>4.7022096490911597E-4</v>
      </c>
    </row>
    <row r="450" spans="1:120" x14ac:dyDescent="0.2">
      <c r="A450" t="s">
        <v>7196</v>
      </c>
      <c r="B450" t="s">
        <v>2302</v>
      </c>
      <c r="C450" t="s">
        <v>1150</v>
      </c>
      <c r="D450" t="s">
        <v>2657</v>
      </c>
      <c r="E450" t="s">
        <v>24</v>
      </c>
      <c r="F450" t="s">
        <v>25</v>
      </c>
      <c r="G450" t="s">
        <v>4149</v>
      </c>
      <c r="H450" t="s">
        <v>2478</v>
      </c>
      <c r="I450" t="s">
        <v>2478</v>
      </c>
      <c r="J450" t="s">
        <v>27</v>
      </c>
      <c r="K450">
        <v>15</v>
      </c>
      <c r="M450" s="25">
        <v>4.2759604999999999E-2</v>
      </c>
      <c r="N450" t="s">
        <v>7199</v>
      </c>
      <c r="O450" s="25">
        <v>0.2</v>
      </c>
      <c r="P450" s="2">
        <v>0</v>
      </c>
      <c r="Q450" s="2">
        <v>0</v>
      </c>
      <c r="R450" s="2">
        <v>0</v>
      </c>
      <c r="S450" s="2">
        <v>0</v>
      </c>
      <c r="T450" s="2">
        <v>0</v>
      </c>
      <c r="U450" s="2">
        <v>0</v>
      </c>
      <c r="V450" s="2">
        <v>0</v>
      </c>
      <c r="W450" s="2">
        <v>0</v>
      </c>
      <c r="X450" s="2">
        <v>0</v>
      </c>
      <c r="Y450" s="2">
        <v>0</v>
      </c>
      <c r="Z450" s="2">
        <v>0</v>
      </c>
      <c r="AA450" s="2">
        <v>0</v>
      </c>
      <c r="AB450" s="2">
        <v>0</v>
      </c>
      <c r="AC450" s="2">
        <v>0</v>
      </c>
      <c r="AD450" s="2">
        <v>0</v>
      </c>
      <c r="AE450" s="2">
        <v>0</v>
      </c>
      <c r="AF450" s="2">
        <v>0</v>
      </c>
      <c r="AG450" s="2">
        <v>0</v>
      </c>
      <c r="AH450" s="2">
        <v>0</v>
      </c>
      <c r="AI450" s="2">
        <v>0</v>
      </c>
      <c r="AJ450" s="6">
        <v>0</v>
      </c>
      <c r="AK450" s="6">
        <v>0</v>
      </c>
      <c r="AL450" s="6">
        <v>0</v>
      </c>
      <c r="AM450" s="6">
        <v>0</v>
      </c>
      <c r="AN450" s="6">
        <v>0</v>
      </c>
      <c r="AO450" s="6">
        <v>0</v>
      </c>
      <c r="AP450" s="6">
        <v>0</v>
      </c>
      <c r="AQ450" s="6">
        <v>0</v>
      </c>
      <c r="AR450" s="6">
        <v>0</v>
      </c>
      <c r="AS450" s="6">
        <v>0</v>
      </c>
      <c r="AT450" s="6">
        <v>0</v>
      </c>
      <c r="AU450" s="6">
        <v>0</v>
      </c>
      <c r="AV450" s="6">
        <v>0</v>
      </c>
      <c r="AW450" s="6">
        <v>0</v>
      </c>
      <c r="AX450" s="6">
        <v>0</v>
      </c>
      <c r="AY450" s="6">
        <v>0</v>
      </c>
      <c r="AZ450" s="6">
        <v>0</v>
      </c>
      <c r="BA450" s="6">
        <v>0</v>
      </c>
      <c r="BB450" s="6">
        <v>0</v>
      </c>
      <c r="BC450" s="6">
        <v>0</v>
      </c>
      <c r="BD450" s="147">
        <v>0</v>
      </c>
      <c r="BE450" s="147">
        <v>0</v>
      </c>
      <c r="BF450" s="147">
        <v>0</v>
      </c>
      <c r="BG450" s="147">
        <v>0</v>
      </c>
      <c r="BH450" s="147">
        <v>0</v>
      </c>
      <c r="BI450" s="147">
        <v>0</v>
      </c>
      <c r="BJ450" s="147">
        <v>0</v>
      </c>
      <c r="BK450" s="147">
        <v>0</v>
      </c>
      <c r="BL450" s="147">
        <v>0</v>
      </c>
      <c r="BM450" s="147">
        <v>0</v>
      </c>
      <c r="BN450" s="2">
        <v>0</v>
      </c>
      <c r="BO450" s="148">
        <v>0</v>
      </c>
      <c r="BP450" s="148">
        <v>0</v>
      </c>
      <c r="BQ450" s="148">
        <v>0</v>
      </c>
      <c r="BR450" s="148">
        <v>0</v>
      </c>
      <c r="BS450" s="148">
        <v>0</v>
      </c>
      <c r="BT450" s="148">
        <v>0</v>
      </c>
      <c r="BU450" s="148">
        <v>0</v>
      </c>
      <c r="BV450" s="148">
        <v>0</v>
      </c>
      <c r="BW450" s="148">
        <v>0</v>
      </c>
      <c r="BX450" s="148">
        <v>0</v>
      </c>
      <c r="BY450" s="2">
        <v>0</v>
      </c>
      <c r="BZ450" s="149">
        <v>0</v>
      </c>
      <c r="CA450" s="149">
        <v>0</v>
      </c>
      <c r="CB450" s="149">
        <v>0</v>
      </c>
      <c r="CC450" s="149">
        <v>0</v>
      </c>
      <c r="CD450" s="149">
        <v>0</v>
      </c>
      <c r="CE450" s="149">
        <v>0</v>
      </c>
      <c r="CF450" s="149">
        <v>0</v>
      </c>
      <c r="CG450" s="149">
        <v>0</v>
      </c>
      <c r="CH450" s="149">
        <v>0</v>
      </c>
      <c r="CI450" s="149">
        <v>0</v>
      </c>
      <c r="CJ450" s="2">
        <v>0</v>
      </c>
      <c r="CK450" s="150">
        <v>0</v>
      </c>
      <c r="CL450" s="150">
        <v>0</v>
      </c>
      <c r="CM450" s="150">
        <v>0</v>
      </c>
      <c r="CN450" s="150">
        <v>0</v>
      </c>
      <c r="CO450" s="150">
        <v>0</v>
      </c>
      <c r="CP450" s="150">
        <v>0</v>
      </c>
      <c r="CQ450" s="150">
        <v>0</v>
      </c>
      <c r="CR450" s="150">
        <v>0</v>
      </c>
      <c r="CS450" s="150">
        <v>0</v>
      </c>
      <c r="CT450" s="150">
        <v>0</v>
      </c>
      <c r="CU450" s="2">
        <v>0</v>
      </c>
      <c r="CV450" s="151">
        <v>0</v>
      </c>
      <c r="CW450" s="151">
        <v>0</v>
      </c>
      <c r="CX450" s="151">
        <v>0</v>
      </c>
      <c r="CY450" s="151">
        <v>0</v>
      </c>
      <c r="CZ450" s="151">
        <v>0</v>
      </c>
      <c r="DA450" s="151">
        <v>0</v>
      </c>
      <c r="DB450" s="151">
        <v>0</v>
      </c>
      <c r="DC450" s="151">
        <v>0</v>
      </c>
      <c r="DD450" s="151">
        <v>0</v>
      </c>
      <c r="DE450" s="151">
        <v>0</v>
      </c>
      <c r="DF450" s="2">
        <v>0</v>
      </c>
      <c r="DG450" s="171">
        <v>0</v>
      </c>
      <c r="DH450" s="171">
        <v>0</v>
      </c>
      <c r="DI450" s="171">
        <v>0</v>
      </c>
      <c r="DJ450" s="171">
        <v>0</v>
      </c>
      <c r="DK450" s="171">
        <v>0</v>
      </c>
      <c r="DL450" s="171">
        <v>0</v>
      </c>
      <c r="DM450" s="171">
        <v>0</v>
      </c>
      <c r="DN450" s="171">
        <v>0</v>
      </c>
      <c r="DO450" s="171">
        <v>0</v>
      </c>
      <c r="DP450" s="171">
        <v>0</v>
      </c>
    </row>
    <row r="451" spans="1:120" x14ac:dyDescent="0.2">
      <c r="A451" t="s">
        <v>7196</v>
      </c>
      <c r="B451" t="s">
        <v>2302</v>
      </c>
      <c r="C451" t="s">
        <v>1150</v>
      </c>
      <c r="D451" t="s">
        <v>2657</v>
      </c>
      <c r="E451" t="s">
        <v>24</v>
      </c>
      <c r="F451" t="s">
        <v>25</v>
      </c>
      <c r="G451" t="s">
        <v>4158</v>
      </c>
      <c r="H451" t="s">
        <v>1127</v>
      </c>
      <c r="I451" t="s">
        <v>1127</v>
      </c>
      <c r="J451" t="s">
        <v>27</v>
      </c>
      <c r="K451">
        <v>20</v>
      </c>
      <c r="M451" s="25">
        <v>0</v>
      </c>
      <c r="N451" t="s">
        <v>7212</v>
      </c>
      <c r="O451" s="25">
        <v>3.7681365000000001E-2</v>
      </c>
      <c r="P451" s="2">
        <v>0</v>
      </c>
      <c r="Q451" s="2">
        <v>0</v>
      </c>
      <c r="R451" s="2">
        <v>0</v>
      </c>
      <c r="S451" s="2">
        <v>0</v>
      </c>
      <c r="T451" s="2">
        <v>0</v>
      </c>
      <c r="U451" s="2">
        <v>0</v>
      </c>
      <c r="V451" s="2">
        <v>0</v>
      </c>
      <c r="W451" s="2">
        <v>0</v>
      </c>
      <c r="X451" s="2">
        <v>0</v>
      </c>
      <c r="Y451" s="2">
        <v>0</v>
      </c>
      <c r="Z451" s="2">
        <v>0</v>
      </c>
      <c r="AA451" s="2">
        <v>0</v>
      </c>
      <c r="AB451" s="2">
        <v>0</v>
      </c>
      <c r="AC451" s="2">
        <v>0</v>
      </c>
      <c r="AD451" s="2">
        <v>0</v>
      </c>
      <c r="AE451" s="2">
        <v>0</v>
      </c>
      <c r="AF451" s="2">
        <v>0</v>
      </c>
      <c r="AG451" s="2">
        <v>0</v>
      </c>
      <c r="AH451" s="2">
        <v>0</v>
      </c>
      <c r="AI451" s="2">
        <v>0</v>
      </c>
      <c r="AJ451" s="6">
        <v>0</v>
      </c>
      <c r="AK451" s="6">
        <v>0</v>
      </c>
      <c r="AL451" s="6">
        <v>0</v>
      </c>
      <c r="AM451" s="6">
        <v>0</v>
      </c>
      <c r="AN451" s="6">
        <v>0</v>
      </c>
      <c r="AO451" s="6">
        <v>0</v>
      </c>
      <c r="AP451" s="6">
        <v>0</v>
      </c>
      <c r="AQ451" s="6">
        <v>0</v>
      </c>
      <c r="AR451" s="6">
        <v>0</v>
      </c>
      <c r="AS451" s="6">
        <v>0</v>
      </c>
      <c r="AT451" s="6">
        <v>0</v>
      </c>
      <c r="AU451" s="6">
        <v>0</v>
      </c>
      <c r="AV451" s="6">
        <v>0</v>
      </c>
      <c r="AW451" s="6">
        <v>0</v>
      </c>
      <c r="AX451" s="6">
        <v>0</v>
      </c>
      <c r="AY451" s="6">
        <v>0</v>
      </c>
      <c r="AZ451" s="6">
        <v>0</v>
      </c>
      <c r="BA451" s="6">
        <v>0</v>
      </c>
      <c r="BB451" s="6">
        <v>0</v>
      </c>
      <c r="BC451" s="6">
        <v>0</v>
      </c>
      <c r="BD451" s="147">
        <v>0</v>
      </c>
      <c r="BE451" s="147">
        <v>0</v>
      </c>
      <c r="BF451" s="147">
        <v>0</v>
      </c>
      <c r="BG451" s="147">
        <v>0</v>
      </c>
      <c r="BH451" s="147">
        <v>0</v>
      </c>
      <c r="BI451" s="147">
        <v>0</v>
      </c>
      <c r="BJ451" s="147">
        <v>0</v>
      </c>
      <c r="BK451" s="147">
        <v>0</v>
      </c>
      <c r="BL451" s="147">
        <v>0</v>
      </c>
      <c r="BM451" s="147">
        <v>0</v>
      </c>
      <c r="BN451" s="2">
        <v>0</v>
      </c>
      <c r="BO451" s="148">
        <v>0</v>
      </c>
      <c r="BP451" s="148">
        <v>0</v>
      </c>
      <c r="BQ451" s="148">
        <v>0</v>
      </c>
      <c r="BR451" s="148">
        <v>0</v>
      </c>
      <c r="BS451" s="148">
        <v>0</v>
      </c>
      <c r="BT451" s="148">
        <v>0</v>
      </c>
      <c r="BU451" s="148">
        <v>0</v>
      </c>
      <c r="BV451" s="148">
        <v>0</v>
      </c>
      <c r="BW451" s="148">
        <v>0</v>
      </c>
      <c r="BX451" s="148">
        <v>0</v>
      </c>
      <c r="BY451" s="2">
        <v>0</v>
      </c>
      <c r="BZ451" s="149">
        <v>0</v>
      </c>
      <c r="CA451" s="149">
        <v>0</v>
      </c>
      <c r="CB451" s="149">
        <v>0</v>
      </c>
      <c r="CC451" s="149">
        <v>0</v>
      </c>
      <c r="CD451" s="149">
        <v>0</v>
      </c>
      <c r="CE451" s="149">
        <v>0</v>
      </c>
      <c r="CF451" s="149">
        <v>0</v>
      </c>
      <c r="CG451" s="149">
        <v>0</v>
      </c>
      <c r="CH451" s="149">
        <v>0</v>
      </c>
      <c r="CI451" s="149">
        <v>0</v>
      </c>
      <c r="CJ451" s="2">
        <v>0</v>
      </c>
      <c r="CK451" s="150">
        <v>0</v>
      </c>
      <c r="CL451" s="150">
        <v>0</v>
      </c>
      <c r="CM451" s="150">
        <v>0</v>
      </c>
      <c r="CN451" s="150">
        <v>0</v>
      </c>
      <c r="CO451" s="150">
        <v>0</v>
      </c>
      <c r="CP451" s="150">
        <v>0</v>
      </c>
      <c r="CQ451" s="150">
        <v>0</v>
      </c>
      <c r="CR451" s="150">
        <v>0</v>
      </c>
      <c r="CS451" s="150">
        <v>0</v>
      </c>
      <c r="CT451" s="150">
        <v>0</v>
      </c>
      <c r="CU451" s="2">
        <v>0</v>
      </c>
      <c r="CV451" s="151">
        <v>0</v>
      </c>
      <c r="CW451" s="151">
        <v>0</v>
      </c>
      <c r="CX451" s="151">
        <v>0</v>
      </c>
      <c r="CY451" s="151">
        <v>0</v>
      </c>
      <c r="CZ451" s="151">
        <v>0</v>
      </c>
      <c r="DA451" s="151">
        <v>0</v>
      </c>
      <c r="DB451" s="151">
        <v>0</v>
      </c>
      <c r="DC451" s="151">
        <v>0</v>
      </c>
      <c r="DD451" s="151">
        <v>0</v>
      </c>
      <c r="DE451" s="151">
        <v>0</v>
      </c>
      <c r="DF451" s="2">
        <v>0</v>
      </c>
      <c r="DG451" s="171">
        <v>0</v>
      </c>
      <c r="DH451" s="171">
        <v>0</v>
      </c>
      <c r="DI451" s="171">
        <v>0</v>
      </c>
      <c r="DJ451" s="171">
        <v>0</v>
      </c>
      <c r="DK451" s="171">
        <v>0</v>
      </c>
      <c r="DL451" s="171">
        <v>0</v>
      </c>
      <c r="DM451" s="171">
        <v>0</v>
      </c>
      <c r="DN451" s="171">
        <v>0</v>
      </c>
      <c r="DO451" s="171">
        <v>0</v>
      </c>
      <c r="DP451" s="171">
        <v>0</v>
      </c>
    </row>
    <row r="452" spans="1:120" x14ac:dyDescent="0.2">
      <c r="A452" t="s">
        <v>7196</v>
      </c>
      <c r="B452" t="s">
        <v>2302</v>
      </c>
      <c r="C452" t="s">
        <v>1150</v>
      </c>
      <c r="D452" t="s">
        <v>2657</v>
      </c>
      <c r="E452" t="s">
        <v>24</v>
      </c>
      <c r="F452" t="s">
        <v>29</v>
      </c>
      <c r="G452" t="s">
        <v>4215</v>
      </c>
      <c r="H452" t="s">
        <v>1092</v>
      </c>
      <c r="I452" t="s">
        <v>1092</v>
      </c>
      <c r="J452" t="s">
        <v>27</v>
      </c>
      <c r="K452">
        <v>20</v>
      </c>
      <c r="M452" s="25">
        <v>0</v>
      </c>
      <c r="N452" t="s">
        <v>7213</v>
      </c>
      <c r="O452" s="25">
        <v>0.267852698</v>
      </c>
      <c r="P452" s="2">
        <v>0</v>
      </c>
      <c r="Q452" s="2">
        <v>0</v>
      </c>
      <c r="R452" s="2">
        <v>0</v>
      </c>
      <c r="S452" s="2">
        <v>0</v>
      </c>
      <c r="T452" s="2">
        <v>0</v>
      </c>
      <c r="U452" s="2">
        <v>0</v>
      </c>
      <c r="V452" s="2">
        <v>0</v>
      </c>
      <c r="W452" s="2">
        <v>0</v>
      </c>
      <c r="X452" s="2">
        <v>0</v>
      </c>
      <c r="Y452" s="2">
        <v>0</v>
      </c>
      <c r="Z452" s="2">
        <v>0</v>
      </c>
      <c r="AA452" s="2">
        <v>0</v>
      </c>
      <c r="AB452" s="2">
        <v>0</v>
      </c>
      <c r="AC452" s="2">
        <v>0</v>
      </c>
      <c r="AD452" s="2">
        <v>0</v>
      </c>
      <c r="AE452" s="2">
        <v>0</v>
      </c>
      <c r="AF452" s="2">
        <v>0</v>
      </c>
      <c r="AG452" s="2">
        <v>0</v>
      </c>
      <c r="AH452" s="2">
        <v>0</v>
      </c>
      <c r="AI452" s="2">
        <v>0</v>
      </c>
      <c r="AJ452" s="6">
        <v>0</v>
      </c>
      <c r="AK452" s="6">
        <v>0</v>
      </c>
      <c r="AL452" s="6">
        <v>0</v>
      </c>
      <c r="AM452" s="6">
        <v>0</v>
      </c>
      <c r="AN452" s="6">
        <v>0</v>
      </c>
      <c r="AO452" s="6">
        <v>0</v>
      </c>
      <c r="AP452" s="6">
        <v>0</v>
      </c>
      <c r="AQ452" s="6">
        <v>0</v>
      </c>
      <c r="AR452" s="6">
        <v>0</v>
      </c>
      <c r="AS452" s="6">
        <v>0</v>
      </c>
      <c r="AT452" s="6">
        <v>0</v>
      </c>
      <c r="AU452" s="6">
        <v>0</v>
      </c>
      <c r="AV452" s="6">
        <v>0</v>
      </c>
      <c r="AW452" s="6">
        <v>0</v>
      </c>
      <c r="AX452" s="6">
        <v>0</v>
      </c>
      <c r="AY452" s="6">
        <v>0</v>
      </c>
      <c r="AZ452" s="6">
        <v>0</v>
      </c>
      <c r="BA452" s="6">
        <v>0</v>
      </c>
      <c r="BB452" s="6">
        <v>0</v>
      </c>
      <c r="BC452" s="6">
        <v>0</v>
      </c>
      <c r="BD452" s="147">
        <v>0</v>
      </c>
      <c r="BE452" s="147">
        <v>0</v>
      </c>
      <c r="BF452" s="147">
        <v>0</v>
      </c>
      <c r="BG452" s="147">
        <v>0</v>
      </c>
      <c r="BH452" s="147">
        <v>0</v>
      </c>
      <c r="BI452" s="147">
        <v>0</v>
      </c>
      <c r="BJ452" s="147">
        <v>0</v>
      </c>
      <c r="BK452" s="147">
        <v>0</v>
      </c>
      <c r="BL452" s="147">
        <v>0</v>
      </c>
      <c r="BM452" s="147">
        <v>0</v>
      </c>
      <c r="BN452" s="2">
        <v>0</v>
      </c>
      <c r="BO452" s="148">
        <v>0</v>
      </c>
      <c r="BP452" s="148">
        <v>0</v>
      </c>
      <c r="BQ452" s="148">
        <v>0</v>
      </c>
      <c r="BR452" s="148">
        <v>0</v>
      </c>
      <c r="BS452" s="148">
        <v>0</v>
      </c>
      <c r="BT452" s="148">
        <v>0</v>
      </c>
      <c r="BU452" s="148">
        <v>0</v>
      </c>
      <c r="BV452" s="148">
        <v>0</v>
      </c>
      <c r="BW452" s="148">
        <v>0</v>
      </c>
      <c r="BX452" s="148">
        <v>0</v>
      </c>
      <c r="BY452" s="2">
        <v>0</v>
      </c>
      <c r="BZ452" s="149">
        <v>0</v>
      </c>
      <c r="CA452" s="149">
        <v>0</v>
      </c>
      <c r="CB452" s="149">
        <v>0</v>
      </c>
      <c r="CC452" s="149">
        <v>0</v>
      </c>
      <c r="CD452" s="149">
        <v>0</v>
      </c>
      <c r="CE452" s="149">
        <v>0</v>
      </c>
      <c r="CF452" s="149">
        <v>0</v>
      </c>
      <c r="CG452" s="149">
        <v>0</v>
      </c>
      <c r="CH452" s="149">
        <v>0</v>
      </c>
      <c r="CI452" s="149">
        <v>0</v>
      </c>
      <c r="CJ452" s="2">
        <v>0</v>
      </c>
      <c r="CK452" s="150">
        <v>0</v>
      </c>
      <c r="CL452" s="150">
        <v>0</v>
      </c>
      <c r="CM452" s="150">
        <v>0</v>
      </c>
      <c r="CN452" s="150">
        <v>0</v>
      </c>
      <c r="CO452" s="150">
        <v>0</v>
      </c>
      <c r="CP452" s="150">
        <v>0</v>
      </c>
      <c r="CQ452" s="150">
        <v>0</v>
      </c>
      <c r="CR452" s="150">
        <v>0</v>
      </c>
      <c r="CS452" s="150">
        <v>0</v>
      </c>
      <c r="CT452" s="150">
        <v>0</v>
      </c>
      <c r="CU452" s="2">
        <v>0</v>
      </c>
      <c r="CV452" s="151">
        <v>0</v>
      </c>
      <c r="CW452" s="151">
        <v>0</v>
      </c>
      <c r="CX452" s="151">
        <v>0</v>
      </c>
      <c r="CY452" s="151">
        <v>0</v>
      </c>
      <c r="CZ452" s="151">
        <v>0</v>
      </c>
      <c r="DA452" s="151">
        <v>0</v>
      </c>
      <c r="DB452" s="151">
        <v>0</v>
      </c>
      <c r="DC452" s="151">
        <v>0</v>
      </c>
      <c r="DD452" s="151">
        <v>0</v>
      </c>
      <c r="DE452" s="151">
        <v>0</v>
      </c>
      <c r="DF452" s="2">
        <v>0</v>
      </c>
      <c r="DG452" s="171">
        <v>0</v>
      </c>
      <c r="DH452" s="171">
        <v>0</v>
      </c>
      <c r="DI452" s="171">
        <v>0</v>
      </c>
      <c r="DJ452" s="171">
        <v>0</v>
      </c>
      <c r="DK452" s="171">
        <v>0</v>
      </c>
      <c r="DL452" s="171">
        <v>0</v>
      </c>
      <c r="DM452" s="171">
        <v>0</v>
      </c>
      <c r="DN452" s="171">
        <v>0</v>
      </c>
      <c r="DO452" s="171">
        <v>0</v>
      </c>
      <c r="DP452" s="171">
        <v>0</v>
      </c>
    </row>
    <row r="453" spans="1:120" x14ac:dyDescent="0.2">
      <c r="A453" t="s">
        <v>7196</v>
      </c>
      <c r="B453" t="s">
        <v>2302</v>
      </c>
      <c r="C453" t="s">
        <v>1150</v>
      </c>
      <c r="D453" t="s">
        <v>2657</v>
      </c>
      <c r="E453" t="s">
        <v>24</v>
      </c>
      <c r="F453" t="s">
        <v>29</v>
      </c>
      <c r="G453" t="s">
        <v>4172</v>
      </c>
      <c r="H453" t="s">
        <v>2478</v>
      </c>
      <c r="I453" t="s">
        <v>2478</v>
      </c>
      <c r="J453" t="s">
        <v>27</v>
      </c>
      <c r="K453">
        <v>15</v>
      </c>
      <c r="M453" s="25">
        <v>7.1668770000000003E-3</v>
      </c>
      <c r="N453" t="s">
        <v>7201</v>
      </c>
      <c r="O453" s="25">
        <v>0.2</v>
      </c>
      <c r="P453" s="2">
        <v>0</v>
      </c>
      <c r="Q453" s="2">
        <v>0</v>
      </c>
      <c r="R453" s="2">
        <v>0</v>
      </c>
      <c r="S453" s="2">
        <v>0</v>
      </c>
      <c r="T453" s="2">
        <v>0</v>
      </c>
      <c r="U453" s="2">
        <v>0</v>
      </c>
      <c r="V453" s="2">
        <v>0</v>
      </c>
      <c r="W453" s="2">
        <v>0</v>
      </c>
      <c r="X453" s="2">
        <v>0</v>
      </c>
      <c r="Y453" s="2">
        <v>0</v>
      </c>
      <c r="Z453" s="2">
        <v>0</v>
      </c>
      <c r="AA453" s="2">
        <v>0</v>
      </c>
      <c r="AB453" s="2">
        <v>0</v>
      </c>
      <c r="AC453" s="2">
        <v>0</v>
      </c>
      <c r="AD453" s="2">
        <v>0</v>
      </c>
      <c r="AE453" s="2">
        <v>0</v>
      </c>
      <c r="AF453" s="2">
        <v>0</v>
      </c>
      <c r="AG453" s="2">
        <v>0</v>
      </c>
      <c r="AH453" s="2">
        <v>0</v>
      </c>
      <c r="AI453" s="2">
        <v>0</v>
      </c>
      <c r="AJ453" s="6">
        <v>0</v>
      </c>
      <c r="AK453" s="6">
        <v>0</v>
      </c>
      <c r="AL453" s="6">
        <v>0</v>
      </c>
      <c r="AM453" s="6">
        <v>0</v>
      </c>
      <c r="AN453" s="6">
        <v>0</v>
      </c>
      <c r="AO453" s="6">
        <v>0</v>
      </c>
      <c r="AP453" s="6">
        <v>0</v>
      </c>
      <c r="AQ453" s="6">
        <v>0</v>
      </c>
      <c r="AR453" s="6">
        <v>0</v>
      </c>
      <c r="AS453" s="6">
        <v>0</v>
      </c>
      <c r="AT453" s="6">
        <v>0</v>
      </c>
      <c r="AU453" s="6">
        <v>0</v>
      </c>
      <c r="AV453" s="6">
        <v>0</v>
      </c>
      <c r="AW453" s="6">
        <v>0</v>
      </c>
      <c r="AX453" s="6">
        <v>0</v>
      </c>
      <c r="AY453" s="6">
        <v>0</v>
      </c>
      <c r="AZ453" s="6">
        <v>0</v>
      </c>
      <c r="BA453" s="6">
        <v>0</v>
      </c>
      <c r="BB453" s="6">
        <v>0</v>
      </c>
      <c r="BC453" s="6">
        <v>0</v>
      </c>
      <c r="BD453" s="147">
        <v>0</v>
      </c>
      <c r="BE453" s="147">
        <v>0</v>
      </c>
      <c r="BF453" s="147">
        <v>0</v>
      </c>
      <c r="BG453" s="147">
        <v>0</v>
      </c>
      <c r="BH453" s="147">
        <v>0</v>
      </c>
      <c r="BI453" s="147">
        <v>0</v>
      </c>
      <c r="BJ453" s="147">
        <v>0</v>
      </c>
      <c r="BK453" s="147">
        <v>0</v>
      </c>
      <c r="BL453" s="147">
        <v>0</v>
      </c>
      <c r="BM453" s="147">
        <v>0</v>
      </c>
      <c r="BN453" s="2">
        <v>0</v>
      </c>
      <c r="BO453" s="148">
        <v>0</v>
      </c>
      <c r="BP453" s="148">
        <v>0</v>
      </c>
      <c r="BQ453" s="148">
        <v>0</v>
      </c>
      <c r="BR453" s="148">
        <v>0</v>
      </c>
      <c r="BS453" s="148">
        <v>0</v>
      </c>
      <c r="BT453" s="148">
        <v>0</v>
      </c>
      <c r="BU453" s="148">
        <v>0</v>
      </c>
      <c r="BV453" s="148">
        <v>0</v>
      </c>
      <c r="BW453" s="148">
        <v>0</v>
      </c>
      <c r="BX453" s="148">
        <v>0</v>
      </c>
      <c r="BY453" s="2">
        <v>0</v>
      </c>
      <c r="BZ453" s="149">
        <v>0</v>
      </c>
      <c r="CA453" s="149">
        <v>0</v>
      </c>
      <c r="CB453" s="149">
        <v>0</v>
      </c>
      <c r="CC453" s="149">
        <v>0</v>
      </c>
      <c r="CD453" s="149">
        <v>0</v>
      </c>
      <c r="CE453" s="149">
        <v>0</v>
      </c>
      <c r="CF453" s="149">
        <v>0</v>
      </c>
      <c r="CG453" s="149">
        <v>0</v>
      </c>
      <c r="CH453" s="149">
        <v>0</v>
      </c>
      <c r="CI453" s="149">
        <v>0</v>
      </c>
      <c r="CJ453" s="2">
        <v>0</v>
      </c>
      <c r="CK453" s="150">
        <v>0</v>
      </c>
      <c r="CL453" s="150">
        <v>0</v>
      </c>
      <c r="CM453" s="150">
        <v>0</v>
      </c>
      <c r="CN453" s="150">
        <v>0</v>
      </c>
      <c r="CO453" s="150">
        <v>0</v>
      </c>
      <c r="CP453" s="150">
        <v>0</v>
      </c>
      <c r="CQ453" s="150">
        <v>0</v>
      </c>
      <c r="CR453" s="150">
        <v>0</v>
      </c>
      <c r="CS453" s="150">
        <v>0</v>
      </c>
      <c r="CT453" s="150">
        <v>0</v>
      </c>
      <c r="CU453" s="2">
        <v>0</v>
      </c>
      <c r="CV453" s="151">
        <v>0</v>
      </c>
      <c r="CW453" s="151">
        <v>0</v>
      </c>
      <c r="CX453" s="151">
        <v>0</v>
      </c>
      <c r="CY453" s="151">
        <v>0</v>
      </c>
      <c r="CZ453" s="151">
        <v>0</v>
      </c>
      <c r="DA453" s="151">
        <v>0</v>
      </c>
      <c r="DB453" s="151">
        <v>0</v>
      </c>
      <c r="DC453" s="151">
        <v>0</v>
      </c>
      <c r="DD453" s="151">
        <v>0</v>
      </c>
      <c r="DE453" s="151">
        <v>0</v>
      </c>
      <c r="DF453" s="2">
        <v>0</v>
      </c>
      <c r="DG453" s="171">
        <v>0</v>
      </c>
      <c r="DH453" s="171">
        <v>0</v>
      </c>
      <c r="DI453" s="171">
        <v>0</v>
      </c>
      <c r="DJ453" s="171">
        <v>0</v>
      </c>
      <c r="DK453" s="171">
        <v>0</v>
      </c>
      <c r="DL453" s="171">
        <v>0</v>
      </c>
      <c r="DM453" s="171">
        <v>0</v>
      </c>
      <c r="DN453" s="171">
        <v>0</v>
      </c>
      <c r="DO453" s="171">
        <v>0</v>
      </c>
      <c r="DP453" s="171">
        <v>0</v>
      </c>
    </row>
    <row r="454" spans="1:120" x14ac:dyDescent="0.2">
      <c r="A454" t="s">
        <v>7196</v>
      </c>
      <c r="B454" t="s">
        <v>2302</v>
      </c>
      <c r="C454" t="s">
        <v>1150</v>
      </c>
      <c r="D454" t="s">
        <v>2657</v>
      </c>
      <c r="E454" t="s">
        <v>24</v>
      </c>
      <c r="F454" t="s">
        <v>29</v>
      </c>
      <c r="G454" t="s">
        <v>4180</v>
      </c>
      <c r="H454" t="s">
        <v>1127</v>
      </c>
      <c r="I454" t="s">
        <v>1127</v>
      </c>
      <c r="J454" t="s">
        <v>27</v>
      </c>
      <c r="K454">
        <v>20</v>
      </c>
      <c r="M454" s="25">
        <v>0</v>
      </c>
      <c r="N454" t="s">
        <v>7213</v>
      </c>
      <c r="O454" s="25">
        <v>3.7681365000000001E-2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6">
        <v>0</v>
      </c>
      <c r="AK454" s="6">
        <v>0</v>
      </c>
      <c r="AL454" s="6">
        <v>0</v>
      </c>
      <c r="AM454" s="6">
        <v>0</v>
      </c>
      <c r="AN454" s="6">
        <v>0</v>
      </c>
      <c r="AO454" s="6">
        <v>0</v>
      </c>
      <c r="AP454" s="6">
        <v>0</v>
      </c>
      <c r="AQ454" s="6">
        <v>0</v>
      </c>
      <c r="AR454" s="6">
        <v>0</v>
      </c>
      <c r="AS454" s="6">
        <v>0</v>
      </c>
      <c r="AT454" s="6">
        <v>0</v>
      </c>
      <c r="AU454" s="6">
        <v>0</v>
      </c>
      <c r="AV454" s="6">
        <v>0</v>
      </c>
      <c r="AW454" s="6">
        <v>0</v>
      </c>
      <c r="AX454" s="6">
        <v>0</v>
      </c>
      <c r="AY454" s="6">
        <v>0</v>
      </c>
      <c r="AZ454" s="6">
        <v>0</v>
      </c>
      <c r="BA454" s="6">
        <v>0</v>
      </c>
      <c r="BB454" s="6">
        <v>0</v>
      </c>
      <c r="BC454" s="6">
        <v>0</v>
      </c>
      <c r="BD454" s="147">
        <v>0</v>
      </c>
      <c r="BE454" s="147">
        <v>0</v>
      </c>
      <c r="BF454" s="147">
        <v>0</v>
      </c>
      <c r="BG454" s="147">
        <v>0</v>
      </c>
      <c r="BH454" s="147">
        <v>0</v>
      </c>
      <c r="BI454" s="147">
        <v>0</v>
      </c>
      <c r="BJ454" s="147">
        <v>0</v>
      </c>
      <c r="BK454" s="147">
        <v>0</v>
      </c>
      <c r="BL454" s="147">
        <v>0</v>
      </c>
      <c r="BM454" s="147">
        <v>0</v>
      </c>
      <c r="BN454" s="2">
        <v>0</v>
      </c>
      <c r="BO454" s="148">
        <v>0</v>
      </c>
      <c r="BP454" s="148">
        <v>0</v>
      </c>
      <c r="BQ454" s="148">
        <v>0</v>
      </c>
      <c r="BR454" s="148">
        <v>0</v>
      </c>
      <c r="BS454" s="148">
        <v>0</v>
      </c>
      <c r="BT454" s="148">
        <v>0</v>
      </c>
      <c r="BU454" s="148">
        <v>0</v>
      </c>
      <c r="BV454" s="148">
        <v>0</v>
      </c>
      <c r="BW454" s="148">
        <v>0</v>
      </c>
      <c r="BX454" s="148">
        <v>0</v>
      </c>
      <c r="BY454" s="2">
        <v>0</v>
      </c>
      <c r="BZ454" s="149">
        <v>0</v>
      </c>
      <c r="CA454" s="149">
        <v>0</v>
      </c>
      <c r="CB454" s="149">
        <v>0</v>
      </c>
      <c r="CC454" s="149">
        <v>0</v>
      </c>
      <c r="CD454" s="149">
        <v>0</v>
      </c>
      <c r="CE454" s="149">
        <v>0</v>
      </c>
      <c r="CF454" s="149">
        <v>0</v>
      </c>
      <c r="CG454" s="149">
        <v>0</v>
      </c>
      <c r="CH454" s="149">
        <v>0</v>
      </c>
      <c r="CI454" s="149">
        <v>0</v>
      </c>
      <c r="CJ454" s="2">
        <v>0</v>
      </c>
      <c r="CK454" s="150">
        <v>0</v>
      </c>
      <c r="CL454" s="150">
        <v>0</v>
      </c>
      <c r="CM454" s="150">
        <v>0</v>
      </c>
      <c r="CN454" s="150">
        <v>0</v>
      </c>
      <c r="CO454" s="150">
        <v>0</v>
      </c>
      <c r="CP454" s="150">
        <v>0</v>
      </c>
      <c r="CQ454" s="150">
        <v>0</v>
      </c>
      <c r="CR454" s="150">
        <v>0</v>
      </c>
      <c r="CS454" s="150">
        <v>0</v>
      </c>
      <c r="CT454" s="150">
        <v>0</v>
      </c>
      <c r="CU454" s="2">
        <v>0</v>
      </c>
      <c r="CV454" s="151">
        <v>0</v>
      </c>
      <c r="CW454" s="151">
        <v>0</v>
      </c>
      <c r="CX454" s="151">
        <v>0</v>
      </c>
      <c r="CY454" s="151">
        <v>0</v>
      </c>
      <c r="CZ454" s="151">
        <v>0</v>
      </c>
      <c r="DA454" s="151">
        <v>0</v>
      </c>
      <c r="DB454" s="151">
        <v>0</v>
      </c>
      <c r="DC454" s="151">
        <v>0</v>
      </c>
      <c r="DD454" s="151">
        <v>0</v>
      </c>
      <c r="DE454" s="151">
        <v>0</v>
      </c>
      <c r="DF454" s="2">
        <v>0</v>
      </c>
      <c r="DG454" s="171">
        <v>0</v>
      </c>
      <c r="DH454" s="171">
        <v>0</v>
      </c>
      <c r="DI454" s="171">
        <v>0</v>
      </c>
      <c r="DJ454" s="171">
        <v>0</v>
      </c>
      <c r="DK454" s="171">
        <v>0</v>
      </c>
      <c r="DL454" s="171">
        <v>0</v>
      </c>
      <c r="DM454" s="171">
        <v>0</v>
      </c>
      <c r="DN454" s="171">
        <v>0</v>
      </c>
      <c r="DO454" s="171">
        <v>0</v>
      </c>
      <c r="DP454" s="171">
        <v>0</v>
      </c>
    </row>
    <row r="455" spans="1:120" x14ac:dyDescent="0.2">
      <c r="A455" t="s">
        <v>7196</v>
      </c>
      <c r="B455" t="s">
        <v>2302</v>
      </c>
      <c r="C455" t="s">
        <v>1088</v>
      </c>
      <c r="D455" t="s">
        <v>2690</v>
      </c>
      <c r="E455" t="s">
        <v>24</v>
      </c>
      <c r="F455" t="s">
        <v>25</v>
      </c>
      <c r="G455" t="s">
        <v>4201</v>
      </c>
      <c r="H455" t="s">
        <v>2478</v>
      </c>
      <c r="I455" t="s">
        <v>2478</v>
      </c>
      <c r="J455" t="s">
        <v>27</v>
      </c>
      <c r="K455">
        <v>15</v>
      </c>
      <c r="M455" s="25">
        <v>4.2759604999999999E-2</v>
      </c>
      <c r="N455" t="s">
        <v>7199</v>
      </c>
      <c r="O455" s="25">
        <v>0.2</v>
      </c>
      <c r="P455" s="2">
        <v>2.0146431039755477</v>
      </c>
      <c r="Q455" s="2">
        <v>2.4298897750947104</v>
      </c>
      <c r="R455" s="2">
        <v>3.1584578032139592</v>
      </c>
      <c r="S455" s="2">
        <v>3.9175411465901586</v>
      </c>
      <c r="T455" s="2">
        <v>4.5211014275756449</v>
      </c>
      <c r="U455" s="2">
        <v>5.6591374356447552</v>
      </c>
      <c r="V455" s="2">
        <v>6.6383567756071491</v>
      </c>
      <c r="W455" s="2">
        <v>7.0680272500335182</v>
      </c>
      <c r="X455" s="2">
        <v>6.6612925301402308</v>
      </c>
      <c r="Y455" s="2">
        <v>5.4000147576667192</v>
      </c>
      <c r="Z455" s="2">
        <v>2.0146431039755477</v>
      </c>
      <c r="AA455" s="2">
        <v>4.4445328790702581</v>
      </c>
      <c r="AB455" s="2">
        <v>7.6029906822842177</v>
      </c>
      <c r="AC455" s="2">
        <v>11.520531832922158</v>
      </c>
      <c r="AD455" s="2">
        <v>16.041633261509748</v>
      </c>
      <c r="AE455" s="2">
        <v>21.700770696142559</v>
      </c>
      <c r="AF455" s="2">
        <v>28.339127468713873</v>
      </c>
      <c r="AG455" s="2">
        <v>35.407154721783222</v>
      </c>
      <c r="AH455" s="2">
        <v>42.068447251923459</v>
      </c>
      <c r="AI455" s="2">
        <v>47.468462005542392</v>
      </c>
      <c r="AJ455" s="6">
        <v>0</v>
      </c>
      <c r="AK455" s="6">
        <v>0</v>
      </c>
      <c r="AL455" s="6">
        <v>0</v>
      </c>
      <c r="AM455" s="6">
        <v>0</v>
      </c>
      <c r="AN455" s="6">
        <v>0</v>
      </c>
      <c r="AO455" s="6">
        <v>0</v>
      </c>
      <c r="AP455" s="6">
        <v>0</v>
      </c>
      <c r="AQ455" s="6">
        <v>0</v>
      </c>
      <c r="AR455" s="6">
        <v>0</v>
      </c>
      <c r="AS455" s="6">
        <v>0</v>
      </c>
      <c r="AT455" s="6">
        <v>2.417308104625835E-4</v>
      </c>
      <c r="AU455" s="6">
        <v>5.33285787872378E-4</v>
      </c>
      <c r="AV455" s="6">
        <v>9.1225939519575644E-4</v>
      </c>
      <c r="AW455" s="6">
        <v>1.3823130714501314E-3</v>
      </c>
      <c r="AX455" s="6">
        <v>1.9247860833495566E-3</v>
      </c>
      <c r="AY455" s="6">
        <v>2.6038085245419689E-3</v>
      </c>
      <c r="AZ455" s="6">
        <v>3.4003244730029425E-3</v>
      </c>
      <c r="BA455" s="6">
        <v>4.2483952567981152E-3</v>
      </c>
      <c r="BB455" s="6">
        <v>5.0476631960483104E-3</v>
      </c>
      <c r="BC455" s="6">
        <v>5.6955943061920032E-3</v>
      </c>
      <c r="BD455" s="147">
        <v>4.4815668193528557E-2</v>
      </c>
      <c r="BE455" s="147">
        <v>5.5674400941477326E-2</v>
      </c>
      <c r="BF455" s="147">
        <v>7.4538608842287191E-2</v>
      </c>
      <c r="BG455" s="147">
        <v>9.522631863489614E-2</v>
      </c>
      <c r="BH455" s="147">
        <v>0.11319439002259545</v>
      </c>
      <c r="BI455" s="147">
        <v>0.14593790892634401</v>
      </c>
      <c r="BJ455" s="147">
        <v>0.17632573074656596</v>
      </c>
      <c r="BK455" s="147">
        <v>0.1933706435619168</v>
      </c>
      <c r="BL455" s="147">
        <v>0.1877102802916239</v>
      </c>
      <c r="BM455" s="147">
        <v>0.15673346089047413</v>
      </c>
      <c r="BN455" s="2">
        <v>0.67199308991797224</v>
      </c>
      <c r="BO455" s="148">
        <v>0.22595157457474044</v>
      </c>
      <c r="BP455" s="148">
        <v>0.28069911848483259</v>
      </c>
      <c r="BQ455" s="148">
        <v>0.37580865606635055</v>
      </c>
      <c r="BR455" s="148">
        <v>0.48011192299075767</v>
      </c>
      <c r="BS455" s="148">
        <v>0.57070332072670082</v>
      </c>
      <c r="BT455" s="148">
        <v>0.73578954953111952</v>
      </c>
      <c r="BU455" s="148">
        <v>0.88899882800322516</v>
      </c>
      <c r="BV455" s="148">
        <v>0.97493584611230311</v>
      </c>
      <c r="BW455" s="148">
        <v>0.94639743432148249</v>
      </c>
      <c r="BX455" s="148">
        <v>0.79021854865180796</v>
      </c>
      <c r="BY455" s="2">
        <v>3.388053841228603</v>
      </c>
      <c r="BZ455" s="149">
        <v>0.14975289378448661</v>
      </c>
      <c r="CA455" s="149">
        <v>0.18603767358104256</v>
      </c>
      <c r="CB455" s="149">
        <v>0.24907298770152644</v>
      </c>
      <c r="CC455" s="149">
        <v>0.31820158785624231</v>
      </c>
      <c r="CD455" s="149">
        <v>0.37824243505313315</v>
      </c>
      <c r="CE455" s="149">
        <v>0.48765588142525373</v>
      </c>
      <c r="CF455" s="149">
        <v>0.58919769563483693</v>
      </c>
      <c r="CG455" s="149">
        <v>0.64615378089011954</v>
      </c>
      <c r="CH455" s="149">
        <v>0.62723950796357686</v>
      </c>
      <c r="CI455" s="149">
        <v>0.52372954074565037</v>
      </c>
      <c r="CJ455" s="2">
        <v>2.2454849804722219</v>
      </c>
      <c r="CK455" s="150">
        <v>-1.7678771652161271</v>
      </c>
      <c r="CL455" s="150">
        <v>-2.1962297133781843</v>
      </c>
      <c r="CM455" s="150">
        <v>-2.9403802243940422</v>
      </c>
      <c r="CN455" s="150">
        <v>-3.7564637776958909</v>
      </c>
      <c r="CO455" s="150">
        <v>-4.4652637217715618</v>
      </c>
      <c r="CP455" s="150">
        <v>-5.7569217894095797</v>
      </c>
      <c r="CQ455" s="150">
        <v>-6.9556529131906215</v>
      </c>
      <c r="CR455" s="150">
        <v>-7.6280363309549868</v>
      </c>
      <c r="CS455" s="150">
        <v>-7.4047477496229801</v>
      </c>
      <c r="CT455" s="150">
        <v>-6.1827819979615004</v>
      </c>
      <c r="CU455" s="2">
        <v>-26.508613766927155</v>
      </c>
      <c r="CV455" s="151">
        <v>1.9176300590006141</v>
      </c>
      <c r="CW455" s="151">
        <v>2.382267386959227</v>
      </c>
      <c r="CX455" s="151">
        <v>3.189453212095569</v>
      </c>
      <c r="CY455" s="151">
        <v>4.0746653655521339</v>
      </c>
      <c r="CZ455" s="151">
        <v>4.8435061568246951</v>
      </c>
      <c r="DA455" s="151">
        <v>6.2445776708348335</v>
      </c>
      <c r="DB455" s="151">
        <v>7.5448506088254588</v>
      </c>
      <c r="DC455" s="151">
        <v>8.2741901118451064</v>
      </c>
      <c r="DD455" s="151">
        <v>8.0319872575865574</v>
      </c>
      <c r="DE455" s="151">
        <v>6.7065115387071508</v>
      </c>
      <c r="DF455" s="2">
        <v>28.754098747399382</v>
      </c>
      <c r="DG455" s="171">
        <v>0.23852218648976439</v>
      </c>
      <c r="DH455" s="171">
        <v>0.54199341267642365</v>
      </c>
      <c r="DI455" s="171">
        <v>0.95496964651081562</v>
      </c>
      <c r="DJ455" s="171">
        <v>1.490441252922968</v>
      </c>
      <c r="DK455" s="171">
        <v>2.1376083755228317</v>
      </c>
      <c r="DL455" s="171">
        <v>2.9784611636695204</v>
      </c>
      <c r="DM455" s="171">
        <v>4.0062724735685853</v>
      </c>
      <c r="DN455" s="171">
        <v>5.1556361701834996</v>
      </c>
      <c r="DO455" s="171">
        <v>6.3093546566818413</v>
      </c>
      <c r="DP455" s="171">
        <v>7.3328169401378469</v>
      </c>
    </row>
    <row r="456" spans="1:120" x14ac:dyDescent="0.2">
      <c r="A456" t="s">
        <v>7196</v>
      </c>
      <c r="B456" t="s">
        <v>2302</v>
      </c>
      <c r="C456" t="s">
        <v>1088</v>
      </c>
      <c r="D456" t="s">
        <v>2690</v>
      </c>
      <c r="E456" t="s">
        <v>24</v>
      </c>
      <c r="F456" t="s">
        <v>25</v>
      </c>
      <c r="G456" t="s">
        <v>4207</v>
      </c>
      <c r="H456" t="s">
        <v>1127</v>
      </c>
      <c r="I456" t="s">
        <v>1127</v>
      </c>
      <c r="J456" t="s">
        <v>27</v>
      </c>
      <c r="K456">
        <v>20</v>
      </c>
      <c r="M456" s="25">
        <v>0</v>
      </c>
      <c r="N456" t="s">
        <v>7212</v>
      </c>
      <c r="O456" s="25">
        <v>0.13521944699999999</v>
      </c>
      <c r="P456" s="2">
        <v>0</v>
      </c>
      <c r="Q456" s="2">
        <v>0</v>
      </c>
      <c r="R456" s="2">
        <v>0</v>
      </c>
      <c r="S456" s="2">
        <v>0</v>
      </c>
      <c r="T456" s="2">
        <v>0</v>
      </c>
      <c r="U456" s="2">
        <v>0</v>
      </c>
      <c r="V456" s="2">
        <v>0</v>
      </c>
      <c r="W456" s="2">
        <v>0</v>
      </c>
      <c r="X456" s="2">
        <v>0</v>
      </c>
      <c r="Y456" s="2">
        <v>0</v>
      </c>
      <c r="Z456" s="2">
        <v>0</v>
      </c>
      <c r="AA456" s="2">
        <v>0</v>
      </c>
      <c r="AB456" s="2">
        <v>0</v>
      </c>
      <c r="AC456" s="2">
        <v>0</v>
      </c>
      <c r="AD456" s="2">
        <v>0</v>
      </c>
      <c r="AE456" s="2">
        <v>0</v>
      </c>
      <c r="AF456" s="2">
        <v>0</v>
      </c>
      <c r="AG456" s="2">
        <v>0</v>
      </c>
      <c r="AH456" s="2">
        <v>0</v>
      </c>
      <c r="AI456" s="2">
        <v>0</v>
      </c>
      <c r="AJ456" s="6">
        <v>0</v>
      </c>
      <c r="AK456" s="6">
        <v>0</v>
      </c>
      <c r="AL456" s="6">
        <v>0</v>
      </c>
      <c r="AM456" s="6">
        <v>0</v>
      </c>
      <c r="AN456" s="6">
        <v>0</v>
      </c>
      <c r="AO456" s="6">
        <v>0</v>
      </c>
      <c r="AP456" s="6">
        <v>0</v>
      </c>
      <c r="AQ456" s="6">
        <v>0</v>
      </c>
      <c r="AR456" s="6">
        <v>0</v>
      </c>
      <c r="AS456" s="6">
        <v>0</v>
      </c>
      <c r="AT456" s="6">
        <v>0</v>
      </c>
      <c r="AU456" s="6">
        <v>0</v>
      </c>
      <c r="AV456" s="6">
        <v>0</v>
      </c>
      <c r="AW456" s="6">
        <v>0</v>
      </c>
      <c r="AX456" s="6">
        <v>0</v>
      </c>
      <c r="AY456" s="6">
        <v>0</v>
      </c>
      <c r="AZ456" s="6">
        <v>0</v>
      </c>
      <c r="BA456" s="6">
        <v>0</v>
      </c>
      <c r="BB456" s="6">
        <v>0</v>
      </c>
      <c r="BC456" s="6">
        <v>0</v>
      </c>
      <c r="BD456" s="147">
        <v>0</v>
      </c>
      <c r="BE456" s="147">
        <v>0</v>
      </c>
      <c r="BF456" s="147">
        <v>0</v>
      </c>
      <c r="BG456" s="147">
        <v>0</v>
      </c>
      <c r="BH456" s="147">
        <v>0</v>
      </c>
      <c r="BI456" s="147">
        <v>0</v>
      </c>
      <c r="BJ456" s="147">
        <v>0</v>
      </c>
      <c r="BK456" s="147">
        <v>0</v>
      </c>
      <c r="BL456" s="147">
        <v>0</v>
      </c>
      <c r="BM456" s="147">
        <v>0</v>
      </c>
      <c r="BN456" s="2">
        <v>0</v>
      </c>
      <c r="BO456" s="148">
        <v>0</v>
      </c>
      <c r="BP456" s="148">
        <v>0</v>
      </c>
      <c r="BQ456" s="148">
        <v>0</v>
      </c>
      <c r="BR456" s="148">
        <v>0</v>
      </c>
      <c r="BS456" s="148">
        <v>0</v>
      </c>
      <c r="BT456" s="148">
        <v>0</v>
      </c>
      <c r="BU456" s="148">
        <v>0</v>
      </c>
      <c r="BV456" s="148">
        <v>0</v>
      </c>
      <c r="BW456" s="148">
        <v>0</v>
      </c>
      <c r="BX456" s="148">
        <v>0</v>
      </c>
      <c r="BY456" s="2">
        <v>0</v>
      </c>
      <c r="BZ456" s="149">
        <v>0</v>
      </c>
      <c r="CA456" s="149">
        <v>0</v>
      </c>
      <c r="CB456" s="149">
        <v>0</v>
      </c>
      <c r="CC456" s="149">
        <v>0</v>
      </c>
      <c r="CD456" s="149">
        <v>0</v>
      </c>
      <c r="CE456" s="149">
        <v>0</v>
      </c>
      <c r="CF456" s="149">
        <v>0</v>
      </c>
      <c r="CG456" s="149">
        <v>0</v>
      </c>
      <c r="CH456" s="149">
        <v>0</v>
      </c>
      <c r="CI456" s="149">
        <v>0</v>
      </c>
      <c r="CJ456" s="2">
        <v>0</v>
      </c>
      <c r="CK456" s="150">
        <v>0</v>
      </c>
      <c r="CL456" s="150">
        <v>0</v>
      </c>
      <c r="CM456" s="150">
        <v>0</v>
      </c>
      <c r="CN456" s="150">
        <v>0</v>
      </c>
      <c r="CO456" s="150">
        <v>0</v>
      </c>
      <c r="CP456" s="150">
        <v>0</v>
      </c>
      <c r="CQ456" s="150">
        <v>0</v>
      </c>
      <c r="CR456" s="150">
        <v>0</v>
      </c>
      <c r="CS456" s="150">
        <v>0</v>
      </c>
      <c r="CT456" s="150">
        <v>0</v>
      </c>
      <c r="CU456" s="2">
        <v>0</v>
      </c>
      <c r="CV456" s="151">
        <v>0</v>
      </c>
      <c r="CW456" s="151">
        <v>0</v>
      </c>
      <c r="CX456" s="151">
        <v>0</v>
      </c>
      <c r="CY456" s="151">
        <v>0</v>
      </c>
      <c r="CZ456" s="151">
        <v>0</v>
      </c>
      <c r="DA456" s="151">
        <v>0</v>
      </c>
      <c r="DB456" s="151">
        <v>0</v>
      </c>
      <c r="DC456" s="151">
        <v>0</v>
      </c>
      <c r="DD456" s="151">
        <v>0</v>
      </c>
      <c r="DE456" s="151">
        <v>0</v>
      </c>
      <c r="DF456" s="2">
        <v>0</v>
      </c>
      <c r="DG456" s="171">
        <v>0</v>
      </c>
      <c r="DH456" s="171">
        <v>0</v>
      </c>
      <c r="DI456" s="171">
        <v>0</v>
      </c>
      <c r="DJ456" s="171">
        <v>0</v>
      </c>
      <c r="DK456" s="171">
        <v>0</v>
      </c>
      <c r="DL456" s="171">
        <v>0</v>
      </c>
      <c r="DM456" s="171">
        <v>0</v>
      </c>
      <c r="DN456" s="171">
        <v>0</v>
      </c>
      <c r="DO456" s="171">
        <v>0</v>
      </c>
      <c r="DP456" s="171">
        <v>0</v>
      </c>
    </row>
    <row r="457" spans="1:120" x14ac:dyDescent="0.2">
      <c r="A457" t="s">
        <v>7196</v>
      </c>
      <c r="B457" t="s">
        <v>2302</v>
      </c>
      <c r="C457" t="s">
        <v>1088</v>
      </c>
      <c r="D457" t="s">
        <v>2690</v>
      </c>
      <c r="E457" t="s">
        <v>24</v>
      </c>
      <c r="F457" t="s">
        <v>29</v>
      </c>
      <c r="G457" t="s">
        <v>4214</v>
      </c>
      <c r="H457" t="s">
        <v>1092</v>
      </c>
      <c r="I457" t="s">
        <v>1092</v>
      </c>
      <c r="J457" t="s">
        <v>27</v>
      </c>
      <c r="K457">
        <v>20</v>
      </c>
      <c r="M457" s="25">
        <v>0</v>
      </c>
      <c r="N457" t="s">
        <v>7213</v>
      </c>
      <c r="O457" s="25">
        <v>0.15486555099999999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6">
        <v>0</v>
      </c>
      <c r="AK457" s="6">
        <v>0</v>
      </c>
      <c r="AL457" s="6">
        <v>0</v>
      </c>
      <c r="AM457" s="6">
        <v>0</v>
      </c>
      <c r="AN457" s="6">
        <v>0</v>
      </c>
      <c r="AO457" s="6">
        <v>0</v>
      </c>
      <c r="AP457" s="6">
        <v>0</v>
      </c>
      <c r="AQ457" s="6">
        <v>0</v>
      </c>
      <c r="AR457" s="6">
        <v>0</v>
      </c>
      <c r="AS457" s="6">
        <v>0</v>
      </c>
      <c r="AT457" s="6">
        <v>0</v>
      </c>
      <c r="AU457" s="6">
        <v>0</v>
      </c>
      <c r="AV457" s="6">
        <v>0</v>
      </c>
      <c r="AW457" s="6">
        <v>0</v>
      </c>
      <c r="AX457" s="6">
        <v>0</v>
      </c>
      <c r="AY457" s="6">
        <v>0</v>
      </c>
      <c r="AZ457" s="6">
        <v>0</v>
      </c>
      <c r="BA457" s="6">
        <v>0</v>
      </c>
      <c r="BB457" s="6">
        <v>0</v>
      </c>
      <c r="BC457" s="6">
        <v>0</v>
      </c>
      <c r="BD457" s="147">
        <v>0</v>
      </c>
      <c r="BE457" s="147">
        <v>0</v>
      </c>
      <c r="BF457" s="147">
        <v>0</v>
      </c>
      <c r="BG457" s="147">
        <v>0</v>
      </c>
      <c r="BH457" s="147">
        <v>0</v>
      </c>
      <c r="BI457" s="147">
        <v>0</v>
      </c>
      <c r="BJ457" s="147">
        <v>0</v>
      </c>
      <c r="BK457" s="147">
        <v>0</v>
      </c>
      <c r="BL457" s="147">
        <v>0</v>
      </c>
      <c r="BM457" s="147">
        <v>0</v>
      </c>
      <c r="BN457" s="2">
        <v>0</v>
      </c>
      <c r="BO457" s="148">
        <v>0</v>
      </c>
      <c r="BP457" s="148">
        <v>0</v>
      </c>
      <c r="BQ457" s="148">
        <v>0</v>
      </c>
      <c r="BR457" s="148">
        <v>0</v>
      </c>
      <c r="BS457" s="148">
        <v>0</v>
      </c>
      <c r="BT457" s="148">
        <v>0</v>
      </c>
      <c r="BU457" s="148">
        <v>0</v>
      </c>
      <c r="BV457" s="148">
        <v>0</v>
      </c>
      <c r="BW457" s="148">
        <v>0</v>
      </c>
      <c r="BX457" s="148">
        <v>0</v>
      </c>
      <c r="BY457" s="2">
        <v>0</v>
      </c>
      <c r="BZ457" s="149">
        <v>0</v>
      </c>
      <c r="CA457" s="149">
        <v>0</v>
      </c>
      <c r="CB457" s="149">
        <v>0</v>
      </c>
      <c r="CC457" s="149">
        <v>0</v>
      </c>
      <c r="CD457" s="149">
        <v>0</v>
      </c>
      <c r="CE457" s="149">
        <v>0</v>
      </c>
      <c r="CF457" s="149">
        <v>0</v>
      </c>
      <c r="CG457" s="149">
        <v>0</v>
      </c>
      <c r="CH457" s="149">
        <v>0</v>
      </c>
      <c r="CI457" s="149">
        <v>0</v>
      </c>
      <c r="CJ457" s="2">
        <v>0</v>
      </c>
      <c r="CK457" s="150">
        <v>0</v>
      </c>
      <c r="CL457" s="150">
        <v>0</v>
      </c>
      <c r="CM457" s="150">
        <v>0</v>
      </c>
      <c r="CN457" s="150">
        <v>0</v>
      </c>
      <c r="CO457" s="150">
        <v>0</v>
      </c>
      <c r="CP457" s="150">
        <v>0</v>
      </c>
      <c r="CQ457" s="150">
        <v>0</v>
      </c>
      <c r="CR457" s="150">
        <v>0</v>
      </c>
      <c r="CS457" s="150">
        <v>0</v>
      </c>
      <c r="CT457" s="150">
        <v>0</v>
      </c>
      <c r="CU457" s="2">
        <v>0</v>
      </c>
      <c r="CV457" s="151">
        <v>0</v>
      </c>
      <c r="CW457" s="151">
        <v>0</v>
      </c>
      <c r="CX457" s="151">
        <v>0</v>
      </c>
      <c r="CY457" s="151">
        <v>0</v>
      </c>
      <c r="CZ457" s="151">
        <v>0</v>
      </c>
      <c r="DA457" s="151">
        <v>0</v>
      </c>
      <c r="DB457" s="151">
        <v>0</v>
      </c>
      <c r="DC457" s="151">
        <v>0</v>
      </c>
      <c r="DD457" s="151">
        <v>0</v>
      </c>
      <c r="DE457" s="151">
        <v>0</v>
      </c>
      <c r="DF457" s="2">
        <v>0</v>
      </c>
      <c r="DG457" s="171">
        <v>0</v>
      </c>
      <c r="DH457" s="171">
        <v>0</v>
      </c>
      <c r="DI457" s="171">
        <v>0</v>
      </c>
      <c r="DJ457" s="171">
        <v>0</v>
      </c>
      <c r="DK457" s="171">
        <v>0</v>
      </c>
      <c r="DL457" s="171">
        <v>0</v>
      </c>
      <c r="DM457" s="171">
        <v>0</v>
      </c>
      <c r="DN457" s="171">
        <v>0</v>
      </c>
      <c r="DO457" s="171">
        <v>0</v>
      </c>
      <c r="DP457" s="171">
        <v>0</v>
      </c>
    </row>
    <row r="458" spans="1:120" x14ac:dyDescent="0.2">
      <c r="A458" t="s">
        <v>7196</v>
      </c>
      <c r="B458" t="s">
        <v>2302</v>
      </c>
      <c r="C458" t="s">
        <v>1088</v>
      </c>
      <c r="D458" t="s">
        <v>2690</v>
      </c>
      <c r="E458" t="s">
        <v>24</v>
      </c>
      <c r="F458" t="s">
        <v>29</v>
      </c>
      <c r="G458" t="s">
        <v>4223</v>
      </c>
      <c r="H458" t="s">
        <v>2478</v>
      </c>
      <c r="I458" t="s">
        <v>2478</v>
      </c>
      <c r="J458" t="s">
        <v>27</v>
      </c>
      <c r="K458">
        <v>15</v>
      </c>
      <c r="M458" s="25">
        <v>7.1668770000000003E-3</v>
      </c>
      <c r="N458" t="s">
        <v>7201</v>
      </c>
      <c r="O458" s="25">
        <v>0.2</v>
      </c>
      <c r="P458" s="2">
        <v>1.3211938126886917</v>
      </c>
      <c r="Q458" s="2">
        <v>2.0253300198003927</v>
      </c>
      <c r="R458" s="2">
        <v>3.0492618106039036</v>
      </c>
      <c r="S458" s="2">
        <v>4.495796535306317</v>
      </c>
      <c r="T458" s="2">
        <v>6.3996831324167216</v>
      </c>
      <c r="U458" s="2">
        <v>8.698965190947991</v>
      </c>
      <c r="V458" s="2">
        <v>11.037964030408077</v>
      </c>
      <c r="W458" s="2">
        <v>12.72215192400447</v>
      </c>
      <c r="X458" s="2">
        <v>12.901269030780242</v>
      </c>
      <c r="Y458" s="2">
        <v>11.171076156538351</v>
      </c>
      <c r="Z458" s="2">
        <v>1.3211938126886917</v>
      </c>
      <c r="AA458" s="2">
        <v>3.3465238324890842</v>
      </c>
      <c r="AB458" s="2">
        <v>6.3957856430929878</v>
      </c>
      <c r="AC458" s="2">
        <v>10.891582180423196</v>
      </c>
      <c r="AD458" s="2">
        <v>17.291265314863811</v>
      </c>
      <c r="AE458" s="2">
        <v>25.990230506823746</v>
      </c>
      <c r="AF458" s="2">
        <v>37.028194527112369</v>
      </c>
      <c r="AG458" s="2">
        <v>49.75034646123629</v>
      </c>
      <c r="AH458" s="2">
        <v>62.651615492016532</v>
      </c>
      <c r="AI458" s="2">
        <v>73.82269163843543</v>
      </c>
      <c r="AJ458" s="6">
        <v>0</v>
      </c>
      <c r="AK458" s="6">
        <v>0</v>
      </c>
      <c r="AL458" s="6">
        <v>0</v>
      </c>
      <c r="AM458" s="6">
        <v>0</v>
      </c>
      <c r="AN458" s="6">
        <v>0</v>
      </c>
      <c r="AO458" s="6">
        <v>0</v>
      </c>
      <c r="AP458" s="6">
        <v>0</v>
      </c>
      <c r="AQ458" s="6">
        <v>0</v>
      </c>
      <c r="AR458" s="6">
        <v>0</v>
      </c>
      <c r="AS458" s="6">
        <v>0</v>
      </c>
      <c r="AT458" s="6">
        <v>1.5852596943307756E-4</v>
      </c>
      <c r="AU458" s="6">
        <v>4.015390699541768E-4</v>
      </c>
      <c r="AV458" s="6">
        <v>7.6741058701610537E-4</v>
      </c>
      <c r="AW458" s="6">
        <v>1.30684734308429E-3</v>
      </c>
      <c r="AX458" s="6">
        <v>2.0747255780626441E-3</v>
      </c>
      <c r="AY458" s="6">
        <v>3.1184875733702758E-3</v>
      </c>
      <c r="AZ458" s="6">
        <v>4.442898821802291E-3</v>
      </c>
      <c r="BA458" s="6">
        <v>5.9693905819533863E-3</v>
      </c>
      <c r="BB458" s="6">
        <v>7.5173740499196251E-3</v>
      </c>
      <c r="BC458" s="6">
        <v>8.8577570116880489E-3</v>
      </c>
      <c r="BD458" s="147">
        <v>2.9389911995806269E-2</v>
      </c>
      <c r="BE458" s="147">
        <v>4.6405000225486465E-2</v>
      </c>
      <c r="BF458" s="147">
        <v>7.1961617827234245E-2</v>
      </c>
      <c r="BG458" s="147">
        <v>0.10928236293353982</v>
      </c>
      <c r="BH458" s="147">
        <v>0.16022826298330892</v>
      </c>
      <c r="BI458" s="147">
        <v>0.22432902615049624</v>
      </c>
      <c r="BJ458" s="147">
        <v>0.29318657303380724</v>
      </c>
      <c r="BK458" s="147">
        <v>0.34805902948740841</v>
      </c>
      <c r="BL458" s="147">
        <v>0.36354818752186308</v>
      </c>
      <c r="BM458" s="147">
        <v>0.32423641535413994</v>
      </c>
      <c r="BN458" s="2">
        <v>0.99657361695306423</v>
      </c>
      <c r="BO458" s="148">
        <v>0.14817801808485373</v>
      </c>
      <c r="BP458" s="148">
        <v>0.23396466663870785</v>
      </c>
      <c r="BQ458" s="148">
        <v>0.36281598629287498</v>
      </c>
      <c r="BR458" s="148">
        <v>0.55097966790211117</v>
      </c>
      <c r="BS458" s="148">
        <v>0.80783863706135994</v>
      </c>
      <c r="BT458" s="148">
        <v>1.1310217770855886</v>
      </c>
      <c r="BU458" s="148">
        <v>1.4781876627408377</v>
      </c>
      <c r="BV458" s="148">
        <v>1.7548435386040349</v>
      </c>
      <c r="BW458" s="148">
        <v>1.8329367543876032</v>
      </c>
      <c r="BX458" s="148">
        <v>1.634734715264528</v>
      </c>
      <c r="BY458" s="2">
        <v>5.0245234982952907</v>
      </c>
      <c r="BZ458" s="149">
        <v>9.8207268726586305E-2</v>
      </c>
      <c r="CA458" s="149">
        <v>0.15506369423807539</v>
      </c>
      <c r="CB458" s="149">
        <v>0.24046189525737707</v>
      </c>
      <c r="CC458" s="149">
        <v>0.36517027969399518</v>
      </c>
      <c r="CD458" s="149">
        <v>0.53540752631859923</v>
      </c>
      <c r="CE458" s="149">
        <v>0.74960214094818733</v>
      </c>
      <c r="CF458" s="149">
        <v>0.9796916904367251</v>
      </c>
      <c r="CG458" s="149">
        <v>1.1630496425597416</v>
      </c>
      <c r="CH458" s="149">
        <v>1.2148071267487146</v>
      </c>
      <c r="CI458" s="149">
        <v>1.0834456659200868</v>
      </c>
      <c r="CJ458" s="2">
        <v>3.3300805058518419</v>
      </c>
      <c r="CK458" s="150">
        <v>-1.1593658289490865</v>
      </c>
      <c r="CL458" s="150">
        <v>-1.8305727339871105</v>
      </c>
      <c r="CM458" s="150">
        <v>-2.8387237333917037</v>
      </c>
      <c r="CN458" s="150">
        <v>-4.3109430647508313</v>
      </c>
      <c r="CO458" s="150">
        <v>-6.3206440686594512</v>
      </c>
      <c r="CP458" s="150">
        <v>-8.8492747918885524</v>
      </c>
      <c r="CQ458" s="150">
        <v>-11.565549918304779</v>
      </c>
      <c r="CR458" s="150">
        <v>-13.730144727975514</v>
      </c>
      <c r="CS458" s="150">
        <v>-14.341157123892227</v>
      </c>
      <c r="CT458" s="150">
        <v>-12.790396259647604</v>
      </c>
      <c r="CU458" s="2">
        <v>-39.312584457294221</v>
      </c>
      <c r="CV458" s="151">
        <v>1.2575730976756729</v>
      </c>
      <c r="CW458" s="151">
        <v>1.9856364282251859</v>
      </c>
      <c r="CX458" s="151">
        <v>3.0791856286490811</v>
      </c>
      <c r="CY458" s="151">
        <v>4.6761133444448273</v>
      </c>
      <c r="CZ458" s="151">
        <v>6.8560515949780516</v>
      </c>
      <c r="DA458" s="151">
        <v>9.5988769328367418</v>
      </c>
      <c r="DB458" s="151">
        <v>12.545241608741504</v>
      </c>
      <c r="DC458" s="151">
        <v>14.893194370535255</v>
      </c>
      <c r="DD458" s="151">
        <v>15.555964250640944</v>
      </c>
      <c r="DE458" s="151">
        <v>13.873841925567692</v>
      </c>
      <c r="DF458" s="2">
        <v>42.642664963146068</v>
      </c>
      <c r="DG458" s="171">
        <v>0.1564217683804108</v>
      </c>
      <c r="DH458" s="171">
        <v>0.408095501130181</v>
      </c>
      <c r="DI458" s="171">
        <v>0.80333929238861812</v>
      </c>
      <c r="DJ458" s="171">
        <v>1.4090723958518752</v>
      </c>
      <c r="DK458" s="171">
        <v>2.3041265785028715</v>
      </c>
      <c r="DL458" s="171">
        <v>3.5671955288276265</v>
      </c>
      <c r="DM458" s="171">
        <v>5.2346366924558536</v>
      </c>
      <c r="DN458" s="171">
        <v>7.2441484697133722</v>
      </c>
      <c r="DO458" s="171">
        <v>9.3963834601744463</v>
      </c>
      <c r="DP458" s="171">
        <v>11.403956668107062</v>
      </c>
    </row>
    <row r="459" spans="1:120" x14ac:dyDescent="0.2">
      <c r="A459" t="s">
        <v>7196</v>
      </c>
      <c r="B459" t="s">
        <v>2302</v>
      </c>
      <c r="C459" t="s">
        <v>1088</v>
      </c>
      <c r="D459" t="s">
        <v>2690</v>
      </c>
      <c r="E459" t="s">
        <v>24</v>
      </c>
      <c r="F459" t="s">
        <v>29</v>
      </c>
      <c r="G459" t="s">
        <v>4231</v>
      </c>
      <c r="H459" t="s">
        <v>1127</v>
      </c>
      <c r="I459" t="s">
        <v>1127</v>
      </c>
      <c r="J459" t="s">
        <v>27</v>
      </c>
      <c r="K459">
        <v>20</v>
      </c>
      <c r="M459" s="25">
        <v>0</v>
      </c>
      <c r="N459" t="s">
        <v>7213</v>
      </c>
      <c r="O459" s="25">
        <v>0.14920766599999999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6">
        <v>0</v>
      </c>
      <c r="AK459" s="6">
        <v>0</v>
      </c>
      <c r="AL459" s="6">
        <v>0</v>
      </c>
      <c r="AM459" s="6">
        <v>0</v>
      </c>
      <c r="AN459" s="6">
        <v>0</v>
      </c>
      <c r="AO459" s="6">
        <v>0</v>
      </c>
      <c r="AP459" s="6">
        <v>0</v>
      </c>
      <c r="AQ459" s="6">
        <v>0</v>
      </c>
      <c r="AR459" s="6">
        <v>0</v>
      </c>
      <c r="AS459" s="6">
        <v>0</v>
      </c>
      <c r="AT459" s="6">
        <v>0</v>
      </c>
      <c r="AU459" s="6">
        <v>0</v>
      </c>
      <c r="AV459" s="6">
        <v>0</v>
      </c>
      <c r="AW459" s="6">
        <v>0</v>
      </c>
      <c r="AX459" s="6">
        <v>0</v>
      </c>
      <c r="AY459" s="6">
        <v>0</v>
      </c>
      <c r="AZ459" s="6">
        <v>0</v>
      </c>
      <c r="BA459" s="6">
        <v>0</v>
      </c>
      <c r="BB459" s="6">
        <v>0</v>
      </c>
      <c r="BC459" s="6">
        <v>0</v>
      </c>
      <c r="BD459" s="147">
        <v>0</v>
      </c>
      <c r="BE459" s="147">
        <v>0</v>
      </c>
      <c r="BF459" s="147">
        <v>0</v>
      </c>
      <c r="BG459" s="147">
        <v>0</v>
      </c>
      <c r="BH459" s="147">
        <v>0</v>
      </c>
      <c r="BI459" s="147">
        <v>0</v>
      </c>
      <c r="BJ459" s="147">
        <v>0</v>
      </c>
      <c r="BK459" s="147">
        <v>0</v>
      </c>
      <c r="BL459" s="147">
        <v>0</v>
      </c>
      <c r="BM459" s="147">
        <v>0</v>
      </c>
      <c r="BN459" s="2">
        <v>0</v>
      </c>
      <c r="BO459" s="148">
        <v>0</v>
      </c>
      <c r="BP459" s="148">
        <v>0</v>
      </c>
      <c r="BQ459" s="148">
        <v>0</v>
      </c>
      <c r="BR459" s="148">
        <v>0</v>
      </c>
      <c r="BS459" s="148">
        <v>0</v>
      </c>
      <c r="BT459" s="148">
        <v>0</v>
      </c>
      <c r="BU459" s="148">
        <v>0</v>
      </c>
      <c r="BV459" s="148">
        <v>0</v>
      </c>
      <c r="BW459" s="148">
        <v>0</v>
      </c>
      <c r="BX459" s="148">
        <v>0</v>
      </c>
      <c r="BY459" s="2">
        <v>0</v>
      </c>
      <c r="BZ459" s="149">
        <v>0</v>
      </c>
      <c r="CA459" s="149">
        <v>0</v>
      </c>
      <c r="CB459" s="149">
        <v>0</v>
      </c>
      <c r="CC459" s="149">
        <v>0</v>
      </c>
      <c r="CD459" s="149">
        <v>0</v>
      </c>
      <c r="CE459" s="149">
        <v>0</v>
      </c>
      <c r="CF459" s="149">
        <v>0</v>
      </c>
      <c r="CG459" s="149">
        <v>0</v>
      </c>
      <c r="CH459" s="149">
        <v>0</v>
      </c>
      <c r="CI459" s="149">
        <v>0</v>
      </c>
      <c r="CJ459" s="2">
        <v>0</v>
      </c>
      <c r="CK459" s="150">
        <v>0</v>
      </c>
      <c r="CL459" s="150">
        <v>0</v>
      </c>
      <c r="CM459" s="150">
        <v>0</v>
      </c>
      <c r="CN459" s="150">
        <v>0</v>
      </c>
      <c r="CO459" s="150">
        <v>0</v>
      </c>
      <c r="CP459" s="150">
        <v>0</v>
      </c>
      <c r="CQ459" s="150">
        <v>0</v>
      </c>
      <c r="CR459" s="150">
        <v>0</v>
      </c>
      <c r="CS459" s="150">
        <v>0</v>
      </c>
      <c r="CT459" s="150">
        <v>0</v>
      </c>
      <c r="CU459" s="2">
        <v>0</v>
      </c>
      <c r="CV459" s="151">
        <v>0</v>
      </c>
      <c r="CW459" s="151">
        <v>0</v>
      </c>
      <c r="CX459" s="151">
        <v>0</v>
      </c>
      <c r="CY459" s="151">
        <v>0</v>
      </c>
      <c r="CZ459" s="151">
        <v>0</v>
      </c>
      <c r="DA459" s="151">
        <v>0</v>
      </c>
      <c r="DB459" s="151">
        <v>0</v>
      </c>
      <c r="DC459" s="151">
        <v>0</v>
      </c>
      <c r="DD459" s="151">
        <v>0</v>
      </c>
      <c r="DE459" s="151">
        <v>0</v>
      </c>
      <c r="DF459" s="2">
        <v>0</v>
      </c>
      <c r="DG459" s="171">
        <v>0</v>
      </c>
      <c r="DH459" s="171">
        <v>0</v>
      </c>
      <c r="DI459" s="171">
        <v>0</v>
      </c>
      <c r="DJ459" s="171">
        <v>0</v>
      </c>
      <c r="DK459" s="171">
        <v>0</v>
      </c>
      <c r="DL459" s="171">
        <v>0</v>
      </c>
      <c r="DM459" s="171">
        <v>0</v>
      </c>
      <c r="DN459" s="171">
        <v>0</v>
      </c>
      <c r="DO459" s="171">
        <v>0</v>
      </c>
      <c r="DP459" s="171">
        <v>0</v>
      </c>
    </row>
    <row r="460" spans="1:120" x14ac:dyDescent="0.2">
      <c r="A460" t="s">
        <v>7196</v>
      </c>
      <c r="B460" t="s">
        <v>2302</v>
      </c>
      <c r="C460" t="s">
        <v>2579</v>
      </c>
      <c r="D460" t="s">
        <v>2720</v>
      </c>
      <c r="E460" t="s">
        <v>24</v>
      </c>
      <c r="F460" t="s">
        <v>25</v>
      </c>
      <c r="G460" t="s">
        <v>6317</v>
      </c>
      <c r="H460" t="s">
        <v>2551</v>
      </c>
      <c r="I460" t="s">
        <v>2551</v>
      </c>
      <c r="J460" t="s">
        <v>27</v>
      </c>
      <c r="K460">
        <v>15</v>
      </c>
      <c r="L460" t="s">
        <v>2584</v>
      </c>
      <c r="M460" s="25">
        <v>0</v>
      </c>
      <c r="N460" t="s">
        <v>7200</v>
      </c>
      <c r="O460" s="25">
        <v>0.375</v>
      </c>
      <c r="P460" s="2">
        <v>0</v>
      </c>
      <c r="Q460" s="2">
        <v>0</v>
      </c>
      <c r="R460" s="2">
        <v>0</v>
      </c>
      <c r="S460" s="2">
        <v>0</v>
      </c>
      <c r="T460" s="2">
        <v>0</v>
      </c>
      <c r="U460" s="2">
        <v>0</v>
      </c>
      <c r="V460" s="2">
        <v>0</v>
      </c>
      <c r="W460" s="2">
        <v>0</v>
      </c>
      <c r="X460" s="2">
        <v>0</v>
      </c>
      <c r="Y460" s="2">
        <v>0</v>
      </c>
      <c r="Z460" s="2">
        <v>0</v>
      </c>
      <c r="AA460" s="2">
        <v>0</v>
      </c>
      <c r="AB460" s="2">
        <v>0</v>
      </c>
      <c r="AC460" s="2">
        <v>0</v>
      </c>
      <c r="AD460" s="2">
        <v>0</v>
      </c>
      <c r="AE460" s="2">
        <v>0</v>
      </c>
      <c r="AF460" s="2">
        <v>0</v>
      </c>
      <c r="AG460" s="2">
        <v>0</v>
      </c>
      <c r="AH460" s="2">
        <v>0</v>
      </c>
      <c r="AI460" s="2">
        <v>0</v>
      </c>
      <c r="AJ460" s="6">
        <v>0</v>
      </c>
      <c r="AK460" s="6">
        <v>0</v>
      </c>
      <c r="AL460" s="6">
        <v>0</v>
      </c>
      <c r="AM460" s="6">
        <v>0</v>
      </c>
      <c r="AN460" s="6">
        <v>0</v>
      </c>
      <c r="AO460" s="6">
        <v>0</v>
      </c>
      <c r="AP460" s="6">
        <v>0</v>
      </c>
      <c r="AQ460" s="6">
        <v>0</v>
      </c>
      <c r="AR460" s="6">
        <v>0</v>
      </c>
      <c r="AS460" s="6">
        <v>0</v>
      </c>
      <c r="AT460" s="6">
        <v>0</v>
      </c>
      <c r="AU460" s="6">
        <v>0</v>
      </c>
      <c r="AV460" s="6">
        <v>0</v>
      </c>
      <c r="AW460" s="6">
        <v>0</v>
      </c>
      <c r="AX460" s="6">
        <v>0</v>
      </c>
      <c r="AY460" s="6">
        <v>0</v>
      </c>
      <c r="AZ460" s="6">
        <v>0</v>
      </c>
      <c r="BA460" s="6">
        <v>0</v>
      </c>
      <c r="BB460" s="6">
        <v>0</v>
      </c>
      <c r="BC460" s="6">
        <v>0</v>
      </c>
      <c r="BD460" s="147">
        <v>0</v>
      </c>
      <c r="BE460" s="147">
        <v>0</v>
      </c>
      <c r="BF460" s="147">
        <v>0</v>
      </c>
      <c r="BG460" s="147">
        <v>0</v>
      </c>
      <c r="BH460" s="147">
        <v>0</v>
      </c>
      <c r="BI460" s="147">
        <v>0</v>
      </c>
      <c r="BJ460" s="147">
        <v>0</v>
      </c>
      <c r="BK460" s="147">
        <v>0</v>
      </c>
      <c r="BL460" s="147">
        <v>0</v>
      </c>
      <c r="BM460" s="147">
        <v>0</v>
      </c>
      <c r="BN460" s="2">
        <v>0</v>
      </c>
      <c r="BO460" s="148">
        <v>0</v>
      </c>
      <c r="BP460" s="148">
        <v>0</v>
      </c>
      <c r="BQ460" s="148">
        <v>0</v>
      </c>
      <c r="BR460" s="148">
        <v>0</v>
      </c>
      <c r="BS460" s="148">
        <v>0</v>
      </c>
      <c r="BT460" s="148">
        <v>0</v>
      </c>
      <c r="BU460" s="148">
        <v>0</v>
      </c>
      <c r="BV460" s="148">
        <v>0</v>
      </c>
      <c r="BW460" s="148">
        <v>0</v>
      </c>
      <c r="BX460" s="148">
        <v>0</v>
      </c>
      <c r="BY460" s="2">
        <v>0</v>
      </c>
      <c r="BZ460" s="149">
        <v>0</v>
      </c>
      <c r="CA460" s="149">
        <v>0</v>
      </c>
      <c r="CB460" s="149">
        <v>0</v>
      </c>
      <c r="CC460" s="149">
        <v>0</v>
      </c>
      <c r="CD460" s="149">
        <v>0</v>
      </c>
      <c r="CE460" s="149">
        <v>0</v>
      </c>
      <c r="CF460" s="149">
        <v>0</v>
      </c>
      <c r="CG460" s="149">
        <v>0</v>
      </c>
      <c r="CH460" s="149">
        <v>0</v>
      </c>
      <c r="CI460" s="149">
        <v>0</v>
      </c>
      <c r="CJ460" s="2">
        <v>0</v>
      </c>
      <c r="CK460" s="150">
        <v>0</v>
      </c>
      <c r="CL460" s="150">
        <v>0</v>
      </c>
      <c r="CM460" s="150">
        <v>0</v>
      </c>
      <c r="CN460" s="150">
        <v>0</v>
      </c>
      <c r="CO460" s="150">
        <v>0</v>
      </c>
      <c r="CP460" s="150">
        <v>0</v>
      </c>
      <c r="CQ460" s="150">
        <v>0</v>
      </c>
      <c r="CR460" s="150">
        <v>0</v>
      </c>
      <c r="CS460" s="150">
        <v>0</v>
      </c>
      <c r="CT460" s="150">
        <v>0</v>
      </c>
      <c r="CU460" s="2">
        <v>0</v>
      </c>
      <c r="CV460" s="151">
        <v>0</v>
      </c>
      <c r="CW460" s="151">
        <v>0</v>
      </c>
      <c r="CX460" s="151">
        <v>0</v>
      </c>
      <c r="CY460" s="151">
        <v>0</v>
      </c>
      <c r="CZ460" s="151">
        <v>0</v>
      </c>
      <c r="DA460" s="151">
        <v>0</v>
      </c>
      <c r="DB460" s="151">
        <v>0</v>
      </c>
      <c r="DC460" s="151">
        <v>0</v>
      </c>
      <c r="DD460" s="151">
        <v>0</v>
      </c>
      <c r="DE460" s="151">
        <v>0</v>
      </c>
      <c r="DF460" s="2">
        <v>0</v>
      </c>
      <c r="DG460" s="171">
        <v>0</v>
      </c>
      <c r="DH460" s="171">
        <v>0</v>
      </c>
      <c r="DI460" s="171">
        <v>0</v>
      </c>
      <c r="DJ460" s="171">
        <v>0</v>
      </c>
      <c r="DK460" s="171">
        <v>0</v>
      </c>
      <c r="DL460" s="171">
        <v>0</v>
      </c>
      <c r="DM460" s="171">
        <v>0</v>
      </c>
      <c r="DN460" s="171">
        <v>0</v>
      </c>
      <c r="DO460" s="171">
        <v>0</v>
      </c>
      <c r="DP460" s="171">
        <v>0</v>
      </c>
    </row>
    <row r="461" spans="1:120" x14ac:dyDescent="0.2">
      <c r="A461" t="s">
        <v>7196</v>
      </c>
      <c r="B461" t="s">
        <v>2302</v>
      </c>
      <c r="C461" t="s">
        <v>2579</v>
      </c>
      <c r="D461" t="s">
        <v>2720</v>
      </c>
      <c r="E461" t="s">
        <v>24</v>
      </c>
      <c r="F461" t="s">
        <v>29</v>
      </c>
      <c r="G461" t="s">
        <v>4077</v>
      </c>
      <c r="H461" t="s">
        <v>2551</v>
      </c>
      <c r="I461" t="s">
        <v>2551</v>
      </c>
      <c r="J461" t="s">
        <v>27</v>
      </c>
      <c r="K461">
        <v>15</v>
      </c>
      <c r="L461" t="s">
        <v>2584</v>
      </c>
      <c r="M461" s="25">
        <v>0</v>
      </c>
      <c r="N461" t="s">
        <v>7202</v>
      </c>
      <c r="O461" s="25">
        <v>0.375</v>
      </c>
      <c r="P461" s="2">
        <v>0</v>
      </c>
      <c r="Q461" s="2">
        <v>0</v>
      </c>
      <c r="R461" s="2">
        <v>0</v>
      </c>
      <c r="S461" s="2">
        <v>0</v>
      </c>
      <c r="T461" s="2">
        <v>0</v>
      </c>
      <c r="U461" s="2">
        <v>0</v>
      </c>
      <c r="V461" s="2">
        <v>0</v>
      </c>
      <c r="W461" s="2">
        <v>0</v>
      </c>
      <c r="X461" s="2">
        <v>0</v>
      </c>
      <c r="Y461" s="2">
        <v>0</v>
      </c>
      <c r="Z461" s="2">
        <v>0</v>
      </c>
      <c r="AA461" s="2">
        <v>0</v>
      </c>
      <c r="AB461" s="2">
        <v>0</v>
      </c>
      <c r="AC461" s="2">
        <v>0</v>
      </c>
      <c r="AD461" s="2">
        <v>0</v>
      </c>
      <c r="AE461" s="2">
        <v>0</v>
      </c>
      <c r="AF461" s="2">
        <v>0</v>
      </c>
      <c r="AG461" s="2">
        <v>0</v>
      </c>
      <c r="AH461" s="2">
        <v>0</v>
      </c>
      <c r="AI461" s="2">
        <v>0</v>
      </c>
      <c r="AJ461" s="6">
        <v>0</v>
      </c>
      <c r="AK461" s="6">
        <v>0</v>
      </c>
      <c r="AL461" s="6">
        <v>0</v>
      </c>
      <c r="AM461" s="6">
        <v>0</v>
      </c>
      <c r="AN461" s="6">
        <v>0</v>
      </c>
      <c r="AO461" s="6">
        <v>0</v>
      </c>
      <c r="AP461" s="6">
        <v>0</v>
      </c>
      <c r="AQ461" s="6">
        <v>0</v>
      </c>
      <c r="AR461" s="6">
        <v>0</v>
      </c>
      <c r="AS461" s="6">
        <v>0</v>
      </c>
      <c r="AT461" s="6">
        <v>0</v>
      </c>
      <c r="AU461" s="6">
        <v>0</v>
      </c>
      <c r="AV461" s="6">
        <v>0</v>
      </c>
      <c r="AW461" s="6">
        <v>0</v>
      </c>
      <c r="AX461" s="6">
        <v>0</v>
      </c>
      <c r="AY461" s="6">
        <v>0</v>
      </c>
      <c r="AZ461" s="6">
        <v>0</v>
      </c>
      <c r="BA461" s="6">
        <v>0</v>
      </c>
      <c r="BB461" s="6">
        <v>0</v>
      </c>
      <c r="BC461" s="6">
        <v>0</v>
      </c>
      <c r="BD461" s="147">
        <v>0</v>
      </c>
      <c r="BE461" s="147">
        <v>0</v>
      </c>
      <c r="BF461" s="147">
        <v>0</v>
      </c>
      <c r="BG461" s="147">
        <v>0</v>
      </c>
      <c r="BH461" s="147">
        <v>0</v>
      </c>
      <c r="BI461" s="147">
        <v>0</v>
      </c>
      <c r="BJ461" s="147">
        <v>0</v>
      </c>
      <c r="BK461" s="147">
        <v>0</v>
      </c>
      <c r="BL461" s="147">
        <v>0</v>
      </c>
      <c r="BM461" s="147">
        <v>0</v>
      </c>
      <c r="BN461" s="2">
        <v>0</v>
      </c>
      <c r="BO461" s="148">
        <v>0</v>
      </c>
      <c r="BP461" s="148">
        <v>0</v>
      </c>
      <c r="BQ461" s="148">
        <v>0</v>
      </c>
      <c r="BR461" s="148">
        <v>0</v>
      </c>
      <c r="BS461" s="148">
        <v>0</v>
      </c>
      <c r="BT461" s="148">
        <v>0</v>
      </c>
      <c r="BU461" s="148">
        <v>0</v>
      </c>
      <c r="BV461" s="148">
        <v>0</v>
      </c>
      <c r="BW461" s="148">
        <v>0</v>
      </c>
      <c r="BX461" s="148">
        <v>0</v>
      </c>
      <c r="BY461" s="2">
        <v>0</v>
      </c>
      <c r="BZ461" s="149">
        <v>0</v>
      </c>
      <c r="CA461" s="149">
        <v>0</v>
      </c>
      <c r="CB461" s="149">
        <v>0</v>
      </c>
      <c r="CC461" s="149">
        <v>0</v>
      </c>
      <c r="CD461" s="149">
        <v>0</v>
      </c>
      <c r="CE461" s="149">
        <v>0</v>
      </c>
      <c r="CF461" s="149">
        <v>0</v>
      </c>
      <c r="CG461" s="149">
        <v>0</v>
      </c>
      <c r="CH461" s="149">
        <v>0</v>
      </c>
      <c r="CI461" s="149">
        <v>0</v>
      </c>
      <c r="CJ461" s="2">
        <v>0</v>
      </c>
      <c r="CK461" s="150">
        <v>0</v>
      </c>
      <c r="CL461" s="150">
        <v>0</v>
      </c>
      <c r="CM461" s="150">
        <v>0</v>
      </c>
      <c r="CN461" s="150">
        <v>0</v>
      </c>
      <c r="CO461" s="150">
        <v>0</v>
      </c>
      <c r="CP461" s="150">
        <v>0</v>
      </c>
      <c r="CQ461" s="150">
        <v>0</v>
      </c>
      <c r="CR461" s="150">
        <v>0</v>
      </c>
      <c r="CS461" s="150">
        <v>0</v>
      </c>
      <c r="CT461" s="150">
        <v>0</v>
      </c>
      <c r="CU461" s="2">
        <v>0</v>
      </c>
      <c r="CV461" s="151">
        <v>0</v>
      </c>
      <c r="CW461" s="151">
        <v>0</v>
      </c>
      <c r="CX461" s="151">
        <v>0</v>
      </c>
      <c r="CY461" s="151">
        <v>0</v>
      </c>
      <c r="CZ461" s="151">
        <v>0</v>
      </c>
      <c r="DA461" s="151">
        <v>0</v>
      </c>
      <c r="DB461" s="151">
        <v>0</v>
      </c>
      <c r="DC461" s="151">
        <v>0</v>
      </c>
      <c r="DD461" s="151">
        <v>0</v>
      </c>
      <c r="DE461" s="151">
        <v>0</v>
      </c>
      <c r="DF461" s="2">
        <v>0</v>
      </c>
      <c r="DG461" s="171">
        <v>0</v>
      </c>
      <c r="DH461" s="171">
        <v>0</v>
      </c>
      <c r="DI461" s="171">
        <v>0</v>
      </c>
      <c r="DJ461" s="171">
        <v>0</v>
      </c>
      <c r="DK461" s="171">
        <v>0</v>
      </c>
      <c r="DL461" s="171">
        <v>0</v>
      </c>
      <c r="DM461" s="171">
        <v>0</v>
      </c>
      <c r="DN461" s="171">
        <v>0</v>
      </c>
      <c r="DO461" s="171">
        <v>0</v>
      </c>
      <c r="DP461" s="171">
        <v>0</v>
      </c>
    </row>
    <row r="462" spans="1:120" x14ac:dyDescent="0.2">
      <c r="A462" t="s">
        <v>7196</v>
      </c>
      <c r="B462" t="s">
        <v>2302</v>
      </c>
      <c r="C462" t="s">
        <v>1050</v>
      </c>
      <c r="D462" t="s">
        <v>1204</v>
      </c>
      <c r="E462" t="s">
        <v>24</v>
      </c>
      <c r="F462" t="s">
        <v>25</v>
      </c>
      <c r="G462" t="s">
        <v>4130</v>
      </c>
      <c r="H462" t="s">
        <v>2517</v>
      </c>
      <c r="I462" t="s">
        <v>2517</v>
      </c>
      <c r="J462" t="s">
        <v>27</v>
      </c>
      <c r="K462">
        <v>15</v>
      </c>
      <c r="L462" t="s">
        <v>2725</v>
      </c>
      <c r="M462" s="25">
        <v>0</v>
      </c>
      <c r="N462" t="s">
        <v>7200</v>
      </c>
      <c r="O462" s="25">
        <v>0.20786516899999999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6">
        <v>0</v>
      </c>
      <c r="AK462" s="6">
        <v>0</v>
      </c>
      <c r="AL462" s="6">
        <v>0</v>
      </c>
      <c r="AM462" s="6">
        <v>0</v>
      </c>
      <c r="AN462" s="6">
        <v>0</v>
      </c>
      <c r="AO462" s="6">
        <v>0</v>
      </c>
      <c r="AP462" s="6">
        <v>0</v>
      </c>
      <c r="AQ462" s="6">
        <v>0</v>
      </c>
      <c r="AR462" s="6">
        <v>0</v>
      </c>
      <c r="AS462" s="6">
        <v>0</v>
      </c>
      <c r="AT462" s="6">
        <v>0</v>
      </c>
      <c r="AU462" s="6">
        <v>0</v>
      </c>
      <c r="AV462" s="6">
        <v>0</v>
      </c>
      <c r="AW462" s="6">
        <v>0</v>
      </c>
      <c r="AX462" s="6">
        <v>0</v>
      </c>
      <c r="AY462" s="6">
        <v>0</v>
      </c>
      <c r="AZ462" s="6">
        <v>0</v>
      </c>
      <c r="BA462" s="6">
        <v>0</v>
      </c>
      <c r="BB462" s="6">
        <v>0</v>
      </c>
      <c r="BC462" s="6">
        <v>0</v>
      </c>
      <c r="BD462" s="147">
        <v>0</v>
      </c>
      <c r="BE462" s="147">
        <v>0</v>
      </c>
      <c r="BF462" s="147">
        <v>0</v>
      </c>
      <c r="BG462" s="147">
        <v>0</v>
      </c>
      <c r="BH462" s="147">
        <v>0</v>
      </c>
      <c r="BI462" s="147">
        <v>0</v>
      </c>
      <c r="BJ462" s="147">
        <v>0</v>
      </c>
      <c r="BK462" s="147">
        <v>0</v>
      </c>
      <c r="BL462" s="147">
        <v>0</v>
      </c>
      <c r="BM462" s="147">
        <v>0</v>
      </c>
      <c r="BN462" s="2">
        <v>0</v>
      </c>
      <c r="BO462" s="148">
        <v>0</v>
      </c>
      <c r="BP462" s="148">
        <v>0</v>
      </c>
      <c r="BQ462" s="148">
        <v>0</v>
      </c>
      <c r="BR462" s="148">
        <v>0</v>
      </c>
      <c r="BS462" s="148">
        <v>0</v>
      </c>
      <c r="BT462" s="148">
        <v>0</v>
      </c>
      <c r="BU462" s="148">
        <v>0</v>
      </c>
      <c r="BV462" s="148">
        <v>0</v>
      </c>
      <c r="BW462" s="148">
        <v>0</v>
      </c>
      <c r="BX462" s="148">
        <v>0</v>
      </c>
      <c r="BY462" s="2">
        <v>0</v>
      </c>
      <c r="BZ462" s="149">
        <v>0</v>
      </c>
      <c r="CA462" s="149">
        <v>0</v>
      </c>
      <c r="CB462" s="149">
        <v>0</v>
      </c>
      <c r="CC462" s="149">
        <v>0</v>
      </c>
      <c r="CD462" s="149">
        <v>0</v>
      </c>
      <c r="CE462" s="149">
        <v>0</v>
      </c>
      <c r="CF462" s="149">
        <v>0</v>
      </c>
      <c r="CG462" s="149">
        <v>0</v>
      </c>
      <c r="CH462" s="149">
        <v>0</v>
      </c>
      <c r="CI462" s="149">
        <v>0</v>
      </c>
      <c r="CJ462" s="2">
        <v>0</v>
      </c>
      <c r="CK462" s="150">
        <v>0</v>
      </c>
      <c r="CL462" s="150">
        <v>0</v>
      </c>
      <c r="CM462" s="150">
        <v>0</v>
      </c>
      <c r="CN462" s="150">
        <v>0</v>
      </c>
      <c r="CO462" s="150">
        <v>0</v>
      </c>
      <c r="CP462" s="150">
        <v>0</v>
      </c>
      <c r="CQ462" s="150">
        <v>0</v>
      </c>
      <c r="CR462" s="150">
        <v>0</v>
      </c>
      <c r="CS462" s="150">
        <v>0</v>
      </c>
      <c r="CT462" s="150">
        <v>0</v>
      </c>
      <c r="CU462" s="2">
        <v>0</v>
      </c>
      <c r="CV462" s="151">
        <v>0</v>
      </c>
      <c r="CW462" s="151">
        <v>0</v>
      </c>
      <c r="CX462" s="151">
        <v>0</v>
      </c>
      <c r="CY462" s="151">
        <v>0</v>
      </c>
      <c r="CZ462" s="151">
        <v>0</v>
      </c>
      <c r="DA462" s="151">
        <v>0</v>
      </c>
      <c r="DB462" s="151">
        <v>0</v>
      </c>
      <c r="DC462" s="151">
        <v>0</v>
      </c>
      <c r="DD462" s="151">
        <v>0</v>
      </c>
      <c r="DE462" s="151">
        <v>0</v>
      </c>
      <c r="DF462" s="2">
        <v>0</v>
      </c>
      <c r="DG462" s="171">
        <v>0</v>
      </c>
      <c r="DH462" s="171">
        <v>0</v>
      </c>
      <c r="DI462" s="171">
        <v>0</v>
      </c>
      <c r="DJ462" s="171">
        <v>0</v>
      </c>
      <c r="DK462" s="171">
        <v>0</v>
      </c>
      <c r="DL462" s="171">
        <v>0</v>
      </c>
      <c r="DM462" s="171">
        <v>0</v>
      </c>
      <c r="DN462" s="171">
        <v>0</v>
      </c>
      <c r="DO462" s="171">
        <v>0</v>
      </c>
      <c r="DP462" s="171">
        <v>0</v>
      </c>
    </row>
    <row r="463" spans="1:120" x14ac:dyDescent="0.2">
      <c r="A463" t="s">
        <v>7196</v>
      </c>
      <c r="B463" t="s">
        <v>2302</v>
      </c>
      <c r="C463" t="s">
        <v>1050</v>
      </c>
      <c r="D463" t="s">
        <v>1204</v>
      </c>
      <c r="E463" t="s">
        <v>24</v>
      </c>
      <c r="F463" t="s">
        <v>29</v>
      </c>
      <c r="G463" t="s">
        <v>4134</v>
      </c>
      <c r="H463" t="s">
        <v>2517</v>
      </c>
      <c r="I463" t="s">
        <v>2517</v>
      </c>
      <c r="J463" t="s">
        <v>27</v>
      </c>
      <c r="K463">
        <v>15</v>
      </c>
      <c r="L463" t="s">
        <v>2725</v>
      </c>
      <c r="M463" s="25">
        <v>0</v>
      </c>
      <c r="N463" t="s">
        <v>7202</v>
      </c>
      <c r="O463" s="25">
        <v>0.20786516899999999</v>
      </c>
      <c r="P463" s="2">
        <v>0</v>
      </c>
      <c r="Q463" s="2">
        <v>0</v>
      </c>
      <c r="R463" s="2">
        <v>0</v>
      </c>
      <c r="S463" s="2">
        <v>0</v>
      </c>
      <c r="T463" s="2">
        <v>0</v>
      </c>
      <c r="U463" s="2">
        <v>0</v>
      </c>
      <c r="V463" s="2">
        <v>0</v>
      </c>
      <c r="W463" s="2">
        <v>0</v>
      </c>
      <c r="X463" s="2">
        <v>0</v>
      </c>
      <c r="Y463" s="2">
        <v>0</v>
      </c>
      <c r="Z463" s="2">
        <v>0</v>
      </c>
      <c r="AA463" s="2">
        <v>0</v>
      </c>
      <c r="AB463" s="2">
        <v>0</v>
      </c>
      <c r="AC463" s="2">
        <v>0</v>
      </c>
      <c r="AD463" s="2">
        <v>0</v>
      </c>
      <c r="AE463" s="2">
        <v>0</v>
      </c>
      <c r="AF463" s="2">
        <v>0</v>
      </c>
      <c r="AG463" s="2">
        <v>0</v>
      </c>
      <c r="AH463" s="2">
        <v>0</v>
      </c>
      <c r="AI463" s="2">
        <v>0</v>
      </c>
      <c r="AJ463" s="6">
        <v>0</v>
      </c>
      <c r="AK463" s="6">
        <v>0</v>
      </c>
      <c r="AL463" s="6">
        <v>0</v>
      </c>
      <c r="AM463" s="6">
        <v>0</v>
      </c>
      <c r="AN463" s="6">
        <v>0</v>
      </c>
      <c r="AO463" s="6">
        <v>0</v>
      </c>
      <c r="AP463" s="6">
        <v>0</v>
      </c>
      <c r="AQ463" s="6">
        <v>0</v>
      </c>
      <c r="AR463" s="6">
        <v>0</v>
      </c>
      <c r="AS463" s="6">
        <v>0</v>
      </c>
      <c r="AT463" s="6">
        <v>0</v>
      </c>
      <c r="AU463" s="6">
        <v>0</v>
      </c>
      <c r="AV463" s="6">
        <v>0</v>
      </c>
      <c r="AW463" s="6">
        <v>0</v>
      </c>
      <c r="AX463" s="6">
        <v>0</v>
      </c>
      <c r="AY463" s="6">
        <v>0</v>
      </c>
      <c r="AZ463" s="6">
        <v>0</v>
      </c>
      <c r="BA463" s="6">
        <v>0</v>
      </c>
      <c r="BB463" s="6">
        <v>0</v>
      </c>
      <c r="BC463" s="6">
        <v>0</v>
      </c>
      <c r="BD463" s="147">
        <v>0</v>
      </c>
      <c r="BE463" s="147">
        <v>0</v>
      </c>
      <c r="BF463" s="147">
        <v>0</v>
      </c>
      <c r="BG463" s="147">
        <v>0</v>
      </c>
      <c r="BH463" s="147">
        <v>0</v>
      </c>
      <c r="BI463" s="147">
        <v>0</v>
      </c>
      <c r="BJ463" s="147">
        <v>0</v>
      </c>
      <c r="BK463" s="147">
        <v>0</v>
      </c>
      <c r="BL463" s="147">
        <v>0</v>
      </c>
      <c r="BM463" s="147">
        <v>0</v>
      </c>
      <c r="BN463" s="2">
        <v>0</v>
      </c>
      <c r="BO463" s="148">
        <v>0</v>
      </c>
      <c r="BP463" s="148">
        <v>0</v>
      </c>
      <c r="BQ463" s="148">
        <v>0</v>
      </c>
      <c r="BR463" s="148">
        <v>0</v>
      </c>
      <c r="BS463" s="148">
        <v>0</v>
      </c>
      <c r="BT463" s="148">
        <v>0</v>
      </c>
      <c r="BU463" s="148">
        <v>0</v>
      </c>
      <c r="BV463" s="148">
        <v>0</v>
      </c>
      <c r="BW463" s="148">
        <v>0</v>
      </c>
      <c r="BX463" s="148">
        <v>0</v>
      </c>
      <c r="BY463" s="2">
        <v>0</v>
      </c>
      <c r="BZ463" s="149">
        <v>0</v>
      </c>
      <c r="CA463" s="149">
        <v>0</v>
      </c>
      <c r="CB463" s="149">
        <v>0</v>
      </c>
      <c r="CC463" s="149">
        <v>0</v>
      </c>
      <c r="CD463" s="149">
        <v>0</v>
      </c>
      <c r="CE463" s="149">
        <v>0</v>
      </c>
      <c r="CF463" s="149">
        <v>0</v>
      </c>
      <c r="CG463" s="149">
        <v>0</v>
      </c>
      <c r="CH463" s="149">
        <v>0</v>
      </c>
      <c r="CI463" s="149">
        <v>0</v>
      </c>
      <c r="CJ463" s="2">
        <v>0</v>
      </c>
      <c r="CK463" s="150">
        <v>0</v>
      </c>
      <c r="CL463" s="150">
        <v>0</v>
      </c>
      <c r="CM463" s="150">
        <v>0</v>
      </c>
      <c r="CN463" s="150">
        <v>0</v>
      </c>
      <c r="CO463" s="150">
        <v>0</v>
      </c>
      <c r="CP463" s="150">
        <v>0</v>
      </c>
      <c r="CQ463" s="150">
        <v>0</v>
      </c>
      <c r="CR463" s="150">
        <v>0</v>
      </c>
      <c r="CS463" s="150">
        <v>0</v>
      </c>
      <c r="CT463" s="150">
        <v>0</v>
      </c>
      <c r="CU463" s="2">
        <v>0</v>
      </c>
      <c r="CV463" s="151">
        <v>0</v>
      </c>
      <c r="CW463" s="151">
        <v>0</v>
      </c>
      <c r="CX463" s="151">
        <v>0</v>
      </c>
      <c r="CY463" s="151">
        <v>0</v>
      </c>
      <c r="CZ463" s="151">
        <v>0</v>
      </c>
      <c r="DA463" s="151">
        <v>0</v>
      </c>
      <c r="DB463" s="151">
        <v>0</v>
      </c>
      <c r="DC463" s="151">
        <v>0</v>
      </c>
      <c r="DD463" s="151">
        <v>0</v>
      </c>
      <c r="DE463" s="151">
        <v>0</v>
      </c>
      <c r="DF463" s="2">
        <v>0</v>
      </c>
      <c r="DG463" s="171">
        <v>0</v>
      </c>
      <c r="DH463" s="171">
        <v>0</v>
      </c>
      <c r="DI463" s="171">
        <v>0</v>
      </c>
      <c r="DJ463" s="171">
        <v>0</v>
      </c>
      <c r="DK463" s="171">
        <v>0</v>
      </c>
      <c r="DL463" s="171">
        <v>0</v>
      </c>
      <c r="DM463" s="171">
        <v>0</v>
      </c>
      <c r="DN463" s="171">
        <v>0</v>
      </c>
      <c r="DO463" s="171">
        <v>0</v>
      </c>
      <c r="DP463" s="171">
        <v>0</v>
      </c>
    </row>
    <row r="464" spans="1:120" x14ac:dyDescent="0.2">
      <c r="A464" t="s">
        <v>7196</v>
      </c>
      <c r="B464" t="s">
        <v>2302</v>
      </c>
      <c r="C464" t="s">
        <v>1050</v>
      </c>
      <c r="D464" t="s">
        <v>1204</v>
      </c>
      <c r="E464" t="s">
        <v>24</v>
      </c>
      <c r="F464" t="s">
        <v>30</v>
      </c>
      <c r="G464" t="s">
        <v>4274</v>
      </c>
      <c r="H464" t="s">
        <v>1208</v>
      </c>
      <c r="I464" t="s">
        <v>1208</v>
      </c>
      <c r="J464" t="s">
        <v>32</v>
      </c>
      <c r="K464">
        <v>15</v>
      </c>
      <c r="L464" t="s">
        <v>1204</v>
      </c>
      <c r="M464" s="25">
        <v>5.0765378999999999E-2</v>
      </c>
      <c r="N464" t="s">
        <v>7204</v>
      </c>
      <c r="O464" s="25">
        <v>0.86111111100000004</v>
      </c>
      <c r="P464" s="2">
        <v>9.9418786341981971</v>
      </c>
      <c r="Q464" s="2">
        <v>13.705765187768311</v>
      </c>
      <c r="R464" s="2">
        <v>19.729261690847292</v>
      </c>
      <c r="S464" s="2">
        <v>26.969346832904336</v>
      </c>
      <c r="T464" s="2">
        <v>34.838202745730619</v>
      </c>
      <c r="U464" s="2">
        <v>42.850042275897074</v>
      </c>
      <c r="V464" s="2">
        <v>50.499480602067706</v>
      </c>
      <c r="W464" s="2">
        <v>56.498276792836073</v>
      </c>
      <c r="X464" s="2">
        <v>59.285580577118935</v>
      </c>
      <c r="Y464" s="2">
        <v>58.320231462910833</v>
      </c>
      <c r="Z464" s="2">
        <v>9.9418786341981971</v>
      </c>
      <c r="AA464" s="2">
        <v>23.647643815908229</v>
      </c>
      <c r="AB464" s="2">
        <v>43.37690550675552</v>
      </c>
      <c r="AC464" s="2">
        <v>70.346252329562716</v>
      </c>
      <c r="AD464" s="2">
        <v>105.18445508539047</v>
      </c>
      <c r="AE464" s="2">
        <v>148.03449740167608</v>
      </c>
      <c r="AF464" s="2">
        <v>198.53397796335526</v>
      </c>
      <c r="AG464" s="2">
        <v>255.0322547763856</v>
      </c>
      <c r="AH464" s="2">
        <v>314.31783529292176</v>
      </c>
      <c r="AI464" s="2">
        <v>372.6380668265125</v>
      </c>
      <c r="AJ464" s="6">
        <v>0</v>
      </c>
      <c r="AK464" s="6">
        <v>0</v>
      </c>
      <c r="AL464" s="6">
        <v>0</v>
      </c>
      <c r="AM464" s="6">
        <v>0</v>
      </c>
      <c r="AN464" s="6">
        <v>0</v>
      </c>
      <c r="AO464" s="6">
        <v>0</v>
      </c>
      <c r="AP464" s="6">
        <v>0</v>
      </c>
      <c r="AQ464" s="6">
        <v>0</v>
      </c>
      <c r="AR464" s="6">
        <v>0</v>
      </c>
      <c r="AS464" s="6">
        <v>0</v>
      </c>
      <c r="AT464" s="6">
        <v>3.6317364583908133E-4</v>
      </c>
      <c r="AU464" s="6">
        <v>8.6384086309257446E-4</v>
      </c>
      <c r="AV464" s="6">
        <v>1.5845444807500628E-3</v>
      </c>
      <c r="AW464" s="6">
        <v>2.5697260919845932E-3</v>
      </c>
      <c r="AX464" s="6">
        <v>3.8423544929986125E-3</v>
      </c>
      <c r="AY464" s="6">
        <v>5.4076528299581861E-3</v>
      </c>
      <c r="AZ464" s="6">
        <v>7.252382698765718E-3</v>
      </c>
      <c r="BA464" s="6">
        <v>9.3162466754625802E-3</v>
      </c>
      <c r="BB464" s="6">
        <v>1.1481929964716824E-2</v>
      </c>
      <c r="BC464" s="6">
        <v>1.3612349364464574E-2</v>
      </c>
      <c r="BD464" s="147">
        <v>0.34117793795713525</v>
      </c>
      <c r="BE464" s="147">
        <v>0.48445450032618931</v>
      </c>
      <c r="BF464" s="147">
        <v>0.71828660186424564</v>
      </c>
      <c r="BG464" s="147">
        <v>1.0113339474378156</v>
      </c>
      <c r="BH464" s="147">
        <v>1.3456035491870668</v>
      </c>
      <c r="BI464" s="147">
        <v>1.7047074578386192</v>
      </c>
      <c r="BJ464" s="147">
        <v>2.0692965916903483</v>
      </c>
      <c r="BK464" s="147">
        <v>2.3845600175732664</v>
      </c>
      <c r="BL464" s="147">
        <v>2.5772666721963429</v>
      </c>
      <c r="BM464" s="147">
        <v>2.6113599803357825</v>
      </c>
      <c r="BN464" s="2">
        <v>7.8964877218071958</v>
      </c>
      <c r="BO464" s="148">
        <v>1.0894007219703159</v>
      </c>
      <c r="BP464" s="148">
        <v>1.5468910023233284</v>
      </c>
      <c r="BQ464" s="148">
        <v>2.2935303124753212</v>
      </c>
      <c r="BR464" s="148">
        <v>3.2292472927433749</v>
      </c>
      <c r="BS464" s="148">
        <v>4.296589301018586</v>
      </c>
      <c r="BT464" s="148">
        <v>5.443228675445293</v>
      </c>
      <c r="BU464" s="148">
        <v>6.607382688506088</v>
      </c>
      <c r="BV464" s="148">
        <v>7.6140368872627393</v>
      </c>
      <c r="BW464" s="148">
        <v>8.229360286928868</v>
      </c>
      <c r="BX464" s="148">
        <v>8.3382221750211993</v>
      </c>
      <c r="BY464" s="2">
        <v>25.213938148155663</v>
      </c>
      <c r="BZ464" s="149">
        <v>0.48279235570683049</v>
      </c>
      <c r="CA464" s="149">
        <v>0.6855394309659083</v>
      </c>
      <c r="CB464" s="149">
        <v>1.0164293818736383</v>
      </c>
      <c r="CC464" s="149">
        <v>1.4311133416579103</v>
      </c>
      <c r="CD464" s="149">
        <v>1.9041298838060157</v>
      </c>
      <c r="CE464" s="149">
        <v>2.4122888317131213</v>
      </c>
      <c r="CF464" s="149">
        <v>2.9282097844316528</v>
      </c>
      <c r="CG464" s="149">
        <v>3.3743311630928448</v>
      </c>
      <c r="CH464" s="149">
        <v>3.6470255239971148</v>
      </c>
      <c r="CI464" s="149">
        <v>3.6952701105288122</v>
      </c>
      <c r="CJ464" s="2">
        <v>11.174122019285834</v>
      </c>
      <c r="CK464" s="150">
        <v>-8.8279716328397591</v>
      </c>
      <c r="CL464" s="150">
        <v>-12.535249529582655</v>
      </c>
      <c r="CM464" s="150">
        <v>-18.585650008539229</v>
      </c>
      <c r="CN464" s="150">
        <v>-26.168243623157686</v>
      </c>
      <c r="CO464" s="150">
        <v>-34.817462208721039</v>
      </c>
      <c r="CP464" s="150">
        <v>-44.109267938598201</v>
      </c>
      <c r="CQ464" s="150">
        <v>-53.543003749760338</v>
      </c>
      <c r="CR464" s="150">
        <v>-61.700437953246116</v>
      </c>
      <c r="CS464" s="150">
        <v>-66.686718398746976</v>
      </c>
      <c r="CT464" s="150">
        <v>-67.568881996213975</v>
      </c>
      <c r="CU464" s="2">
        <v>-204.32144594279009</v>
      </c>
      <c r="CV464" s="151">
        <v>9.3107639885465883</v>
      </c>
      <c r="CW464" s="151">
        <v>13.220788960548559</v>
      </c>
      <c r="CX464" s="151">
        <v>19.602079390412861</v>
      </c>
      <c r="CY464" s="151">
        <v>27.599356964815591</v>
      </c>
      <c r="CZ464" s="151">
        <v>36.72159209252704</v>
      </c>
      <c r="DA464" s="151">
        <v>46.521556770311307</v>
      </c>
      <c r="DB464" s="151">
        <v>56.471213534191982</v>
      </c>
      <c r="DC464" s="151">
        <v>65.074769116338942</v>
      </c>
      <c r="DD464" s="151">
        <v>70.333743922744077</v>
      </c>
      <c r="DE464" s="151">
        <v>71.26415210674277</v>
      </c>
      <c r="DF464" s="2">
        <v>215.49556796207591</v>
      </c>
      <c r="DG464" s="171">
        <v>1.1613933608533553</v>
      </c>
      <c r="DH464" s="171">
        <v>2.8453518760673098</v>
      </c>
      <c r="DI464" s="171">
        <v>5.3758098369179113</v>
      </c>
      <c r="DJ464" s="171">
        <v>8.9797350219189163</v>
      </c>
      <c r="DK464" s="171">
        <v>13.82965487040804</v>
      </c>
      <c r="DL464" s="171">
        <v>20.047486926723312</v>
      </c>
      <c r="DM464" s="171">
        <v>27.692940628825657</v>
      </c>
      <c r="DN464" s="171">
        <v>36.64093651515622</v>
      </c>
      <c r="DO464" s="171">
        <v>46.513359082390622</v>
      </c>
      <c r="DP464" s="171">
        <v>56.79801033159368</v>
      </c>
    </row>
    <row r="465" spans="1:120" x14ac:dyDescent="0.2">
      <c r="A465" t="s">
        <v>7196</v>
      </c>
      <c r="B465" t="s">
        <v>2302</v>
      </c>
      <c r="C465" t="s">
        <v>1050</v>
      </c>
      <c r="D465" t="s">
        <v>1204</v>
      </c>
      <c r="E465" t="s">
        <v>24</v>
      </c>
      <c r="F465" t="s">
        <v>25</v>
      </c>
      <c r="G465" t="s">
        <v>4278</v>
      </c>
      <c r="H465" t="s">
        <v>1208</v>
      </c>
      <c r="I465" t="s">
        <v>1208</v>
      </c>
      <c r="J465" t="s">
        <v>32</v>
      </c>
      <c r="K465">
        <v>15</v>
      </c>
      <c r="L465" t="s">
        <v>1204</v>
      </c>
      <c r="M465" s="25">
        <v>5.0765378999999999E-2</v>
      </c>
      <c r="N465" t="s">
        <v>7204</v>
      </c>
      <c r="O465" s="25">
        <v>0.86111111100000004</v>
      </c>
      <c r="P465" s="2">
        <v>1.9057133729699101</v>
      </c>
      <c r="Q465" s="2">
        <v>2.2530563841083229</v>
      </c>
      <c r="R465" s="2">
        <v>2.7958861323659239</v>
      </c>
      <c r="S465" s="2">
        <v>3.2103508685698379</v>
      </c>
      <c r="T465" s="2">
        <v>3.3570682807956347</v>
      </c>
      <c r="U465" s="2">
        <v>3.8036723876257814</v>
      </c>
      <c r="V465" s="2">
        <v>4.1459848882455743</v>
      </c>
      <c r="W465" s="2">
        <v>4.287121980109128</v>
      </c>
      <c r="X465" s="2">
        <v>4.183505468911191</v>
      </c>
      <c r="Y465" s="2">
        <v>3.8556961452258021</v>
      </c>
      <c r="Z465" s="2">
        <v>1.9057133729699101</v>
      </c>
      <c r="AA465" s="2">
        <v>4.1587697570782334</v>
      </c>
      <c r="AB465" s="2">
        <v>6.9546558894441564</v>
      </c>
      <c r="AC465" s="2">
        <v>10.165006758013995</v>
      </c>
      <c r="AD465" s="2">
        <v>13.522075037799917</v>
      </c>
      <c r="AE465" s="2">
        <v>17.325747423406273</v>
      </c>
      <c r="AF465" s="2">
        <v>21.471732311651845</v>
      </c>
      <c r="AG465" s="2">
        <v>25.758854294790115</v>
      </c>
      <c r="AH465" s="2">
        <v>29.942359758652739</v>
      </c>
      <c r="AI465" s="2">
        <v>33.798055911956247</v>
      </c>
      <c r="AJ465" s="6">
        <v>0</v>
      </c>
      <c r="AK465" s="6">
        <v>0</v>
      </c>
      <c r="AL465" s="6">
        <v>0</v>
      </c>
      <c r="AM465" s="6">
        <v>0</v>
      </c>
      <c r="AN465" s="6">
        <v>0</v>
      </c>
      <c r="AO465" s="6">
        <v>0</v>
      </c>
      <c r="AP465" s="6">
        <v>0</v>
      </c>
      <c r="AQ465" s="6">
        <v>0</v>
      </c>
      <c r="AR465" s="6">
        <v>0</v>
      </c>
      <c r="AS465" s="6">
        <v>0</v>
      </c>
      <c r="AT465" s="6">
        <v>6.9615099826813852E-5</v>
      </c>
      <c r="AU465" s="6">
        <v>1.5191852872635888E-4</v>
      </c>
      <c r="AV465" s="6">
        <v>2.5405135466425579E-4</v>
      </c>
      <c r="AW465" s="6">
        <v>3.7132444481752333E-4</v>
      </c>
      <c r="AX465" s="6">
        <v>4.9395707506375984E-4</v>
      </c>
      <c r="AY465" s="6">
        <v>6.3290401041522966E-4</v>
      </c>
      <c r="AZ465" s="6">
        <v>7.8435551197334689E-4</v>
      </c>
      <c r="BA465" s="6">
        <v>9.4096270645442962E-4</v>
      </c>
      <c r="BB465" s="6">
        <v>1.0937848226360198E-3</v>
      </c>
      <c r="BC465" s="6">
        <v>1.2346321695776966E-3</v>
      </c>
      <c r="BD465" s="147">
        <v>6.5398842899840715E-2</v>
      </c>
      <c r="BE465" s="147">
        <v>7.9638260966563096E-2</v>
      </c>
      <c r="BF465" s="147">
        <v>0.10179030420323051</v>
      </c>
      <c r="BG465" s="147">
        <v>0.12038618646150996</v>
      </c>
      <c r="BH465" s="147">
        <v>0.12966463931769612</v>
      </c>
      <c r="BI465" s="147">
        <v>0.15132187372444661</v>
      </c>
      <c r="BJ465" s="147">
        <v>0.16988832946719409</v>
      </c>
      <c r="BK465" s="147">
        <v>0.18094179583055911</v>
      </c>
      <c r="BL465" s="147">
        <v>0.18186562589111638</v>
      </c>
      <c r="BM465" s="147">
        <v>0.17264352965369845</v>
      </c>
      <c r="BN465" s="2">
        <v>0.75547452355252653</v>
      </c>
      <c r="BO465" s="148">
        <v>0.20882225591052392</v>
      </c>
      <c r="BP465" s="148">
        <v>0.25428953440809626</v>
      </c>
      <c r="BQ465" s="148">
        <v>0.32502227885118828</v>
      </c>
      <c r="BR465" s="148">
        <v>0.38439999734947466</v>
      </c>
      <c r="BS465" s="148">
        <v>0.41402662942545221</v>
      </c>
      <c r="BT465" s="148">
        <v>0.48317942089803151</v>
      </c>
      <c r="BU465" s="148">
        <v>0.54246317884465534</v>
      </c>
      <c r="BV465" s="148">
        <v>0.57775753084357406</v>
      </c>
      <c r="BW465" s="148">
        <v>0.58070737320728349</v>
      </c>
      <c r="BX465" s="148">
        <v>0.55126069104700548</v>
      </c>
      <c r="BY465" s="2">
        <v>2.412273479100822</v>
      </c>
      <c r="BZ465" s="149">
        <v>9.254426477037303E-2</v>
      </c>
      <c r="CA465" s="149">
        <v>0.11269410867144913</v>
      </c>
      <c r="CB465" s="149">
        <v>0.14404091029053243</v>
      </c>
      <c r="CC465" s="149">
        <v>0.17035547756788538</v>
      </c>
      <c r="CD465" s="149">
        <v>0.18348518383956017</v>
      </c>
      <c r="CE465" s="149">
        <v>0.21413179387518264</v>
      </c>
      <c r="CF465" s="149">
        <v>0.24040472042734981</v>
      </c>
      <c r="CG465" s="149">
        <v>0.25604620386044818</v>
      </c>
      <c r="CH465" s="149">
        <v>0.25735349264318674</v>
      </c>
      <c r="CI465" s="149">
        <v>0.24430353521136278</v>
      </c>
      <c r="CJ465" s="2">
        <v>1.0690530785382859</v>
      </c>
      <c r="CK465" s="150">
        <v>-1.6921936201304824</v>
      </c>
      <c r="CL465" s="150">
        <v>-2.0606382490940485</v>
      </c>
      <c r="CM465" s="150">
        <v>-2.6338218801156685</v>
      </c>
      <c r="CN465" s="150">
        <v>-3.1149899241183969</v>
      </c>
      <c r="CO465" s="150">
        <v>-3.3550696874861661</v>
      </c>
      <c r="CP465" s="150">
        <v>-3.915450150928018</v>
      </c>
      <c r="CQ465" s="150">
        <v>-4.395856784489248</v>
      </c>
      <c r="CR465" s="150">
        <v>-4.6818649832743473</v>
      </c>
      <c r="CS465" s="150">
        <v>-4.705769065751066</v>
      </c>
      <c r="CT465" s="150">
        <v>-4.4671475286531077</v>
      </c>
      <c r="CU465" s="2">
        <v>-19.547886663447603</v>
      </c>
      <c r="CV465" s="151">
        <v>1.7847378849008551</v>
      </c>
      <c r="CW465" s="151">
        <v>2.1733323577654966</v>
      </c>
      <c r="CX465" s="151">
        <v>2.7778627904062003</v>
      </c>
      <c r="CY465" s="151">
        <v>3.2853454016862815</v>
      </c>
      <c r="CZ465" s="151">
        <v>3.5385548713257253</v>
      </c>
      <c r="DA465" s="151">
        <v>4.1295819448031992</v>
      </c>
      <c r="DB465" s="151">
        <v>4.6362615049165967</v>
      </c>
      <c r="DC465" s="151">
        <v>4.9379111871347945</v>
      </c>
      <c r="DD465" s="151">
        <v>4.963122558394252</v>
      </c>
      <c r="DE465" s="151">
        <v>4.7114510638644687</v>
      </c>
      <c r="DF465" s="2">
        <v>20.616939741985885</v>
      </c>
      <c r="DG465" s="171">
        <v>0.22262219651761087</v>
      </c>
      <c r="DH465" s="171">
        <v>0.50039502550669102</v>
      </c>
      <c r="DI465" s="171">
        <v>0.86190813074552652</v>
      </c>
      <c r="DJ465" s="171">
        <v>1.2975683019381132</v>
      </c>
      <c r="DK465" s="171">
        <v>1.777882775099404</v>
      </c>
      <c r="DL465" s="171">
        <v>2.346329410123797</v>
      </c>
      <c r="DM465" s="171">
        <v>2.9950309473694428</v>
      </c>
      <c r="DN465" s="171">
        <v>3.7008202972056239</v>
      </c>
      <c r="DO465" s="171">
        <v>4.4309281079466025</v>
      </c>
      <c r="DP465" s="171">
        <v>5.1515464998609515</v>
      </c>
    </row>
    <row r="466" spans="1:120" x14ac:dyDescent="0.2">
      <c r="A466" t="s">
        <v>7196</v>
      </c>
      <c r="B466" t="s">
        <v>2302</v>
      </c>
      <c r="C466" t="s">
        <v>1088</v>
      </c>
      <c r="D466" t="s">
        <v>2708</v>
      </c>
      <c r="E466" t="s">
        <v>24</v>
      </c>
      <c r="F466" t="s">
        <v>25</v>
      </c>
      <c r="G466" t="s">
        <v>4201</v>
      </c>
      <c r="H466" t="s">
        <v>2478</v>
      </c>
      <c r="I466" t="s">
        <v>2478</v>
      </c>
      <c r="J466" t="s">
        <v>27</v>
      </c>
      <c r="K466">
        <v>15</v>
      </c>
      <c r="M466" s="25">
        <v>4.2759604999999999E-2</v>
      </c>
      <c r="N466" t="s">
        <v>7199</v>
      </c>
      <c r="O466" s="25">
        <v>0.2</v>
      </c>
      <c r="P466" s="2">
        <v>3.2981960004999467</v>
      </c>
      <c r="Q466" s="2">
        <v>3.9780012269850116</v>
      </c>
      <c r="R466" s="2">
        <v>5.1707485434638381</v>
      </c>
      <c r="S466" s="2">
        <v>6.4134528434223768</v>
      </c>
      <c r="T466" s="2">
        <v>7.4015485028337613</v>
      </c>
      <c r="U466" s="2">
        <v>9.2646406799108973</v>
      </c>
      <c r="V466" s="2">
        <v>10.867732221062825</v>
      </c>
      <c r="W466" s="2">
        <v>11.571150820094269</v>
      </c>
      <c r="X466" s="2">
        <v>10.905280615039194</v>
      </c>
      <c r="Y466" s="2">
        <v>8.8404278862526979</v>
      </c>
      <c r="Z466" s="2">
        <v>3.2981960004999467</v>
      </c>
      <c r="AA466" s="2">
        <v>7.2761972274849578</v>
      </c>
      <c r="AB466" s="2">
        <v>12.446945773984634</v>
      </c>
      <c r="AC466" s="2">
        <v>18.860398614371171</v>
      </c>
      <c r="AD466" s="2">
        <v>26.261947114169097</v>
      </c>
      <c r="AE466" s="2">
        <v>35.526587802175555</v>
      </c>
      <c r="AF466" s="2">
        <v>46.394320013118929</v>
      </c>
      <c r="AG466" s="2">
        <v>57.965470833213196</v>
      </c>
      <c r="AH466" s="2">
        <v>68.870751448252392</v>
      </c>
      <c r="AI466" s="2">
        <v>77.711179331469253</v>
      </c>
      <c r="AJ466" s="6">
        <v>0</v>
      </c>
      <c r="AK466" s="6">
        <v>0</v>
      </c>
      <c r="AL466" s="6">
        <v>0</v>
      </c>
      <c r="AM466" s="6">
        <v>0</v>
      </c>
      <c r="AN466" s="6">
        <v>0</v>
      </c>
      <c r="AO466" s="6">
        <v>0</v>
      </c>
      <c r="AP466" s="6">
        <v>0</v>
      </c>
      <c r="AQ466" s="6">
        <v>0</v>
      </c>
      <c r="AR466" s="6">
        <v>0</v>
      </c>
      <c r="AS466" s="6">
        <v>0</v>
      </c>
      <c r="AT466" s="6">
        <v>3.9574036249498428E-4</v>
      </c>
      <c r="AU466" s="6">
        <v>8.7304845677862054E-4</v>
      </c>
      <c r="AV466" s="6">
        <v>1.4934706220629205E-3</v>
      </c>
      <c r="AW466" s="6">
        <v>2.2630010415753844E-3</v>
      </c>
      <c r="AX466" s="6">
        <v>3.1510900107846857E-3</v>
      </c>
      <c r="AY466" s="6">
        <v>4.262725663639064E-3</v>
      </c>
      <c r="AZ466" s="6">
        <v>5.5667113224674731E-3</v>
      </c>
      <c r="BA466" s="6">
        <v>6.9550980100185223E-3</v>
      </c>
      <c r="BB466" s="6">
        <v>8.2635889860099305E-3</v>
      </c>
      <c r="BC466" s="6">
        <v>9.3243246532003273E-3</v>
      </c>
      <c r="BD466" s="147">
        <v>7.3368259273292394E-2</v>
      </c>
      <c r="BE466" s="147">
        <v>9.1145218818915311E-2</v>
      </c>
      <c r="BF466" s="147">
        <v>0.12202803618616785</v>
      </c>
      <c r="BG466" s="147">
        <v>0.15589613003789404</v>
      </c>
      <c r="BH466" s="147">
        <v>0.18531187176886318</v>
      </c>
      <c r="BI466" s="147">
        <v>0.23891667293040314</v>
      </c>
      <c r="BJ466" s="147">
        <v>0.28866493474383054</v>
      </c>
      <c r="BK466" s="147">
        <v>0.3165693625223388</v>
      </c>
      <c r="BL466" s="147">
        <v>0.30730271514809554</v>
      </c>
      <c r="BM466" s="147">
        <v>0.25659019846155773</v>
      </c>
      <c r="BN466" s="2">
        <v>1.1001278179072838</v>
      </c>
      <c r="BO466" s="148">
        <v>0.36990798921083717</v>
      </c>
      <c r="BP466" s="148">
        <v>0.45953583952290683</v>
      </c>
      <c r="BQ466" s="148">
        <v>0.61524078586670561</v>
      </c>
      <c r="BR466" s="148">
        <v>0.78599689510502901</v>
      </c>
      <c r="BS466" s="148">
        <v>0.93430514151328292</v>
      </c>
      <c r="BT466" s="148">
        <v>1.2045697546595582</v>
      </c>
      <c r="BU466" s="148">
        <v>1.4553904729976042</v>
      </c>
      <c r="BV466" s="148">
        <v>1.5960789787883429</v>
      </c>
      <c r="BW466" s="148">
        <v>1.5493584087368737</v>
      </c>
      <c r="BX466" s="148">
        <v>1.2936761114990152</v>
      </c>
      <c r="BY466" s="2">
        <v>5.5466229269681806</v>
      </c>
      <c r="BZ466" s="149">
        <v>0.24516222966173659</v>
      </c>
      <c r="CA466" s="149">
        <v>0.30456447093036509</v>
      </c>
      <c r="CB466" s="149">
        <v>0.40776032754445207</v>
      </c>
      <c r="CC466" s="149">
        <v>0.52093157469307672</v>
      </c>
      <c r="CD466" s="149">
        <v>0.61922515425117008</v>
      </c>
      <c r="CE466" s="149">
        <v>0.79834719835452672</v>
      </c>
      <c r="CF466" s="149">
        <v>0.96458250104236665</v>
      </c>
      <c r="CG466" s="149">
        <v>1.0578259798896874</v>
      </c>
      <c r="CH466" s="149">
        <v>1.0268612009204043</v>
      </c>
      <c r="CI466" s="149">
        <v>0.85740381177453118</v>
      </c>
      <c r="CJ466" s="2">
        <v>3.6761099612081267</v>
      </c>
      <c r="CK466" s="150">
        <v>-2.8942125700502159</v>
      </c>
      <c r="CL466" s="150">
        <v>-3.5954735824256998</v>
      </c>
      <c r="CM466" s="150">
        <v>-4.8137311655847448</v>
      </c>
      <c r="CN466" s="150">
        <v>-6.1497511818724737</v>
      </c>
      <c r="CO466" s="150">
        <v>-7.3101359356935678</v>
      </c>
      <c r="CP466" s="150">
        <v>-9.4247245994217117</v>
      </c>
      <c r="CQ466" s="150">
        <v>-11.387181472526008</v>
      </c>
      <c r="CR466" s="150">
        <v>-12.487948295080512</v>
      </c>
      <c r="CS466" s="150">
        <v>-12.122399928819618</v>
      </c>
      <c r="CT466" s="150">
        <v>-10.121905372906289</v>
      </c>
      <c r="CU466" s="2">
        <v>-43.397564434355068</v>
      </c>
      <c r="CV466" s="151">
        <v>3.1393747997119528</v>
      </c>
      <c r="CW466" s="151">
        <v>3.9000380533560657</v>
      </c>
      <c r="CX466" s="151">
        <v>5.2214914931291982</v>
      </c>
      <c r="CY466" s="151">
        <v>6.6706827565655518</v>
      </c>
      <c r="CZ466" s="151">
        <v>7.9293610899447389</v>
      </c>
      <c r="DA466" s="151">
        <v>10.223071797776239</v>
      </c>
      <c r="DB466" s="151">
        <v>12.351763973568376</v>
      </c>
      <c r="DC466" s="151">
        <v>13.545774274970201</v>
      </c>
      <c r="DD466" s="151">
        <v>13.149261129740024</v>
      </c>
      <c r="DE466" s="151">
        <v>10.979309184680821</v>
      </c>
      <c r="DF466" s="2">
        <v>47.073674395563202</v>
      </c>
      <c r="DG466" s="171">
        <v>0.39048748632382663</v>
      </c>
      <c r="DH466" s="171">
        <v>0.88730381210640696</v>
      </c>
      <c r="DI466" s="171">
        <v>1.5633920785432647</v>
      </c>
      <c r="DJ466" s="171">
        <v>2.4400189634561218</v>
      </c>
      <c r="DK466" s="171">
        <v>3.4995038967436254</v>
      </c>
      <c r="DL466" s="171">
        <v>4.8760739205121579</v>
      </c>
      <c r="DM466" s="171">
        <v>6.5587159450723149</v>
      </c>
      <c r="DN466" s="171">
        <v>8.4403528156294527</v>
      </c>
      <c r="DO466" s="171">
        <v>10.329118965505465</v>
      </c>
      <c r="DP466" s="171">
        <v>12.004641148334517</v>
      </c>
    </row>
    <row r="467" spans="1:120" x14ac:dyDescent="0.2">
      <c r="A467" t="s">
        <v>7196</v>
      </c>
      <c r="B467" t="s">
        <v>2302</v>
      </c>
      <c r="C467" t="s">
        <v>1088</v>
      </c>
      <c r="D467" t="s">
        <v>2708</v>
      </c>
      <c r="E467" t="s">
        <v>24</v>
      </c>
      <c r="F467" t="s">
        <v>25</v>
      </c>
      <c r="G467" t="s">
        <v>4207</v>
      </c>
      <c r="H467" t="s">
        <v>1127</v>
      </c>
      <c r="I467" t="s">
        <v>1127</v>
      </c>
      <c r="J467" t="s">
        <v>27</v>
      </c>
      <c r="K467">
        <v>20</v>
      </c>
      <c r="M467" s="25">
        <v>0</v>
      </c>
      <c r="N467" t="s">
        <v>7212</v>
      </c>
      <c r="O467" s="25">
        <v>0.13521944699999999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6">
        <v>0</v>
      </c>
      <c r="AK467" s="6">
        <v>0</v>
      </c>
      <c r="AL467" s="6">
        <v>0</v>
      </c>
      <c r="AM467" s="6">
        <v>0</v>
      </c>
      <c r="AN467" s="6">
        <v>0</v>
      </c>
      <c r="AO467" s="6">
        <v>0</v>
      </c>
      <c r="AP467" s="6">
        <v>0</v>
      </c>
      <c r="AQ467" s="6">
        <v>0</v>
      </c>
      <c r="AR467" s="6">
        <v>0</v>
      </c>
      <c r="AS467" s="6">
        <v>0</v>
      </c>
      <c r="AT467" s="6">
        <v>0</v>
      </c>
      <c r="AU467" s="6">
        <v>0</v>
      </c>
      <c r="AV467" s="6">
        <v>0</v>
      </c>
      <c r="AW467" s="6">
        <v>0</v>
      </c>
      <c r="AX467" s="6">
        <v>0</v>
      </c>
      <c r="AY467" s="6">
        <v>0</v>
      </c>
      <c r="AZ467" s="6">
        <v>0</v>
      </c>
      <c r="BA467" s="6">
        <v>0</v>
      </c>
      <c r="BB467" s="6">
        <v>0</v>
      </c>
      <c r="BC467" s="6">
        <v>0</v>
      </c>
      <c r="BD467" s="147">
        <v>0</v>
      </c>
      <c r="BE467" s="147">
        <v>0</v>
      </c>
      <c r="BF467" s="147">
        <v>0</v>
      </c>
      <c r="BG467" s="147">
        <v>0</v>
      </c>
      <c r="BH467" s="147">
        <v>0</v>
      </c>
      <c r="BI467" s="147">
        <v>0</v>
      </c>
      <c r="BJ467" s="147">
        <v>0</v>
      </c>
      <c r="BK467" s="147">
        <v>0</v>
      </c>
      <c r="BL467" s="147">
        <v>0</v>
      </c>
      <c r="BM467" s="147">
        <v>0</v>
      </c>
      <c r="BN467" s="2">
        <v>0</v>
      </c>
      <c r="BO467" s="148">
        <v>0</v>
      </c>
      <c r="BP467" s="148">
        <v>0</v>
      </c>
      <c r="BQ467" s="148">
        <v>0</v>
      </c>
      <c r="BR467" s="148">
        <v>0</v>
      </c>
      <c r="BS467" s="148">
        <v>0</v>
      </c>
      <c r="BT467" s="148">
        <v>0</v>
      </c>
      <c r="BU467" s="148">
        <v>0</v>
      </c>
      <c r="BV467" s="148">
        <v>0</v>
      </c>
      <c r="BW467" s="148">
        <v>0</v>
      </c>
      <c r="BX467" s="148">
        <v>0</v>
      </c>
      <c r="BY467" s="2">
        <v>0</v>
      </c>
      <c r="BZ467" s="149">
        <v>0</v>
      </c>
      <c r="CA467" s="149">
        <v>0</v>
      </c>
      <c r="CB467" s="149">
        <v>0</v>
      </c>
      <c r="CC467" s="149">
        <v>0</v>
      </c>
      <c r="CD467" s="149">
        <v>0</v>
      </c>
      <c r="CE467" s="149">
        <v>0</v>
      </c>
      <c r="CF467" s="149">
        <v>0</v>
      </c>
      <c r="CG467" s="149">
        <v>0</v>
      </c>
      <c r="CH467" s="149">
        <v>0</v>
      </c>
      <c r="CI467" s="149">
        <v>0</v>
      </c>
      <c r="CJ467" s="2">
        <v>0</v>
      </c>
      <c r="CK467" s="150">
        <v>0</v>
      </c>
      <c r="CL467" s="150">
        <v>0</v>
      </c>
      <c r="CM467" s="150">
        <v>0</v>
      </c>
      <c r="CN467" s="150">
        <v>0</v>
      </c>
      <c r="CO467" s="150">
        <v>0</v>
      </c>
      <c r="CP467" s="150">
        <v>0</v>
      </c>
      <c r="CQ467" s="150">
        <v>0</v>
      </c>
      <c r="CR467" s="150">
        <v>0</v>
      </c>
      <c r="CS467" s="150">
        <v>0</v>
      </c>
      <c r="CT467" s="150">
        <v>0</v>
      </c>
      <c r="CU467" s="2">
        <v>0</v>
      </c>
      <c r="CV467" s="151">
        <v>0</v>
      </c>
      <c r="CW467" s="151">
        <v>0</v>
      </c>
      <c r="CX467" s="151">
        <v>0</v>
      </c>
      <c r="CY467" s="151">
        <v>0</v>
      </c>
      <c r="CZ467" s="151">
        <v>0</v>
      </c>
      <c r="DA467" s="151">
        <v>0</v>
      </c>
      <c r="DB467" s="151">
        <v>0</v>
      </c>
      <c r="DC467" s="151">
        <v>0</v>
      </c>
      <c r="DD467" s="151">
        <v>0</v>
      </c>
      <c r="DE467" s="151">
        <v>0</v>
      </c>
      <c r="DF467" s="2">
        <v>0</v>
      </c>
      <c r="DG467" s="171">
        <v>0</v>
      </c>
      <c r="DH467" s="171">
        <v>0</v>
      </c>
      <c r="DI467" s="171">
        <v>0</v>
      </c>
      <c r="DJ467" s="171">
        <v>0</v>
      </c>
      <c r="DK467" s="171">
        <v>0</v>
      </c>
      <c r="DL467" s="171">
        <v>0</v>
      </c>
      <c r="DM467" s="171">
        <v>0</v>
      </c>
      <c r="DN467" s="171">
        <v>0</v>
      </c>
      <c r="DO467" s="171">
        <v>0</v>
      </c>
      <c r="DP467" s="171">
        <v>0</v>
      </c>
    </row>
    <row r="468" spans="1:120" x14ac:dyDescent="0.2">
      <c r="A468" t="s">
        <v>7196</v>
      </c>
      <c r="B468" t="s">
        <v>2302</v>
      </c>
      <c r="C468" t="s">
        <v>1088</v>
      </c>
      <c r="D468" t="s">
        <v>2708</v>
      </c>
      <c r="E468" t="s">
        <v>24</v>
      </c>
      <c r="F468" t="s">
        <v>29</v>
      </c>
      <c r="G468" t="s">
        <v>4214</v>
      </c>
      <c r="H468" t="s">
        <v>1092</v>
      </c>
      <c r="I468" t="s">
        <v>1092</v>
      </c>
      <c r="J468" t="s">
        <v>27</v>
      </c>
      <c r="K468">
        <v>20</v>
      </c>
      <c r="M468" s="25">
        <v>0</v>
      </c>
      <c r="N468" t="s">
        <v>7213</v>
      </c>
      <c r="O468" s="25">
        <v>0.15486555099999999</v>
      </c>
      <c r="P468" s="2">
        <v>0</v>
      </c>
      <c r="Q468" s="2">
        <v>0</v>
      </c>
      <c r="R468" s="2">
        <v>0</v>
      </c>
      <c r="S468" s="2">
        <v>0</v>
      </c>
      <c r="T468" s="2">
        <v>0</v>
      </c>
      <c r="U468" s="2">
        <v>0</v>
      </c>
      <c r="V468" s="2">
        <v>0</v>
      </c>
      <c r="W468" s="2">
        <v>0</v>
      </c>
      <c r="X468" s="2">
        <v>0</v>
      </c>
      <c r="Y468" s="2">
        <v>0</v>
      </c>
      <c r="Z468" s="2">
        <v>0</v>
      </c>
      <c r="AA468" s="2">
        <v>0</v>
      </c>
      <c r="AB468" s="2">
        <v>0</v>
      </c>
      <c r="AC468" s="2">
        <v>0</v>
      </c>
      <c r="AD468" s="2">
        <v>0</v>
      </c>
      <c r="AE468" s="2">
        <v>0</v>
      </c>
      <c r="AF468" s="2">
        <v>0</v>
      </c>
      <c r="AG468" s="2">
        <v>0</v>
      </c>
      <c r="AH468" s="2">
        <v>0</v>
      </c>
      <c r="AI468" s="2">
        <v>0</v>
      </c>
      <c r="AJ468" s="6">
        <v>0</v>
      </c>
      <c r="AK468" s="6">
        <v>0</v>
      </c>
      <c r="AL468" s="6">
        <v>0</v>
      </c>
      <c r="AM468" s="6">
        <v>0</v>
      </c>
      <c r="AN468" s="6">
        <v>0</v>
      </c>
      <c r="AO468" s="6">
        <v>0</v>
      </c>
      <c r="AP468" s="6">
        <v>0</v>
      </c>
      <c r="AQ468" s="6">
        <v>0</v>
      </c>
      <c r="AR468" s="6">
        <v>0</v>
      </c>
      <c r="AS468" s="6">
        <v>0</v>
      </c>
      <c r="AT468" s="6">
        <v>0</v>
      </c>
      <c r="AU468" s="6">
        <v>0</v>
      </c>
      <c r="AV468" s="6">
        <v>0</v>
      </c>
      <c r="AW468" s="6">
        <v>0</v>
      </c>
      <c r="AX468" s="6">
        <v>0</v>
      </c>
      <c r="AY468" s="6">
        <v>0</v>
      </c>
      <c r="AZ468" s="6">
        <v>0</v>
      </c>
      <c r="BA468" s="6">
        <v>0</v>
      </c>
      <c r="BB468" s="6">
        <v>0</v>
      </c>
      <c r="BC468" s="6">
        <v>0</v>
      </c>
      <c r="BD468" s="147">
        <v>0</v>
      </c>
      <c r="BE468" s="147">
        <v>0</v>
      </c>
      <c r="BF468" s="147">
        <v>0</v>
      </c>
      <c r="BG468" s="147">
        <v>0</v>
      </c>
      <c r="BH468" s="147">
        <v>0</v>
      </c>
      <c r="BI468" s="147">
        <v>0</v>
      </c>
      <c r="BJ468" s="147">
        <v>0</v>
      </c>
      <c r="BK468" s="147">
        <v>0</v>
      </c>
      <c r="BL468" s="147">
        <v>0</v>
      </c>
      <c r="BM468" s="147">
        <v>0</v>
      </c>
      <c r="BN468" s="2">
        <v>0</v>
      </c>
      <c r="BO468" s="148">
        <v>0</v>
      </c>
      <c r="BP468" s="148">
        <v>0</v>
      </c>
      <c r="BQ468" s="148">
        <v>0</v>
      </c>
      <c r="BR468" s="148">
        <v>0</v>
      </c>
      <c r="BS468" s="148">
        <v>0</v>
      </c>
      <c r="BT468" s="148">
        <v>0</v>
      </c>
      <c r="BU468" s="148">
        <v>0</v>
      </c>
      <c r="BV468" s="148">
        <v>0</v>
      </c>
      <c r="BW468" s="148">
        <v>0</v>
      </c>
      <c r="BX468" s="148">
        <v>0</v>
      </c>
      <c r="BY468" s="2">
        <v>0</v>
      </c>
      <c r="BZ468" s="149">
        <v>0</v>
      </c>
      <c r="CA468" s="149">
        <v>0</v>
      </c>
      <c r="CB468" s="149">
        <v>0</v>
      </c>
      <c r="CC468" s="149">
        <v>0</v>
      </c>
      <c r="CD468" s="149">
        <v>0</v>
      </c>
      <c r="CE468" s="149">
        <v>0</v>
      </c>
      <c r="CF468" s="149">
        <v>0</v>
      </c>
      <c r="CG468" s="149">
        <v>0</v>
      </c>
      <c r="CH468" s="149">
        <v>0</v>
      </c>
      <c r="CI468" s="149">
        <v>0</v>
      </c>
      <c r="CJ468" s="2">
        <v>0</v>
      </c>
      <c r="CK468" s="150">
        <v>0</v>
      </c>
      <c r="CL468" s="150">
        <v>0</v>
      </c>
      <c r="CM468" s="150">
        <v>0</v>
      </c>
      <c r="CN468" s="150">
        <v>0</v>
      </c>
      <c r="CO468" s="150">
        <v>0</v>
      </c>
      <c r="CP468" s="150">
        <v>0</v>
      </c>
      <c r="CQ468" s="150">
        <v>0</v>
      </c>
      <c r="CR468" s="150">
        <v>0</v>
      </c>
      <c r="CS468" s="150">
        <v>0</v>
      </c>
      <c r="CT468" s="150">
        <v>0</v>
      </c>
      <c r="CU468" s="2">
        <v>0</v>
      </c>
      <c r="CV468" s="151">
        <v>0</v>
      </c>
      <c r="CW468" s="151">
        <v>0</v>
      </c>
      <c r="CX468" s="151">
        <v>0</v>
      </c>
      <c r="CY468" s="151">
        <v>0</v>
      </c>
      <c r="CZ468" s="151">
        <v>0</v>
      </c>
      <c r="DA468" s="151">
        <v>0</v>
      </c>
      <c r="DB468" s="151">
        <v>0</v>
      </c>
      <c r="DC468" s="151">
        <v>0</v>
      </c>
      <c r="DD468" s="151">
        <v>0</v>
      </c>
      <c r="DE468" s="151">
        <v>0</v>
      </c>
      <c r="DF468" s="2">
        <v>0</v>
      </c>
      <c r="DG468" s="171">
        <v>0</v>
      </c>
      <c r="DH468" s="171">
        <v>0</v>
      </c>
      <c r="DI468" s="171">
        <v>0</v>
      </c>
      <c r="DJ468" s="171">
        <v>0</v>
      </c>
      <c r="DK468" s="171">
        <v>0</v>
      </c>
      <c r="DL468" s="171">
        <v>0</v>
      </c>
      <c r="DM468" s="171">
        <v>0</v>
      </c>
      <c r="DN468" s="171">
        <v>0</v>
      </c>
      <c r="DO468" s="171">
        <v>0</v>
      </c>
      <c r="DP468" s="171">
        <v>0</v>
      </c>
    </row>
    <row r="469" spans="1:120" x14ac:dyDescent="0.2">
      <c r="A469" t="s">
        <v>7196</v>
      </c>
      <c r="B469" t="s">
        <v>2302</v>
      </c>
      <c r="C469" t="s">
        <v>1088</v>
      </c>
      <c r="D469" t="s">
        <v>2708</v>
      </c>
      <c r="E469" t="s">
        <v>24</v>
      </c>
      <c r="F469" t="s">
        <v>29</v>
      </c>
      <c r="G469" t="s">
        <v>4223</v>
      </c>
      <c r="H469" t="s">
        <v>2478</v>
      </c>
      <c r="I469" t="s">
        <v>2478</v>
      </c>
      <c r="J469" t="s">
        <v>27</v>
      </c>
      <c r="K469">
        <v>15</v>
      </c>
      <c r="M469" s="25">
        <v>7.1668770000000003E-3</v>
      </c>
      <c r="N469" t="s">
        <v>7201</v>
      </c>
      <c r="O469" s="25">
        <v>0.2</v>
      </c>
      <c r="P469" s="2">
        <v>2.134963629305231</v>
      </c>
      <c r="Q469" s="2">
        <v>3.3156916770588967</v>
      </c>
      <c r="R469" s="2">
        <v>4.9919824958024011</v>
      </c>
      <c r="S469" s="2">
        <v>7.3601215641675877</v>
      </c>
      <c r="T469" s="2">
        <v>10.47699678338364</v>
      </c>
      <c r="U469" s="2">
        <v>14.241178574287046</v>
      </c>
      <c r="V469" s="2">
        <v>18.070381170139253</v>
      </c>
      <c r="W469" s="2">
        <v>20.827585054149647</v>
      </c>
      <c r="X469" s="2">
        <v>21.120819784446574</v>
      </c>
      <c r="Y469" s="2">
        <v>18.288300603065984</v>
      </c>
      <c r="Z469" s="2">
        <v>2.134963629305231</v>
      </c>
      <c r="AA469" s="2">
        <v>5.450655305352182</v>
      </c>
      <c r="AB469" s="2">
        <v>10.442637799130694</v>
      </c>
      <c r="AC469" s="2">
        <v>17.802759370381896</v>
      </c>
      <c r="AD469" s="2">
        <v>28.279756143646082</v>
      </c>
      <c r="AE469" s="2">
        <v>42.52093471793313</v>
      </c>
      <c r="AF469" s="2">
        <v>60.591315888072387</v>
      </c>
      <c r="AG469" s="2">
        <v>81.418900952341488</v>
      </c>
      <c r="AH469" s="2">
        <v>102.53972074690752</v>
      </c>
      <c r="AI469" s="2">
        <v>120.82802131961513</v>
      </c>
      <c r="AJ469" s="6">
        <v>0</v>
      </c>
      <c r="AK469" s="6">
        <v>0</v>
      </c>
      <c r="AL469" s="6">
        <v>0</v>
      </c>
      <c r="AM469" s="6">
        <v>0</v>
      </c>
      <c r="AN469" s="6">
        <v>0</v>
      </c>
      <c r="AO469" s="6">
        <v>0</v>
      </c>
      <c r="AP469" s="6">
        <v>0</v>
      </c>
      <c r="AQ469" s="6">
        <v>0</v>
      </c>
      <c r="AR469" s="6">
        <v>0</v>
      </c>
      <c r="AS469" s="6">
        <v>0</v>
      </c>
      <c r="AT469" s="6">
        <v>2.5616769908361697E-4</v>
      </c>
      <c r="AU469" s="6">
        <v>6.5400731370977134E-4</v>
      </c>
      <c r="AV469" s="6">
        <v>1.2529798918576647E-3</v>
      </c>
      <c r="AW469" s="6">
        <v>2.1360981717211394E-3</v>
      </c>
      <c r="AX469" s="6">
        <v>3.3932006908806633E-3</v>
      </c>
      <c r="AY469" s="6">
        <v>5.1019557710790123E-3</v>
      </c>
      <c r="AZ469" s="6">
        <v>7.2701650568853917E-3</v>
      </c>
      <c r="BA469" s="6">
        <v>9.7692027314140104E-3</v>
      </c>
      <c r="BB469" s="6">
        <v>1.2303424736542215E-2</v>
      </c>
      <c r="BC469" s="6">
        <v>1.4497781499137124E-2</v>
      </c>
      <c r="BD469" s="147">
        <v>4.7492194238963344E-2</v>
      </c>
      <c r="BE469" s="147">
        <v>7.5970173511142589E-2</v>
      </c>
      <c r="BF469" s="147">
        <v>0.11780921379526606</v>
      </c>
      <c r="BG469" s="147">
        <v>0.17890744603181485</v>
      </c>
      <c r="BH469" s="147">
        <v>0.26231158029996732</v>
      </c>
      <c r="BI469" s="147">
        <v>0.36725169611317576</v>
      </c>
      <c r="BJ469" s="147">
        <v>0.47997919852723953</v>
      </c>
      <c r="BK469" s="147">
        <v>0.56981154476199536</v>
      </c>
      <c r="BL469" s="147">
        <v>0.59516902820118023</v>
      </c>
      <c r="BM469" s="147">
        <v>0.53081126181262661</v>
      </c>
      <c r="BN469" s="2">
        <v>1.6309379143742766</v>
      </c>
      <c r="BO469" s="148">
        <v>0.23944607992819675</v>
      </c>
      <c r="BP469" s="148">
        <v>0.38302631685490829</v>
      </c>
      <c r="BQ469" s="148">
        <v>0.59397033290907053</v>
      </c>
      <c r="BR469" s="148">
        <v>0.90201531659571033</v>
      </c>
      <c r="BS469" s="148">
        <v>1.3225221666230722</v>
      </c>
      <c r="BT469" s="148">
        <v>1.851609098935598</v>
      </c>
      <c r="BU469" s="148">
        <v>2.4199584663564684</v>
      </c>
      <c r="BV469" s="148">
        <v>2.8728750666810252</v>
      </c>
      <c r="BW469" s="148">
        <v>3.0007223919868671</v>
      </c>
      <c r="BX469" s="148">
        <v>2.6762434934728243</v>
      </c>
      <c r="BY469" s="2">
        <v>8.2228605450029804</v>
      </c>
      <c r="BZ469" s="149">
        <v>0.15869658550548357</v>
      </c>
      <c r="CA469" s="149">
        <v>0.25385660379924835</v>
      </c>
      <c r="CB469" s="149">
        <v>0.39366300652109709</v>
      </c>
      <c r="CC469" s="149">
        <v>0.59782457436894643</v>
      </c>
      <c r="CD469" s="149">
        <v>0.87652198006888604</v>
      </c>
      <c r="CE469" s="149">
        <v>1.2271825113197936</v>
      </c>
      <c r="CF469" s="149">
        <v>1.6038648274844209</v>
      </c>
      <c r="CG469" s="149">
        <v>1.9040422954630685</v>
      </c>
      <c r="CH469" s="149">
        <v>1.9887750837305984</v>
      </c>
      <c r="CI469" s="149">
        <v>1.7737216851608641</v>
      </c>
      <c r="CJ469" s="2">
        <v>5.4498277523317489</v>
      </c>
      <c r="CK469" s="150">
        <v>-1.8734600889694242</v>
      </c>
      <c r="CL469" s="150">
        <v>-2.996852226053611</v>
      </c>
      <c r="CM469" s="150">
        <v>-4.6473081249470347</v>
      </c>
      <c r="CN469" s="150">
        <v>-7.0574957660110105</v>
      </c>
      <c r="CO469" s="150">
        <v>-10.347600999309272</v>
      </c>
      <c r="CP469" s="150">
        <v>-14.487252195854335</v>
      </c>
      <c r="CQ469" s="150">
        <v>-18.934098253109969</v>
      </c>
      <c r="CR469" s="150">
        <v>-22.477781969269454</v>
      </c>
      <c r="CS469" s="150">
        <v>-23.478077574500535</v>
      </c>
      <c r="CT469" s="150">
        <v>-20.939308653075255</v>
      </c>
      <c r="CU469" s="2">
        <v>-64.336827117169946</v>
      </c>
      <c r="CV469" s="151">
        <v>2.032156674474908</v>
      </c>
      <c r="CW469" s="151">
        <v>3.2507088298528601</v>
      </c>
      <c r="CX469" s="151">
        <v>5.0409711314681314</v>
      </c>
      <c r="CY469" s="151">
        <v>7.6553203403799577</v>
      </c>
      <c r="CZ469" s="151">
        <v>11.224122979378159</v>
      </c>
      <c r="DA469" s="151">
        <v>15.71443470717413</v>
      </c>
      <c r="DB469" s="151">
        <v>20.537963080594391</v>
      </c>
      <c r="DC469" s="151">
        <v>24.381824264732526</v>
      </c>
      <c r="DD469" s="151">
        <v>25.46685265823114</v>
      </c>
      <c r="DE469" s="151">
        <v>22.713030338236123</v>
      </c>
      <c r="DF469" s="2">
        <v>69.786654869501703</v>
      </c>
      <c r="DG469" s="171">
        <v>0.25276744646886462</v>
      </c>
      <c r="DH469" s="171">
        <v>0.66468611002573341</v>
      </c>
      <c r="DI469" s="171">
        <v>1.3116420293547228</v>
      </c>
      <c r="DJ469" s="171">
        <v>2.303189415757017</v>
      </c>
      <c r="DK469" s="171">
        <v>3.7683845905795139</v>
      </c>
      <c r="DL469" s="171">
        <v>5.8360578282504525</v>
      </c>
      <c r="DM469" s="171">
        <v>8.5657302345554509</v>
      </c>
      <c r="DN469" s="171">
        <v>11.855407021119113</v>
      </c>
      <c r="DO469" s="171">
        <v>15.378734107182341</v>
      </c>
      <c r="DP469" s="171">
        <v>18.665230010451165</v>
      </c>
    </row>
    <row r="470" spans="1:120" x14ac:dyDescent="0.2">
      <c r="A470" t="s">
        <v>7196</v>
      </c>
      <c r="B470" t="s">
        <v>2302</v>
      </c>
      <c r="C470" t="s">
        <v>1088</v>
      </c>
      <c r="D470" t="s">
        <v>2708</v>
      </c>
      <c r="E470" t="s">
        <v>24</v>
      </c>
      <c r="F470" t="s">
        <v>29</v>
      </c>
      <c r="G470" t="s">
        <v>4231</v>
      </c>
      <c r="H470" t="s">
        <v>1127</v>
      </c>
      <c r="I470" t="s">
        <v>1127</v>
      </c>
      <c r="J470" t="s">
        <v>27</v>
      </c>
      <c r="K470">
        <v>20</v>
      </c>
      <c r="M470" s="25">
        <v>0</v>
      </c>
      <c r="N470" t="s">
        <v>7213</v>
      </c>
      <c r="O470" s="25">
        <v>0.14920766599999999</v>
      </c>
      <c r="P470" s="2">
        <v>0</v>
      </c>
      <c r="Q470" s="2">
        <v>0</v>
      </c>
      <c r="R470" s="2">
        <v>0</v>
      </c>
      <c r="S470" s="2">
        <v>0</v>
      </c>
      <c r="T470" s="2">
        <v>0</v>
      </c>
      <c r="U470" s="2">
        <v>0</v>
      </c>
      <c r="V470" s="2">
        <v>0</v>
      </c>
      <c r="W470" s="2">
        <v>0</v>
      </c>
      <c r="X470" s="2">
        <v>0</v>
      </c>
      <c r="Y470" s="2">
        <v>0</v>
      </c>
      <c r="Z470" s="2">
        <v>0</v>
      </c>
      <c r="AA470" s="2">
        <v>0</v>
      </c>
      <c r="AB470" s="2">
        <v>0</v>
      </c>
      <c r="AC470" s="2">
        <v>0</v>
      </c>
      <c r="AD470" s="2">
        <v>0</v>
      </c>
      <c r="AE470" s="2">
        <v>0</v>
      </c>
      <c r="AF470" s="2">
        <v>0</v>
      </c>
      <c r="AG470" s="2">
        <v>0</v>
      </c>
      <c r="AH470" s="2">
        <v>0</v>
      </c>
      <c r="AI470" s="2">
        <v>0</v>
      </c>
      <c r="AJ470" s="6">
        <v>0</v>
      </c>
      <c r="AK470" s="6">
        <v>0</v>
      </c>
      <c r="AL470" s="6">
        <v>0</v>
      </c>
      <c r="AM470" s="6">
        <v>0</v>
      </c>
      <c r="AN470" s="6">
        <v>0</v>
      </c>
      <c r="AO470" s="6">
        <v>0</v>
      </c>
      <c r="AP470" s="6">
        <v>0</v>
      </c>
      <c r="AQ470" s="6">
        <v>0</v>
      </c>
      <c r="AR470" s="6">
        <v>0</v>
      </c>
      <c r="AS470" s="6">
        <v>0</v>
      </c>
      <c r="AT470" s="6">
        <v>0</v>
      </c>
      <c r="AU470" s="6">
        <v>0</v>
      </c>
      <c r="AV470" s="6">
        <v>0</v>
      </c>
      <c r="AW470" s="6">
        <v>0</v>
      </c>
      <c r="AX470" s="6">
        <v>0</v>
      </c>
      <c r="AY470" s="6">
        <v>0</v>
      </c>
      <c r="AZ470" s="6">
        <v>0</v>
      </c>
      <c r="BA470" s="6">
        <v>0</v>
      </c>
      <c r="BB470" s="6">
        <v>0</v>
      </c>
      <c r="BC470" s="6">
        <v>0</v>
      </c>
      <c r="BD470" s="147">
        <v>0</v>
      </c>
      <c r="BE470" s="147">
        <v>0</v>
      </c>
      <c r="BF470" s="147">
        <v>0</v>
      </c>
      <c r="BG470" s="147">
        <v>0</v>
      </c>
      <c r="BH470" s="147">
        <v>0</v>
      </c>
      <c r="BI470" s="147">
        <v>0</v>
      </c>
      <c r="BJ470" s="147">
        <v>0</v>
      </c>
      <c r="BK470" s="147">
        <v>0</v>
      </c>
      <c r="BL470" s="147">
        <v>0</v>
      </c>
      <c r="BM470" s="147">
        <v>0</v>
      </c>
      <c r="BN470" s="2">
        <v>0</v>
      </c>
      <c r="BO470" s="148">
        <v>0</v>
      </c>
      <c r="BP470" s="148">
        <v>0</v>
      </c>
      <c r="BQ470" s="148">
        <v>0</v>
      </c>
      <c r="BR470" s="148">
        <v>0</v>
      </c>
      <c r="BS470" s="148">
        <v>0</v>
      </c>
      <c r="BT470" s="148">
        <v>0</v>
      </c>
      <c r="BU470" s="148">
        <v>0</v>
      </c>
      <c r="BV470" s="148">
        <v>0</v>
      </c>
      <c r="BW470" s="148">
        <v>0</v>
      </c>
      <c r="BX470" s="148">
        <v>0</v>
      </c>
      <c r="BY470" s="2">
        <v>0</v>
      </c>
      <c r="BZ470" s="149">
        <v>0</v>
      </c>
      <c r="CA470" s="149">
        <v>0</v>
      </c>
      <c r="CB470" s="149">
        <v>0</v>
      </c>
      <c r="CC470" s="149">
        <v>0</v>
      </c>
      <c r="CD470" s="149">
        <v>0</v>
      </c>
      <c r="CE470" s="149">
        <v>0</v>
      </c>
      <c r="CF470" s="149">
        <v>0</v>
      </c>
      <c r="CG470" s="149">
        <v>0</v>
      </c>
      <c r="CH470" s="149">
        <v>0</v>
      </c>
      <c r="CI470" s="149">
        <v>0</v>
      </c>
      <c r="CJ470" s="2">
        <v>0</v>
      </c>
      <c r="CK470" s="150">
        <v>0</v>
      </c>
      <c r="CL470" s="150">
        <v>0</v>
      </c>
      <c r="CM470" s="150">
        <v>0</v>
      </c>
      <c r="CN470" s="150">
        <v>0</v>
      </c>
      <c r="CO470" s="150">
        <v>0</v>
      </c>
      <c r="CP470" s="150">
        <v>0</v>
      </c>
      <c r="CQ470" s="150">
        <v>0</v>
      </c>
      <c r="CR470" s="150">
        <v>0</v>
      </c>
      <c r="CS470" s="150">
        <v>0</v>
      </c>
      <c r="CT470" s="150">
        <v>0</v>
      </c>
      <c r="CU470" s="2">
        <v>0</v>
      </c>
      <c r="CV470" s="151">
        <v>0</v>
      </c>
      <c r="CW470" s="151">
        <v>0</v>
      </c>
      <c r="CX470" s="151">
        <v>0</v>
      </c>
      <c r="CY470" s="151">
        <v>0</v>
      </c>
      <c r="CZ470" s="151">
        <v>0</v>
      </c>
      <c r="DA470" s="151">
        <v>0</v>
      </c>
      <c r="DB470" s="151">
        <v>0</v>
      </c>
      <c r="DC470" s="151">
        <v>0</v>
      </c>
      <c r="DD470" s="151">
        <v>0</v>
      </c>
      <c r="DE470" s="151">
        <v>0</v>
      </c>
      <c r="DF470" s="2">
        <v>0</v>
      </c>
      <c r="DG470" s="171">
        <v>0</v>
      </c>
      <c r="DH470" s="171">
        <v>0</v>
      </c>
      <c r="DI470" s="171">
        <v>0</v>
      </c>
      <c r="DJ470" s="171">
        <v>0</v>
      </c>
      <c r="DK470" s="171">
        <v>0</v>
      </c>
      <c r="DL470" s="171">
        <v>0</v>
      </c>
      <c r="DM470" s="171">
        <v>0</v>
      </c>
      <c r="DN470" s="171">
        <v>0</v>
      </c>
      <c r="DO470" s="171">
        <v>0</v>
      </c>
      <c r="DP470" s="171">
        <v>0</v>
      </c>
    </row>
    <row r="471" spans="1:120" x14ac:dyDescent="0.2">
      <c r="A471" t="s">
        <v>7196</v>
      </c>
      <c r="B471" t="s">
        <v>2302</v>
      </c>
      <c r="C471" t="s">
        <v>1150</v>
      </c>
      <c r="D471" t="s">
        <v>2666</v>
      </c>
      <c r="E471" t="s">
        <v>24</v>
      </c>
      <c r="F471" t="s">
        <v>25</v>
      </c>
      <c r="G471" t="s">
        <v>4149</v>
      </c>
      <c r="H471" t="s">
        <v>2478</v>
      </c>
      <c r="I471" t="s">
        <v>2478</v>
      </c>
      <c r="J471" t="s">
        <v>27</v>
      </c>
      <c r="K471">
        <v>15</v>
      </c>
      <c r="M471" s="25">
        <v>4.2759604999999999E-2</v>
      </c>
      <c r="N471" t="s">
        <v>7199</v>
      </c>
      <c r="O471" s="25">
        <v>0.2</v>
      </c>
      <c r="P471" s="2">
        <v>8.1408462439819651</v>
      </c>
      <c r="Q471" s="2">
        <v>9.8068480712404575</v>
      </c>
      <c r="R471" s="2">
        <v>12.731787923172822</v>
      </c>
      <c r="S471" s="2">
        <v>15.772456060858515</v>
      </c>
      <c r="T471" s="2">
        <v>18.180317059943771</v>
      </c>
      <c r="U471" s="2">
        <v>22.728924536576162</v>
      </c>
      <c r="V471" s="2">
        <v>26.629356891632447</v>
      </c>
      <c r="W471" s="2">
        <v>28.318467475647008</v>
      </c>
      <c r="X471" s="2">
        <v>26.656399013208325</v>
      </c>
      <c r="Y471" s="2">
        <v>21.582878414268823</v>
      </c>
      <c r="Z471" s="2">
        <v>8.1408462439819651</v>
      </c>
      <c r="AA471" s="2">
        <v>17.94769432028215</v>
      </c>
      <c r="AB471" s="2">
        <v>30.679482233335516</v>
      </c>
      <c r="AC471" s="2">
        <v>46.451938304313487</v>
      </c>
      <c r="AD471" s="2">
        <v>64.632255354137811</v>
      </c>
      <c r="AE471" s="2">
        <v>87.36117989071397</v>
      </c>
      <c r="AF471" s="2">
        <v>113.99053681270479</v>
      </c>
      <c r="AG471" s="2">
        <v>142.30900424787399</v>
      </c>
      <c r="AH471" s="2">
        <v>168.96540332179904</v>
      </c>
      <c r="AI471" s="2">
        <v>190.54828168547058</v>
      </c>
      <c r="AJ471" s="6">
        <v>2.1244365805215175E-3</v>
      </c>
      <c r="AK471" s="6">
        <v>4.68363327439232E-3</v>
      </c>
      <c r="AL471" s="6">
        <v>8.0061227511991247E-3</v>
      </c>
      <c r="AM471" s="6">
        <v>1.2122105492750645E-2</v>
      </c>
      <c r="AN471" s="6">
        <v>1.6866444033068542E-2</v>
      </c>
      <c r="AO471" s="6">
        <v>2.2797787934460918E-2</v>
      </c>
      <c r="AP471" s="6">
        <v>2.9746989315418301E-2</v>
      </c>
      <c r="AQ471" s="6">
        <v>3.7136981254899289E-2</v>
      </c>
      <c r="AR471" s="6">
        <v>4.4093239560292208E-2</v>
      </c>
      <c r="AS471" s="6">
        <v>4.9725511063101316E-2</v>
      </c>
      <c r="AT471" s="6">
        <v>0</v>
      </c>
      <c r="AU471" s="6">
        <v>0</v>
      </c>
      <c r="AV471" s="6">
        <v>0</v>
      </c>
      <c r="AW471" s="6">
        <v>0</v>
      </c>
      <c r="AX471" s="6">
        <v>0</v>
      </c>
      <c r="AY471" s="6">
        <v>0</v>
      </c>
      <c r="AZ471" s="6">
        <v>0</v>
      </c>
      <c r="BA471" s="6">
        <v>0</v>
      </c>
      <c r="BB471" s="6">
        <v>0</v>
      </c>
      <c r="BC471" s="6">
        <v>0</v>
      </c>
      <c r="BD471" s="147">
        <v>0.18109285131688371</v>
      </c>
      <c r="BE471" s="147">
        <v>0.22469759619821175</v>
      </c>
      <c r="BF471" s="147">
        <v>0.30046618286388022</v>
      </c>
      <c r="BG471" s="147">
        <v>0.38339174249988844</v>
      </c>
      <c r="BH471" s="147">
        <v>0.45517888350521618</v>
      </c>
      <c r="BI471" s="147">
        <v>0.5861337980802519</v>
      </c>
      <c r="BJ471" s="147">
        <v>0.70731974371756257</v>
      </c>
      <c r="BK471" s="147">
        <v>0.77475087273144039</v>
      </c>
      <c r="BL471" s="147">
        <v>0.75115754302856996</v>
      </c>
      <c r="BM471" s="147">
        <v>0.62643518243055873</v>
      </c>
      <c r="BN471" s="2">
        <v>2.6990296600136952</v>
      </c>
      <c r="BO471" s="148">
        <v>0.91303368997157741</v>
      </c>
      <c r="BP471" s="148">
        <v>1.1328800330478288</v>
      </c>
      <c r="BQ471" s="148">
        <v>1.5148899896210666</v>
      </c>
      <c r="BR471" s="148">
        <v>1.9329839627229395</v>
      </c>
      <c r="BS471" s="148">
        <v>2.2949202720138713</v>
      </c>
      <c r="BT471" s="148">
        <v>2.9551685811265025</v>
      </c>
      <c r="BU471" s="148">
        <v>3.5661637160162516</v>
      </c>
      <c r="BV471" s="148">
        <v>3.9061378900092283</v>
      </c>
      <c r="BW471" s="148">
        <v>3.7871850725971608</v>
      </c>
      <c r="BX471" s="148">
        <v>3.1583600455975946</v>
      </c>
      <c r="BY471" s="2">
        <v>13.607964046647504</v>
      </c>
      <c r="BZ471" s="149">
        <v>0.60512717140080852</v>
      </c>
      <c r="CA471" s="149">
        <v>0.75083372877076171</v>
      </c>
      <c r="CB471" s="149">
        <v>1.004016724105036</v>
      </c>
      <c r="CC471" s="149">
        <v>1.2811149583780099</v>
      </c>
      <c r="CD471" s="149">
        <v>1.5209938341238629</v>
      </c>
      <c r="CE471" s="149">
        <v>1.9585835924250385</v>
      </c>
      <c r="CF471" s="149">
        <v>2.3635300492496483</v>
      </c>
      <c r="CG471" s="149">
        <v>2.5888531808244539</v>
      </c>
      <c r="CH471" s="149">
        <v>2.5100153649570442</v>
      </c>
      <c r="CI471" s="149">
        <v>2.093251871918655</v>
      </c>
      <c r="CJ471" s="2">
        <v>9.0188882212309665</v>
      </c>
      <c r="CK471" s="150">
        <v>-7.143705081992465</v>
      </c>
      <c r="CL471" s="150">
        <v>-8.8638140500855993</v>
      </c>
      <c r="CM471" s="150">
        <v>-11.852714129149396</v>
      </c>
      <c r="CN471" s="150">
        <v>-15.123940671174639</v>
      </c>
      <c r="CO471" s="150">
        <v>-17.95578168694232</v>
      </c>
      <c r="CP471" s="150">
        <v>-23.1216580976273</v>
      </c>
      <c r="CQ471" s="150">
        <v>-27.902170687825858</v>
      </c>
      <c r="CR471" s="150">
        <v>-30.562176842226823</v>
      </c>
      <c r="CS471" s="150">
        <v>-29.631473128226563</v>
      </c>
      <c r="CT471" s="150">
        <v>-24.711456933423623</v>
      </c>
      <c r="CU471" s="2">
        <v>-106.47064066018497</v>
      </c>
      <c r="CV471" s="151">
        <v>7.7488322533932736</v>
      </c>
      <c r="CW471" s="151">
        <v>9.6146477788563605</v>
      </c>
      <c r="CX471" s="151">
        <v>12.856730853254433</v>
      </c>
      <c r="CY471" s="151">
        <v>16.405055629552649</v>
      </c>
      <c r="CZ471" s="151">
        <v>19.476775521066184</v>
      </c>
      <c r="DA471" s="151">
        <v>25.08024169005234</v>
      </c>
      <c r="DB471" s="151">
        <v>30.265700737075509</v>
      </c>
      <c r="DC471" s="151">
        <v>33.151030023051277</v>
      </c>
      <c r="DD471" s="151">
        <v>32.141488493183616</v>
      </c>
      <c r="DE471" s="151">
        <v>26.80470880534228</v>
      </c>
      <c r="DF471" s="2">
        <v>115.48952888141594</v>
      </c>
      <c r="DG471" s="171">
        <v>0.96382949523903971</v>
      </c>
      <c r="DH471" s="171">
        <v>2.1886511718995023</v>
      </c>
      <c r="DI471" s="171">
        <v>3.8534802326893129</v>
      </c>
      <c r="DJ471" s="171">
        <v>6.0096084218206069</v>
      </c>
      <c r="DK471" s="171">
        <v>8.6124927631547585</v>
      </c>
      <c r="DL471" s="171">
        <v>11.990444263949144</v>
      </c>
      <c r="DM471" s="171">
        <v>16.114721611814367</v>
      </c>
      <c r="DN471" s="171">
        <v>20.721615600243442</v>
      </c>
      <c r="DO471" s="171">
        <v>25.341145773279656</v>
      </c>
      <c r="DP471" s="171">
        <v>29.435452694764663</v>
      </c>
    </row>
    <row r="472" spans="1:120" x14ac:dyDescent="0.2">
      <c r="A472" t="s">
        <v>7196</v>
      </c>
      <c r="B472" t="s">
        <v>2302</v>
      </c>
      <c r="C472" t="s">
        <v>1150</v>
      </c>
      <c r="D472" t="s">
        <v>2666</v>
      </c>
      <c r="E472" t="s">
        <v>24</v>
      </c>
      <c r="F472" t="s">
        <v>25</v>
      </c>
      <c r="G472" t="s">
        <v>4158</v>
      </c>
      <c r="H472" t="s">
        <v>1127</v>
      </c>
      <c r="I472" t="s">
        <v>1127</v>
      </c>
      <c r="J472" t="s">
        <v>27</v>
      </c>
      <c r="K472">
        <v>20</v>
      </c>
      <c r="M472" s="25">
        <v>0</v>
      </c>
      <c r="N472" t="s">
        <v>7212</v>
      </c>
      <c r="O472" s="25">
        <v>3.7681365000000001E-2</v>
      </c>
      <c r="P472" s="2">
        <v>0</v>
      </c>
      <c r="Q472" s="2">
        <v>0</v>
      </c>
      <c r="R472" s="2">
        <v>0</v>
      </c>
      <c r="S472" s="2">
        <v>0</v>
      </c>
      <c r="T472" s="2">
        <v>0</v>
      </c>
      <c r="U472" s="2">
        <v>0</v>
      </c>
      <c r="V472" s="2">
        <v>0</v>
      </c>
      <c r="W472" s="2">
        <v>0</v>
      </c>
      <c r="X472" s="2">
        <v>0</v>
      </c>
      <c r="Y472" s="2">
        <v>0</v>
      </c>
      <c r="Z472" s="2">
        <v>0</v>
      </c>
      <c r="AA472" s="2">
        <v>0</v>
      </c>
      <c r="AB472" s="2">
        <v>0</v>
      </c>
      <c r="AC472" s="2">
        <v>0</v>
      </c>
      <c r="AD472" s="2">
        <v>0</v>
      </c>
      <c r="AE472" s="2">
        <v>0</v>
      </c>
      <c r="AF472" s="2">
        <v>0</v>
      </c>
      <c r="AG472" s="2">
        <v>0</v>
      </c>
      <c r="AH472" s="2">
        <v>0</v>
      </c>
      <c r="AI472" s="2">
        <v>0</v>
      </c>
      <c r="AJ472" s="6">
        <v>0</v>
      </c>
      <c r="AK472" s="6">
        <v>0</v>
      </c>
      <c r="AL472" s="6">
        <v>0</v>
      </c>
      <c r="AM472" s="6">
        <v>0</v>
      </c>
      <c r="AN472" s="6">
        <v>0</v>
      </c>
      <c r="AO472" s="6">
        <v>0</v>
      </c>
      <c r="AP472" s="6">
        <v>0</v>
      </c>
      <c r="AQ472" s="6">
        <v>0</v>
      </c>
      <c r="AR472" s="6">
        <v>0</v>
      </c>
      <c r="AS472" s="6">
        <v>0</v>
      </c>
      <c r="AT472" s="6">
        <v>0</v>
      </c>
      <c r="AU472" s="6">
        <v>0</v>
      </c>
      <c r="AV472" s="6">
        <v>0</v>
      </c>
      <c r="AW472" s="6">
        <v>0</v>
      </c>
      <c r="AX472" s="6">
        <v>0</v>
      </c>
      <c r="AY472" s="6">
        <v>0</v>
      </c>
      <c r="AZ472" s="6">
        <v>0</v>
      </c>
      <c r="BA472" s="6">
        <v>0</v>
      </c>
      <c r="BB472" s="6">
        <v>0</v>
      </c>
      <c r="BC472" s="6">
        <v>0</v>
      </c>
      <c r="BD472" s="147">
        <v>0</v>
      </c>
      <c r="BE472" s="147">
        <v>0</v>
      </c>
      <c r="BF472" s="147">
        <v>0</v>
      </c>
      <c r="BG472" s="147">
        <v>0</v>
      </c>
      <c r="BH472" s="147">
        <v>0</v>
      </c>
      <c r="BI472" s="147">
        <v>0</v>
      </c>
      <c r="BJ472" s="147">
        <v>0</v>
      </c>
      <c r="BK472" s="147">
        <v>0</v>
      </c>
      <c r="BL472" s="147">
        <v>0</v>
      </c>
      <c r="BM472" s="147">
        <v>0</v>
      </c>
      <c r="BN472" s="2">
        <v>0</v>
      </c>
      <c r="BO472" s="148">
        <v>0</v>
      </c>
      <c r="BP472" s="148">
        <v>0</v>
      </c>
      <c r="BQ472" s="148">
        <v>0</v>
      </c>
      <c r="BR472" s="148">
        <v>0</v>
      </c>
      <c r="BS472" s="148">
        <v>0</v>
      </c>
      <c r="BT472" s="148">
        <v>0</v>
      </c>
      <c r="BU472" s="148">
        <v>0</v>
      </c>
      <c r="BV472" s="148">
        <v>0</v>
      </c>
      <c r="BW472" s="148">
        <v>0</v>
      </c>
      <c r="BX472" s="148">
        <v>0</v>
      </c>
      <c r="BY472" s="2">
        <v>0</v>
      </c>
      <c r="BZ472" s="149">
        <v>0</v>
      </c>
      <c r="CA472" s="149">
        <v>0</v>
      </c>
      <c r="CB472" s="149">
        <v>0</v>
      </c>
      <c r="CC472" s="149">
        <v>0</v>
      </c>
      <c r="CD472" s="149">
        <v>0</v>
      </c>
      <c r="CE472" s="149">
        <v>0</v>
      </c>
      <c r="CF472" s="149">
        <v>0</v>
      </c>
      <c r="CG472" s="149">
        <v>0</v>
      </c>
      <c r="CH472" s="149">
        <v>0</v>
      </c>
      <c r="CI472" s="149">
        <v>0</v>
      </c>
      <c r="CJ472" s="2">
        <v>0</v>
      </c>
      <c r="CK472" s="150">
        <v>0</v>
      </c>
      <c r="CL472" s="150">
        <v>0</v>
      </c>
      <c r="CM472" s="150">
        <v>0</v>
      </c>
      <c r="CN472" s="150">
        <v>0</v>
      </c>
      <c r="CO472" s="150">
        <v>0</v>
      </c>
      <c r="CP472" s="150">
        <v>0</v>
      </c>
      <c r="CQ472" s="150">
        <v>0</v>
      </c>
      <c r="CR472" s="150">
        <v>0</v>
      </c>
      <c r="CS472" s="150">
        <v>0</v>
      </c>
      <c r="CT472" s="150">
        <v>0</v>
      </c>
      <c r="CU472" s="2">
        <v>0</v>
      </c>
      <c r="CV472" s="151">
        <v>0</v>
      </c>
      <c r="CW472" s="151">
        <v>0</v>
      </c>
      <c r="CX472" s="151">
        <v>0</v>
      </c>
      <c r="CY472" s="151">
        <v>0</v>
      </c>
      <c r="CZ472" s="151">
        <v>0</v>
      </c>
      <c r="DA472" s="151">
        <v>0</v>
      </c>
      <c r="DB472" s="151">
        <v>0</v>
      </c>
      <c r="DC472" s="151">
        <v>0</v>
      </c>
      <c r="DD472" s="151">
        <v>0</v>
      </c>
      <c r="DE472" s="151">
        <v>0</v>
      </c>
      <c r="DF472" s="2">
        <v>0</v>
      </c>
      <c r="DG472" s="171">
        <v>0</v>
      </c>
      <c r="DH472" s="171">
        <v>0</v>
      </c>
      <c r="DI472" s="171">
        <v>0</v>
      </c>
      <c r="DJ472" s="171">
        <v>0</v>
      </c>
      <c r="DK472" s="171">
        <v>0</v>
      </c>
      <c r="DL472" s="171">
        <v>0</v>
      </c>
      <c r="DM472" s="171">
        <v>0</v>
      </c>
      <c r="DN472" s="171">
        <v>0</v>
      </c>
      <c r="DO472" s="171">
        <v>0</v>
      </c>
      <c r="DP472" s="171">
        <v>0</v>
      </c>
    </row>
    <row r="473" spans="1:120" x14ac:dyDescent="0.2">
      <c r="A473" t="s">
        <v>7196</v>
      </c>
      <c r="B473" t="s">
        <v>2302</v>
      </c>
      <c r="C473" t="s">
        <v>1150</v>
      </c>
      <c r="D473" t="s">
        <v>2666</v>
      </c>
      <c r="E473" t="s">
        <v>24</v>
      </c>
      <c r="F473" t="s">
        <v>29</v>
      </c>
      <c r="G473" t="s">
        <v>4215</v>
      </c>
      <c r="H473" t="s">
        <v>1092</v>
      </c>
      <c r="I473" t="s">
        <v>1092</v>
      </c>
      <c r="J473" t="s">
        <v>27</v>
      </c>
      <c r="K473">
        <v>20</v>
      </c>
      <c r="M473" s="25">
        <v>0</v>
      </c>
      <c r="N473" t="s">
        <v>7213</v>
      </c>
      <c r="O473" s="25">
        <v>0.267852698</v>
      </c>
      <c r="P473" s="2">
        <v>0</v>
      </c>
      <c r="Q473" s="2">
        <v>0</v>
      </c>
      <c r="R473" s="2">
        <v>0</v>
      </c>
      <c r="S473" s="2">
        <v>0</v>
      </c>
      <c r="T473" s="2">
        <v>0</v>
      </c>
      <c r="U473" s="2">
        <v>0</v>
      </c>
      <c r="V473" s="2">
        <v>0</v>
      </c>
      <c r="W473" s="2">
        <v>0</v>
      </c>
      <c r="X473" s="2">
        <v>0</v>
      </c>
      <c r="Y473" s="2">
        <v>0</v>
      </c>
      <c r="Z473" s="2">
        <v>0</v>
      </c>
      <c r="AA473" s="2">
        <v>0</v>
      </c>
      <c r="AB473" s="2">
        <v>0</v>
      </c>
      <c r="AC473" s="2">
        <v>0</v>
      </c>
      <c r="AD473" s="2">
        <v>0</v>
      </c>
      <c r="AE473" s="2">
        <v>0</v>
      </c>
      <c r="AF473" s="2">
        <v>0</v>
      </c>
      <c r="AG473" s="2">
        <v>0</v>
      </c>
      <c r="AH473" s="2">
        <v>0</v>
      </c>
      <c r="AI473" s="2">
        <v>0</v>
      </c>
      <c r="AJ473" s="6">
        <v>0</v>
      </c>
      <c r="AK473" s="6">
        <v>0</v>
      </c>
      <c r="AL473" s="6">
        <v>0</v>
      </c>
      <c r="AM473" s="6">
        <v>0</v>
      </c>
      <c r="AN473" s="6">
        <v>0</v>
      </c>
      <c r="AO473" s="6">
        <v>0</v>
      </c>
      <c r="AP473" s="6">
        <v>0</v>
      </c>
      <c r="AQ473" s="6">
        <v>0</v>
      </c>
      <c r="AR473" s="6">
        <v>0</v>
      </c>
      <c r="AS473" s="6">
        <v>0</v>
      </c>
      <c r="AT473" s="6">
        <v>0</v>
      </c>
      <c r="AU473" s="6">
        <v>0</v>
      </c>
      <c r="AV473" s="6">
        <v>0</v>
      </c>
      <c r="AW473" s="6">
        <v>0</v>
      </c>
      <c r="AX473" s="6">
        <v>0</v>
      </c>
      <c r="AY473" s="6">
        <v>0</v>
      </c>
      <c r="AZ473" s="6">
        <v>0</v>
      </c>
      <c r="BA473" s="6">
        <v>0</v>
      </c>
      <c r="BB473" s="6">
        <v>0</v>
      </c>
      <c r="BC473" s="6">
        <v>0</v>
      </c>
      <c r="BD473" s="147">
        <v>0</v>
      </c>
      <c r="BE473" s="147">
        <v>0</v>
      </c>
      <c r="BF473" s="147">
        <v>0</v>
      </c>
      <c r="BG473" s="147">
        <v>0</v>
      </c>
      <c r="BH473" s="147">
        <v>0</v>
      </c>
      <c r="BI473" s="147">
        <v>0</v>
      </c>
      <c r="BJ473" s="147">
        <v>0</v>
      </c>
      <c r="BK473" s="147">
        <v>0</v>
      </c>
      <c r="BL473" s="147">
        <v>0</v>
      </c>
      <c r="BM473" s="147">
        <v>0</v>
      </c>
      <c r="BN473" s="2">
        <v>0</v>
      </c>
      <c r="BO473" s="148">
        <v>0</v>
      </c>
      <c r="BP473" s="148">
        <v>0</v>
      </c>
      <c r="BQ473" s="148">
        <v>0</v>
      </c>
      <c r="BR473" s="148">
        <v>0</v>
      </c>
      <c r="BS473" s="148">
        <v>0</v>
      </c>
      <c r="BT473" s="148">
        <v>0</v>
      </c>
      <c r="BU473" s="148">
        <v>0</v>
      </c>
      <c r="BV473" s="148">
        <v>0</v>
      </c>
      <c r="BW473" s="148">
        <v>0</v>
      </c>
      <c r="BX473" s="148">
        <v>0</v>
      </c>
      <c r="BY473" s="2">
        <v>0</v>
      </c>
      <c r="BZ473" s="149">
        <v>0</v>
      </c>
      <c r="CA473" s="149">
        <v>0</v>
      </c>
      <c r="CB473" s="149">
        <v>0</v>
      </c>
      <c r="CC473" s="149">
        <v>0</v>
      </c>
      <c r="CD473" s="149">
        <v>0</v>
      </c>
      <c r="CE473" s="149">
        <v>0</v>
      </c>
      <c r="CF473" s="149">
        <v>0</v>
      </c>
      <c r="CG473" s="149">
        <v>0</v>
      </c>
      <c r="CH473" s="149">
        <v>0</v>
      </c>
      <c r="CI473" s="149">
        <v>0</v>
      </c>
      <c r="CJ473" s="2">
        <v>0</v>
      </c>
      <c r="CK473" s="150">
        <v>0</v>
      </c>
      <c r="CL473" s="150">
        <v>0</v>
      </c>
      <c r="CM473" s="150">
        <v>0</v>
      </c>
      <c r="CN473" s="150">
        <v>0</v>
      </c>
      <c r="CO473" s="150">
        <v>0</v>
      </c>
      <c r="CP473" s="150">
        <v>0</v>
      </c>
      <c r="CQ473" s="150">
        <v>0</v>
      </c>
      <c r="CR473" s="150">
        <v>0</v>
      </c>
      <c r="CS473" s="150">
        <v>0</v>
      </c>
      <c r="CT473" s="150">
        <v>0</v>
      </c>
      <c r="CU473" s="2">
        <v>0</v>
      </c>
      <c r="CV473" s="151">
        <v>0</v>
      </c>
      <c r="CW473" s="151">
        <v>0</v>
      </c>
      <c r="CX473" s="151">
        <v>0</v>
      </c>
      <c r="CY473" s="151">
        <v>0</v>
      </c>
      <c r="CZ473" s="151">
        <v>0</v>
      </c>
      <c r="DA473" s="151">
        <v>0</v>
      </c>
      <c r="DB473" s="151">
        <v>0</v>
      </c>
      <c r="DC473" s="151">
        <v>0</v>
      </c>
      <c r="DD473" s="151">
        <v>0</v>
      </c>
      <c r="DE473" s="151">
        <v>0</v>
      </c>
      <c r="DF473" s="2">
        <v>0</v>
      </c>
      <c r="DG473" s="171">
        <v>0</v>
      </c>
      <c r="DH473" s="171">
        <v>0</v>
      </c>
      <c r="DI473" s="171">
        <v>0</v>
      </c>
      <c r="DJ473" s="171">
        <v>0</v>
      </c>
      <c r="DK473" s="171">
        <v>0</v>
      </c>
      <c r="DL473" s="171">
        <v>0</v>
      </c>
      <c r="DM473" s="171">
        <v>0</v>
      </c>
      <c r="DN473" s="171">
        <v>0</v>
      </c>
      <c r="DO473" s="171">
        <v>0</v>
      </c>
      <c r="DP473" s="171">
        <v>0</v>
      </c>
    </row>
    <row r="474" spans="1:120" x14ac:dyDescent="0.2">
      <c r="A474" t="s">
        <v>7196</v>
      </c>
      <c r="B474" t="s">
        <v>2302</v>
      </c>
      <c r="C474" t="s">
        <v>1150</v>
      </c>
      <c r="D474" t="s">
        <v>2666</v>
      </c>
      <c r="E474" t="s">
        <v>24</v>
      </c>
      <c r="F474" t="s">
        <v>29</v>
      </c>
      <c r="G474" t="s">
        <v>4172</v>
      </c>
      <c r="H474" t="s">
        <v>2478</v>
      </c>
      <c r="I474" t="s">
        <v>2478</v>
      </c>
      <c r="J474" t="s">
        <v>27</v>
      </c>
      <c r="K474">
        <v>15</v>
      </c>
      <c r="M474" s="25">
        <v>7.1668770000000003E-3</v>
      </c>
      <c r="N474" t="s">
        <v>7201</v>
      </c>
      <c r="O474" s="25">
        <v>0.2</v>
      </c>
      <c r="P474" s="2">
        <v>5.315002365923382</v>
      </c>
      <c r="Q474" s="2">
        <v>8.1840303381758641</v>
      </c>
      <c r="R474" s="2">
        <v>12.321572744840859</v>
      </c>
      <c r="S474" s="2">
        <v>18.166785110620971</v>
      </c>
      <c r="T474" s="2">
        <v>25.860082258096831</v>
      </c>
      <c r="U474" s="2">
        <v>35.151108385808776</v>
      </c>
      <c r="V474" s="2">
        <v>44.602623573554311</v>
      </c>
      <c r="W474" s="2">
        <v>51.408153893899645</v>
      </c>
      <c r="X474" s="2">
        <v>52.131937068713462</v>
      </c>
      <c r="Y474" s="2">
        <v>45.140508088028149</v>
      </c>
      <c r="Z474" s="2">
        <v>5.315002365923382</v>
      </c>
      <c r="AA474" s="2">
        <v>13.49903270511119</v>
      </c>
      <c r="AB474" s="2">
        <v>25.820605449952051</v>
      </c>
      <c r="AC474" s="2">
        <v>43.987390550453568</v>
      </c>
      <c r="AD474" s="2">
        <v>69.847472808550393</v>
      </c>
      <c r="AE474" s="2">
        <v>104.99858122471755</v>
      </c>
      <c r="AF474" s="2">
        <v>149.60120479827188</v>
      </c>
      <c r="AG474" s="2">
        <v>201.0093586719326</v>
      </c>
      <c r="AH474" s="2">
        <v>253.14129572040713</v>
      </c>
      <c r="AI474" s="2">
        <v>298.28180380843526</v>
      </c>
      <c r="AJ474" s="6">
        <v>1.3870038953349699E-3</v>
      </c>
      <c r="AK474" s="6">
        <v>3.5227098044744842E-3</v>
      </c>
      <c r="AL474" s="6">
        <v>6.7381494632258671E-3</v>
      </c>
      <c r="AM474" s="6">
        <v>1.1478956703813298E-2</v>
      </c>
      <c r="AN474" s="6">
        <v>1.8227408041413342E-2</v>
      </c>
      <c r="AO474" s="6">
        <v>2.7400447099900284E-2</v>
      </c>
      <c r="AP474" s="6">
        <v>3.9039955115045162E-2</v>
      </c>
      <c r="AQ474" s="6">
        <v>5.2455435441432441E-2</v>
      </c>
      <c r="AR474" s="6">
        <v>6.6059794344672476E-2</v>
      </c>
      <c r="AS474" s="6">
        <v>7.7839668791561345E-2</v>
      </c>
      <c r="AT474" s="6">
        <v>0</v>
      </c>
      <c r="AU474" s="6">
        <v>0</v>
      </c>
      <c r="AV474" s="6">
        <v>0</v>
      </c>
      <c r="AW474" s="6">
        <v>0</v>
      </c>
      <c r="AX474" s="6">
        <v>0</v>
      </c>
      <c r="AY474" s="6">
        <v>0</v>
      </c>
      <c r="AZ474" s="6">
        <v>0</v>
      </c>
      <c r="BA474" s="6">
        <v>0</v>
      </c>
      <c r="BB474" s="6">
        <v>0</v>
      </c>
      <c r="BC474" s="6">
        <v>0</v>
      </c>
      <c r="BD474" s="147">
        <v>0.11823204914508401</v>
      </c>
      <c r="BE474" s="147">
        <v>0.18751508444330883</v>
      </c>
      <c r="BF474" s="147">
        <v>0.29078523392489453</v>
      </c>
      <c r="BG474" s="147">
        <v>0.44159231588963377</v>
      </c>
      <c r="BH474" s="147">
        <v>0.6474564404340466</v>
      </c>
      <c r="BI474" s="147">
        <v>0.90647723484449216</v>
      </c>
      <c r="BJ474" s="147">
        <v>1.1847194208843457</v>
      </c>
      <c r="BK474" s="147">
        <v>1.4064501240775906</v>
      </c>
      <c r="BL474" s="147">
        <v>1.4690393005616129</v>
      </c>
      <c r="BM474" s="147">
        <v>1.3101868006835085</v>
      </c>
      <c r="BN474" s="2">
        <v>4.0265137085969265</v>
      </c>
      <c r="BO474" s="148">
        <v>0.59610218359719713</v>
      </c>
      <c r="BP474" s="148">
        <v>0.94541329616054315</v>
      </c>
      <c r="BQ474" s="148">
        <v>1.4660805945073874</v>
      </c>
      <c r="BR474" s="148">
        <v>2.2264195340007693</v>
      </c>
      <c r="BS474" s="148">
        <v>3.2643449954352017</v>
      </c>
      <c r="BT474" s="148">
        <v>4.5702756822634205</v>
      </c>
      <c r="BU474" s="148">
        <v>5.9731167551072515</v>
      </c>
      <c r="BV474" s="148">
        <v>7.0910383110623787</v>
      </c>
      <c r="BW474" s="148">
        <v>7.406600335415801</v>
      </c>
      <c r="BX474" s="148">
        <v>6.6056980188957395</v>
      </c>
      <c r="BY474" s="2">
        <v>20.300871306335427</v>
      </c>
      <c r="BZ474" s="149">
        <v>0.39507592347139608</v>
      </c>
      <c r="CA474" s="149">
        <v>0.62658725520649028</v>
      </c>
      <c r="CB474" s="149">
        <v>0.97166754408316336</v>
      </c>
      <c r="CC474" s="149">
        <v>1.4755939126444848</v>
      </c>
      <c r="CD474" s="149">
        <v>2.1634950333821532</v>
      </c>
      <c r="CE474" s="149">
        <v>3.0290207541148413</v>
      </c>
      <c r="CF474" s="149">
        <v>3.9587753290651793</v>
      </c>
      <c r="CG474" s="149">
        <v>4.6996950962472379</v>
      </c>
      <c r="CH474" s="149">
        <v>4.9088386988282604</v>
      </c>
      <c r="CI474" s="149">
        <v>4.3780283260158104</v>
      </c>
      <c r="CJ474" s="2">
        <v>13.454715817723015</v>
      </c>
      <c r="CK474" s="150">
        <v>-4.6639880270821816</v>
      </c>
      <c r="CL474" s="150">
        <v>-7.3970477130756942</v>
      </c>
      <c r="CM474" s="150">
        <v>-11.470822499352666</v>
      </c>
      <c r="CN474" s="150">
        <v>-17.419822197561739</v>
      </c>
      <c r="CO474" s="150">
        <v>-25.540698212344225</v>
      </c>
      <c r="CP474" s="150">
        <v>-35.758485120640096</v>
      </c>
      <c r="CQ474" s="150">
        <v>-46.734512633506789</v>
      </c>
      <c r="CR474" s="150">
        <v>-55.481289437322403</v>
      </c>
      <c r="CS474" s="150">
        <v>-57.950291470672951</v>
      </c>
      <c r="CT474" s="150">
        <v>-51.683918157677226</v>
      </c>
      <c r="CU474" s="2">
        <v>-158.83689628633303</v>
      </c>
      <c r="CV474" s="151">
        <v>5.059063950553579</v>
      </c>
      <c r="CW474" s="151">
        <v>8.0236349682821864</v>
      </c>
      <c r="CX474" s="151">
        <v>12.44249004343583</v>
      </c>
      <c r="CY474" s="151">
        <v>18.895416110206227</v>
      </c>
      <c r="CZ474" s="151">
        <v>27.70419324572638</v>
      </c>
      <c r="DA474" s="151">
        <v>38.787505874754942</v>
      </c>
      <c r="DB474" s="151">
        <v>50.693287962571979</v>
      </c>
      <c r="DC474" s="151">
        <v>60.180984533569642</v>
      </c>
      <c r="DD474" s="151">
        <v>62.859130169501221</v>
      </c>
      <c r="DE474" s="151">
        <v>56.061946483693042</v>
      </c>
      <c r="DF474" s="2">
        <v>172.2916121040561</v>
      </c>
      <c r="DG474" s="171">
        <v>0.62926579055944931</v>
      </c>
      <c r="DH474" s="171">
        <v>1.6461542759931989</v>
      </c>
      <c r="DI474" s="171">
        <v>3.2431835694197919</v>
      </c>
      <c r="DJ474" s="171">
        <v>5.6907634504752398</v>
      </c>
      <c r="DK474" s="171">
        <v>9.3074402369555642</v>
      </c>
      <c r="DL474" s="171">
        <v>14.411202293096956</v>
      </c>
      <c r="DM474" s="171">
        <v>21.148964076529257</v>
      </c>
      <c r="DN474" s="171">
        <v>29.268974823239088</v>
      </c>
      <c r="DO474" s="171">
        <v>37.965703925024243</v>
      </c>
      <c r="DP474" s="171">
        <v>46.077875108866728</v>
      </c>
    </row>
    <row r="475" spans="1:120" x14ac:dyDescent="0.2">
      <c r="A475" t="s">
        <v>7196</v>
      </c>
      <c r="B475" t="s">
        <v>2302</v>
      </c>
      <c r="C475" t="s">
        <v>1150</v>
      </c>
      <c r="D475" t="s">
        <v>2666</v>
      </c>
      <c r="E475" t="s">
        <v>24</v>
      </c>
      <c r="F475" t="s">
        <v>29</v>
      </c>
      <c r="G475" t="s">
        <v>4180</v>
      </c>
      <c r="H475" t="s">
        <v>1127</v>
      </c>
      <c r="I475" t="s">
        <v>1127</v>
      </c>
      <c r="J475" t="s">
        <v>27</v>
      </c>
      <c r="K475">
        <v>20</v>
      </c>
      <c r="M475" s="25">
        <v>0</v>
      </c>
      <c r="N475" t="s">
        <v>7213</v>
      </c>
      <c r="O475" s="25">
        <v>3.7681365000000001E-2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6">
        <v>0</v>
      </c>
      <c r="AK475" s="6">
        <v>0</v>
      </c>
      <c r="AL475" s="6">
        <v>0</v>
      </c>
      <c r="AM475" s="6">
        <v>0</v>
      </c>
      <c r="AN475" s="6">
        <v>0</v>
      </c>
      <c r="AO475" s="6">
        <v>0</v>
      </c>
      <c r="AP475" s="6">
        <v>0</v>
      </c>
      <c r="AQ475" s="6">
        <v>0</v>
      </c>
      <c r="AR475" s="6">
        <v>0</v>
      </c>
      <c r="AS475" s="6">
        <v>0</v>
      </c>
      <c r="AT475" s="6">
        <v>0</v>
      </c>
      <c r="AU475" s="6">
        <v>0</v>
      </c>
      <c r="AV475" s="6">
        <v>0</v>
      </c>
      <c r="AW475" s="6">
        <v>0</v>
      </c>
      <c r="AX475" s="6">
        <v>0</v>
      </c>
      <c r="AY475" s="6">
        <v>0</v>
      </c>
      <c r="AZ475" s="6">
        <v>0</v>
      </c>
      <c r="BA475" s="6">
        <v>0</v>
      </c>
      <c r="BB475" s="6">
        <v>0</v>
      </c>
      <c r="BC475" s="6">
        <v>0</v>
      </c>
      <c r="BD475" s="147">
        <v>0</v>
      </c>
      <c r="BE475" s="147">
        <v>0</v>
      </c>
      <c r="BF475" s="147">
        <v>0</v>
      </c>
      <c r="BG475" s="147">
        <v>0</v>
      </c>
      <c r="BH475" s="147">
        <v>0</v>
      </c>
      <c r="BI475" s="147">
        <v>0</v>
      </c>
      <c r="BJ475" s="147">
        <v>0</v>
      </c>
      <c r="BK475" s="147">
        <v>0</v>
      </c>
      <c r="BL475" s="147">
        <v>0</v>
      </c>
      <c r="BM475" s="147">
        <v>0</v>
      </c>
      <c r="BN475" s="2">
        <v>0</v>
      </c>
      <c r="BO475" s="148">
        <v>0</v>
      </c>
      <c r="BP475" s="148">
        <v>0</v>
      </c>
      <c r="BQ475" s="148">
        <v>0</v>
      </c>
      <c r="BR475" s="148">
        <v>0</v>
      </c>
      <c r="BS475" s="148">
        <v>0</v>
      </c>
      <c r="BT475" s="148">
        <v>0</v>
      </c>
      <c r="BU475" s="148">
        <v>0</v>
      </c>
      <c r="BV475" s="148">
        <v>0</v>
      </c>
      <c r="BW475" s="148">
        <v>0</v>
      </c>
      <c r="BX475" s="148">
        <v>0</v>
      </c>
      <c r="BY475" s="2">
        <v>0</v>
      </c>
      <c r="BZ475" s="149">
        <v>0</v>
      </c>
      <c r="CA475" s="149">
        <v>0</v>
      </c>
      <c r="CB475" s="149">
        <v>0</v>
      </c>
      <c r="CC475" s="149">
        <v>0</v>
      </c>
      <c r="CD475" s="149">
        <v>0</v>
      </c>
      <c r="CE475" s="149">
        <v>0</v>
      </c>
      <c r="CF475" s="149">
        <v>0</v>
      </c>
      <c r="CG475" s="149">
        <v>0</v>
      </c>
      <c r="CH475" s="149">
        <v>0</v>
      </c>
      <c r="CI475" s="149">
        <v>0</v>
      </c>
      <c r="CJ475" s="2">
        <v>0</v>
      </c>
      <c r="CK475" s="150">
        <v>0</v>
      </c>
      <c r="CL475" s="150">
        <v>0</v>
      </c>
      <c r="CM475" s="150">
        <v>0</v>
      </c>
      <c r="CN475" s="150">
        <v>0</v>
      </c>
      <c r="CO475" s="150">
        <v>0</v>
      </c>
      <c r="CP475" s="150">
        <v>0</v>
      </c>
      <c r="CQ475" s="150">
        <v>0</v>
      </c>
      <c r="CR475" s="150">
        <v>0</v>
      </c>
      <c r="CS475" s="150">
        <v>0</v>
      </c>
      <c r="CT475" s="150">
        <v>0</v>
      </c>
      <c r="CU475" s="2">
        <v>0</v>
      </c>
      <c r="CV475" s="151">
        <v>0</v>
      </c>
      <c r="CW475" s="151">
        <v>0</v>
      </c>
      <c r="CX475" s="151">
        <v>0</v>
      </c>
      <c r="CY475" s="151">
        <v>0</v>
      </c>
      <c r="CZ475" s="151">
        <v>0</v>
      </c>
      <c r="DA475" s="151">
        <v>0</v>
      </c>
      <c r="DB475" s="151">
        <v>0</v>
      </c>
      <c r="DC475" s="151">
        <v>0</v>
      </c>
      <c r="DD475" s="151">
        <v>0</v>
      </c>
      <c r="DE475" s="151">
        <v>0</v>
      </c>
      <c r="DF475" s="2">
        <v>0</v>
      </c>
      <c r="DG475" s="171">
        <v>0</v>
      </c>
      <c r="DH475" s="171">
        <v>0</v>
      </c>
      <c r="DI475" s="171">
        <v>0</v>
      </c>
      <c r="DJ475" s="171">
        <v>0</v>
      </c>
      <c r="DK475" s="171">
        <v>0</v>
      </c>
      <c r="DL475" s="171">
        <v>0</v>
      </c>
      <c r="DM475" s="171">
        <v>0</v>
      </c>
      <c r="DN475" s="171">
        <v>0</v>
      </c>
      <c r="DO475" s="171">
        <v>0</v>
      </c>
      <c r="DP475" s="171">
        <v>0</v>
      </c>
    </row>
    <row r="476" spans="1:120" x14ac:dyDescent="0.2">
      <c r="A476" t="s">
        <v>7196</v>
      </c>
      <c r="B476" t="s">
        <v>2302</v>
      </c>
      <c r="C476" t="s">
        <v>2622</v>
      </c>
      <c r="D476" t="s">
        <v>2627</v>
      </c>
      <c r="E476" t="s">
        <v>24</v>
      </c>
      <c r="F476" t="s">
        <v>25</v>
      </c>
      <c r="G476" t="s">
        <v>4115</v>
      </c>
      <c r="H476" t="s">
        <v>2478</v>
      </c>
      <c r="I476" t="s">
        <v>2478</v>
      </c>
      <c r="J476" t="s">
        <v>27</v>
      </c>
      <c r="K476">
        <v>15</v>
      </c>
      <c r="M476" s="25">
        <v>4.2759604999999999E-2</v>
      </c>
      <c r="N476" t="s">
        <v>7199</v>
      </c>
      <c r="O476" s="25">
        <v>0.24</v>
      </c>
      <c r="P476" s="2">
        <v>7.8120519763769432</v>
      </c>
      <c r="Q476" s="2">
        <v>9.4053583140626529</v>
      </c>
      <c r="R476" s="2">
        <v>12.203534135630651</v>
      </c>
      <c r="S476" s="2">
        <v>15.109353334801115</v>
      </c>
      <c r="T476" s="2">
        <v>17.405973985462524</v>
      </c>
      <c r="U476" s="2">
        <v>21.748338819065914</v>
      </c>
      <c r="V476" s="2">
        <v>25.46585185371465</v>
      </c>
      <c r="W476" s="2">
        <v>27.065596508189852</v>
      </c>
      <c r="X476" s="2">
        <v>25.462419172264475</v>
      </c>
      <c r="Y476" s="2">
        <v>20.604300406985669</v>
      </c>
      <c r="Z476" s="2">
        <v>7.8120519763769432</v>
      </c>
      <c r="AA476" s="2">
        <v>17.21741028537987</v>
      </c>
      <c r="AB476" s="2">
        <v>29.420944431129978</v>
      </c>
      <c r="AC476" s="2">
        <v>44.530297755811638</v>
      </c>
      <c r="AD476" s="2">
        <v>61.936271741274162</v>
      </c>
      <c r="AE476" s="2">
        <v>83.684610570459526</v>
      </c>
      <c r="AF476" s="2">
        <v>109.15046244441309</v>
      </c>
      <c r="AG476" s="2">
        <v>136.21605893236404</v>
      </c>
      <c r="AH476" s="2">
        <v>161.67847814510634</v>
      </c>
      <c r="AI476" s="2">
        <v>182.28277848125583</v>
      </c>
      <c r="AJ476" s="6">
        <v>2.0386343741375986E-3</v>
      </c>
      <c r="AK476" s="6">
        <v>4.4930582320170699E-3</v>
      </c>
      <c r="AL476" s="6">
        <v>7.6776945184523025E-3</v>
      </c>
      <c r="AM476" s="6">
        <v>1.1620633857800084E-2</v>
      </c>
      <c r="AN476" s="6">
        <v>1.6162899704137375E-2</v>
      </c>
      <c r="AO476" s="6">
        <v>2.1838349797357468E-2</v>
      </c>
      <c r="AP476" s="6">
        <v>2.8483922708793144E-2</v>
      </c>
      <c r="AQ476" s="6">
        <v>3.5546965238940832E-2</v>
      </c>
      <c r="AR476" s="6">
        <v>4.2191642362539812E-2</v>
      </c>
      <c r="AS476" s="6">
        <v>4.756854398164681E-2</v>
      </c>
      <c r="AT476" s="6">
        <v>9.3734401487735955E-4</v>
      </c>
      <c r="AU476" s="6">
        <v>2.0658639409326428E-3</v>
      </c>
      <c r="AV476" s="6">
        <v>3.5301283526980478E-3</v>
      </c>
      <c r="AW476" s="6">
        <v>5.3430530427006889E-3</v>
      </c>
      <c r="AX476" s="6">
        <v>7.4315421602489098E-3</v>
      </c>
      <c r="AY476" s="6">
        <v>1.0041058238317326E-2</v>
      </c>
      <c r="AZ476" s="6">
        <v>1.309662723734417E-2</v>
      </c>
      <c r="BA476" s="6">
        <v>1.6344144657067284E-2</v>
      </c>
      <c r="BB476" s="6">
        <v>1.9399301781665844E-2</v>
      </c>
      <c r="BC476" s="6">
        <v>2.1871548210546158E-2</v>
      </c>
      <c r="BD476" s="147">
        <v>0.17377883387536086</v>
      </c>
      <c r="BE476" s="147">
        <v>0.2154985362473783</v>
      </c>
      <c r="BF476" s="147">
        <v>0.28799955994462029</v>
      </c>
      <c r="BG476" s="147">
        <v>0.36727325666492233</v>
      </c>
      <c r="BH476" s="147">
        <v>0.43579172898364038</v>
      </c>
      <c r="BI476" s="147">
        <v>0.56084644099379521</v>
      </c>
      <c r="BJ476" s="147">
        <v>0.67641512635923995</v>
      </c>
      <c r="BK476" s="147">
        <v>0.74047419881566257</v>
      </c>
      <c r="BL476" s="147">
        <v>0.7175120771385739</v>
      </c>
      <c r="BM476" s="147">
        <v>0.59803231230598441</v>
      </c>
      <c r="BN476" s="2">
        <v>2.5826355516864217</v>
      </c>
      <c r="BO476" s="148">
        <v>0.87615788684302243</v>
      </c>
      <c r="BP476" s="148">
        <v>1.0865002251752243</v>
      </c>
      <c r="BQ476" s="148">
        <v>1.4520357872454097</v>
      </c>
      <c r="BR476" s="148">
        <v>1.8517178028958916</v>
      </c>
      <c r="BS476" s="148">
        <v>2.197174142875348</v>
      </c>
      <c r="BT476" s="148">
        <v>2.8276748187698875</v>
      </c>
      <c r="BU476" s="148">
        <v>3.4103488585073065</v>
      </c>
      <c r="BV476" s="148">
        <v>3.7333218023630481</v>
      </c>
      <c r="BW476" s="148">
        <v>3.6175514087116563</v>
      </c>
      <c r="BX476" s="148">
        <v>3.0151584938685021</v>
      </c>
      <c r="BY476" s="2">
        <v>13.021128390550604</v>
      </c>
      <c r="BZ476" s="149">
        <v>0.58068716367118112</v>
      </c>
      <c r="CA476" s="149">
        <v>0.72009479519544539</v>
      </c>
      <c r="CB476" s="149">
        <v>0.96235913127796369</v>
      </c>
      <c r="CC476" s="149">
        <v>1.2272545565474067</v>
      </c>
      <c r="CD476" s="149">
        <v>1.4562110782511699</v>
      </c>
      <c r="CE476" s="149">
        <v>1.8740851334596229</v>
      </c>
      <c r="CF476" s="149">
        <v>2.2602613473142976</v>
      </c>
      <c r="CG476" s="149">
        <v>2.4743166511886829</v>
      </c>
      <c r="CH476" s="149">
        <v>2.3975880357918014</v>
      </c>
      <c r="CI476" s="149">
        <v>1.9983428330849073</v>
      </c>
      <c r="CJ476" s="2">
        <v>8.6299538318963194</v>
      </c>
      <c r="CK476" s="150">
        <v>-6.8551835683775479</v>
      </c>
      <c r="CL476" s="150">
        <v>-8.5009318554409798</v>
      </c>
      <c r="CM476" s="150">
        <v>-11.360933935420135</v>
      </c>
      <c r="CN476" s="150">
        <v>-14.488102711056687</v>
      </c>
      <c r="CO476" s="150">
        <v>-17.191002109647972</v>
      </c>
      <c r="CP476" s="150">
        <v>-22.124128819055286</v>
      </c>
      <c r="CQ476" s="150">
        <v>-26.683053144122479</v>
      </c>
      <c r="CR476" s="150">
        <v>-29.210039262718116</v>
      </c>
      <c r="CS476" s="150">
        <v>-28.3042352835709</v>
      </c>
      <c r="CT476" s="150">
        <v>-23.591027683032905</v>
      </c>
      <c r="CU476" s="2">
        <v>-101.87915525849695</v>
      </c>
      <c r="CV476" s="151">
        <v>7.4358707320487296</v>
      </c>
      <c r="CW476" s="151">
        <v>9.2210266506364267</v>
      </c>
      <c r="CX476" s="151">
        <v>12.323293066698101</v>
      </c>
      <c r="CY476" s="151">
        <v>15.715357267604098</v>
      </c>
      <c r="CZ476" s="151">
        <v>18.647213187899148</v>
      </c>
      <c r="DA476" s="151">
        <v>23.998213952514917</v>
      </c>
      <c r="DB476" s="151">
        <v>28.94331449143678</v>
      </c>
      <c r="DC476" s="151">
        <v>31.684355913906799</v>
      </c>
      <c r="DD476" s="151">
        <v>30.701823319362706</v>
      </c>
      <c r="DE476" s="151">
        <v>25.589370516117818</v>
      </c>
      <c r="DF476" s="2">
        <v>110.50910909039331</v>
      </c>
      <c r="DG476" s="171">
        <v>0.92490214008631166</v>
      </c>
      <c r="DH476" s="171">
        <v>2.0995958882354531</v>
      </c>
      <c r="DI476" s="171">
        <v>3.6954022538627442</v>
      </c>
      <c r="DJ476" s="171">
        <v>5.7610007717300125</v>
      </c>
      <c r="DK476" s="171">
        <v>8.2532427380991873</v>
      </c>
      <c r="DL476" s="171">
        <v>11.485829976777158</v>
      </c>
      <c r="DM476" s="171">
        <v>15.430485418123546</v>
      </c>
      <c r="DN476" s="171">
        <v>19.834421768984608</v>
      </c>
      <c r="DO476" s="171">
        <v>24.248265044377632</v>
      </c>
      <c r="DP476" s="171">
        <v>28.158617100058589</v>
      </c>
    </row>
    <row r="477" spans="1:120" x14ac:dyDescent="0.2">
      <c r="A477" t="s">
        <v>7196</v>
      </c>
      <c r="B477" t="s">
        <v>2302</v>
      </c>
      <c r="C477" t="s">
        <v>2622</v>
      </c>
      <c r="D477" t="s">
        <v>2627</v>
      </c>
      <c r="E477" t="s">
        <v>24</v>
      </c>
      <c r="F477" t="s">
        <v>29</v>
      </c>
      <c r="G477" t="s">
        <v>4120</v>
      </c>
      <c r="H477" t="s">
        <v>2478</v>
      </c>
      <c r="I477" t="s">
        <v>2478</v>
      </c>
      <c r="J477" t="s">
        <v>27</v>
      </c>
      <c r="K477">
        <v>15</v>
      </c>
      <c r="M477" s="25">
        <v>7.1668770000000003E-3</v>
      </c>
      <c r="N477" t="s">
        <v>7201</v>
      </c>
      <c r="O477" s="25">
        <v>0.24</v>
      </c>
      <c r="P477" s="2">
        <v>5.0686597707809051</v>
      </c>
      <c r="Q477" s="2">
        <v>5.1950117500446016</v>
      </c>
      <c r="R477" s="2">
        <v>5.2523385199453028</v>
      </c>
      <c r="S477" s="2">
        <v>5.3046314311299438</v>
      </c>
      <c r="T477" s="2">
        <v>5.3391224661905774</v>
      </c>
      <c r="U477" s="2">
        <v>5.3718070923063248</v>
      </c>
      <c r="V477" s="2">
        <v>5.4008627154740765</v>
      </c>
      <c r="W477" s="2">
        <v>5.4247229491183173</v>
      </c>
      <c r="X477" s="2">
        <v>5.447662416479873</v>
      </c>
      <c r="Y477" s="2">
        <v>5.4708558619528285</v>
      </c>
      <c r="Z477" s="2">
        <v>5.0686597707809051</v>
      </c>
      <c r="AA477" s="2">
        <v>10.2636715228494</v>
      </c>
      <c r="AB477" s="2">
        <v>15.51601003672303</v>
      </c>
      <c r="AC477" s="2">
        <v>20.820641467852973</v>
      </c>
      <c r="AD477" s="2">
        <v>26.159763942139115</v>
      </c>
      <c r="AE477" s="2">
        <v>31.531571035457386</v>
      </c>
      <c r="AF477" s="2">
        <v>36.93243374890757</v>
      </c>
      <c r="AG477" s="2">
        <v>42.357156692966157</v>
      </c>
      <c r="AH477" s="2">
        <v>47.804819108434081</v>
      </c>
      <c r="AI477" s="2">
        <v>53.275674973422753</v>
      </c>
      <c r="AJ477" s="6">
        <v>1.3227182910161125E-3</v>
      </c>
      <c r="AK477" s="6">
        <v>2.678409415939653E-3</v>
      </c>
      <c r="AL477" s="6">
        <v>4.0490605420930043E-3</v>
      </c>
      <c r="AM477" s="6">
        <v>5.4333580365712245E-3</v>
      </c>
      <c r="AN477" s="6">
        <v>6.8266563193686612E-3</v>
      </c>
      <c r="AO477" s="6">
        <v>8.2284839857475148E-3</v>
      </c>
      <c r="AP477" s="6">
        <v>9.6378940115553549E-3</v>
      </c>
      <c r="AQ477" s="6">
        <v>1.1053530607083957E-2</v>
      </c>
      <c r="AR477" s="6">
        <v>1.2475153490860647E-2</v>
      </c>
      <c r="AS477" s="6">
        <v>1.3902828941055326E-2</v>
      </c>
      <c r="AT477" s="6">
        <v>6.0817284805042679E-4</v>
      </c>
      <c r="AU477" s="6">
        <v>1.2315062805140088E-3</v>
      </c>
      <c r="AV477" s="6">
        <v>1.8617181742618771E-3</v>
      </c>
      <c r="AW477" s="6">
        <v>2.4982045338170526E-3</v>
      </c>
      <c r="AX477" s="6">
        <v>3.1388293672286625E-3</v>
      </c>
      <c r="AY477" s="6">
        <v>3.7833759272392444E-3</v>
      </c>
      <c r="AZ477" s="6">
        <v>4.431408781466961E-3</v>
      </c>
      <c r="BA477" s="6">
        <v>5.082304551151719E-3</v>
      </c>
      <c r="BB477" s="6">
        <v>5.7359527572379519E-3</v>
      </c>
      <c r="BC477" s="6">
        <v>6.3923838737756731E-3</v>
      </c>
      <c r="BD477" s="147">
        <v>0.11275216638865312</v>
      </c>
      <c r="BE477" s="147">
        <v>0.11902974778203493</v>
      </c>
      <c r="BF477" s="147">
        <v>0.12395353391997162</v>
      </c>
      <c r="BG477" s="147">
        <v>0.12894325904940174</v>
      </c>
      <c r="BH477" s="147">
        <v>0.13367510561258383</v>
      </c>
      <c r="BI477" s="147">
        <v>0.13852823033932421</v>
      </c>
      <c r="BJ477" s="147">
        <v>0.14345584263671185</v>
      </c>
      <c r="BK477" s="147">
        <v>0.14841229818562651</v>
      </c>
      <c r="BL477" s="147">
        <v>0.15351108429853857</v>
      </c>
      <c r="BM477" s="147">
        <v>0.15878959813200685</v>
      </c>
      <c r="BN477" s="2">
        <v>0.80324562494359053</v>
      </c>
      <c r="BO477" s="148">
        <v>0.56847371821420578</v>
      </c>
      <c r="BP477" s="148">
        <v>0.60012401949344751</v>
      </c>
      <c r="BQ477" s="148">
        <v>0.62494875770624803</v>
      </c>
      <c r="BR477" s="148">
        <v>0.65010594703613267</v>
      </c>
      <c r="BS477" s="148">
        <v>0.67396296456357552</v>
      </c>
      <c r="BT477" s="148">
        <v>0.69843144217009578</v>
      </c>
      <c r="BU477" s="148">
        <v>0.72327547110838042</v>
      </c>
      <c r="BV477" s="148">
        <v>0.74826492191274652</v>
      </c>
      <c r="BW477" s="148">
        <v>0.77397197475991708</v>
      </c>
      <c r="BX477" s="148">
        <v>0.8005851785826581</v>
      </c>
      <c r="BY477" s="2">
        <v>4.049802692721733</v>
      </c>
      <c r="BZ477" s="149">
        <v>0.3767647315723599</v>
      </c>
      <c r="CA477" s="149">
        <v>0.39774145729174398</v>
      </c>
      <c r="CB477" s="149">
        <v>0.41419443573106662</v>
      </c>
      <c r="CC477" s="149">
        <v>0.43086775127987353</v>
      </c>
      <c r="CD477" s="149">
        <v>0.44667935789746771</v>
      </c>
      <c r="CE477" s="149">
        <v>0.46289621912082357</v>
      </c>
      <c r="CF477" s="149">
        <v>0.47936198278622794</v>
      </c>
      <c r="CG477" s="149">
        <v>0.4959241270380752</v>
      </c>
      <c r="CH477" s="149">
        <v>0.51296187312052666</v>
      </c>
      <c r="CI477" s="149">
        <v>0.5306001847491697</v>
      </c>
      <c r="CJ477" s="2">
        <v>2.6840692463980913</v>
      </c>
      <c r="CK477" s="150">
        <v>-4.4478189954988334</v>
      </c>
      <c r="CL477" s="150">
        <v>-4.6954554415341931</v>
      </c>
      <c r="CM477" s="150">
        <v>-4.889687714097362</v>
      </c>
      <c r="CN477" s="150">
        <v>-5.0865211313507137</v>
      </c>
      <c r="CO477" s="150">
        <v>-5.273181820023968</v>
      </c>
      <c r="CP477" s="150">
        <v>-5.4646266590766857</v>
      </c>
      <c r="CQ477" s="150">
        <v>-5.6590098650119645</v>
      </c>
      <c r="CR477" s="150">
        <v>-5.8545308722520231</v>
      </c>
      <c r="CS477" s="150">
        <v>-6.0556664996494067</v>
      </c>
      <c r="CT477" s="150">
        <v>-6.2638919807951625</v>
      </c>
      <c r="CU477" s="2">
        <v>-31.686230634012666</v>
      </c>
      <c r="CV477" s="151">
        <v>4.824583727071194</v>
      </c>
      <c r="CW477" s="151">
        <v>5.093196898825938</v>
      </c>
      <c r="CX477" s="151">
        <v>5.3038821498284294</v>
      </c>
      <c r="CY477" s="151">
        <v>5.5173888826305886</v>
      </c>
      <c r="CZ477" s="151">
        <v>5.7198611779214357</v>
      </c>
      <c r="DA477" s="151">
        <v>5.9275228781975091</v>
      </c>
      <c r="DB477" s="151">
        <v>6.1383718477981928</v>
      </c>
      <c r="DC477" s="151">
        <v>6.3504549992900996</v>
      </c>
      <c r="DD477" s="151">
        <v>6.5686283727699335</v>
      </c>
      <c r="DE477" s="151">
        <v>6.7944921655443329</v>
      </c>
      <c r="DF477" s="2">
        <v>34.370299880410762</v>
      </c>
      <c r="DG477" s="171">
        <v>0.6001002404414173</v>
      </c>
      <c r="DH477" s="171">
        <v>1.2516146255672771</v>
      </c>
      <c r="DI477" s="171">
        <v>1.9488802813547565</v>
      </c>
      <c r="DJ477" s="171">
        <v>2.6936206944306931</v>
      </c>
      <c r="DK477" s="171">
        <v>3.4858876021426966</v>
      </c>
      <c r="DL477" s="171">
        <v>4.327752275419904</v>
      </c>
      <c r="DM477" s="171">
        <v>5.2210990925352867</v>
      </c>
      <c r="DN477" s="171">
        <v>6.1676260300587131</v>
      </c>
      <c r="DO477" s="171">
        <v>7.1696860178228006</v>
      </c>
      <c r="DP477" s="171">
        <v>8.2299016112377714</v>
      </c>
    </row>
    <row r="478" spans="1:120" x14ac:dyDescent="0.2">
      <c r="A478" t="s">
        <v>7196</v>
      </c>
      <c r="B478" t="s">
        <v>2302</v>
      </c>
      <c r="C478" t="s">
        <v>1050</v>
      </c>
      <c r="D478" t="s">
        <v>2725</v>
      </c>
      <c r="E478" t="s">
        <v>24</v>
      </c>
      <c r="F478" t="s">
        <v>25</v>
      </c>
      <c r="G478" t="s">
        <v>4130</v>
      </c>
      <c r="H478" t="s">
        <v>2517</v>
      </c>
      <c r="I478" t="s">
        <v>2517</v>
      </c>
      <c r="J478" t="s">
        <v>27</v>
      </c>
      <c r="K478">
        <v>15</v>
      </c>
      <c r="L478" t="s">
        <v>2725</v>
      </c>
      <c r="M478" s="25">
        <v>0.36994545699999998</v>
      </c>
      <c r="N478" t="s">
        <v>7200</v>
      </c>
      <c r="O478" s="25">
        <v>0.20786516899999999</v>
      </c>
      <c r="P478" s="2">
        <v>40.344924072514679</v>
      </c>
      <c r="Q478" s="2">
        <v>52.863882306045738</v>
      </c>
      <c r="R478" s="2">
        <v>75.232118688758845</v>
      </c>
      <c r="S478" s="2">
        <v>103.23250950871355</v>
      </c>
      <c r="T478" s="2">
        <v>134.00468054737127</v>
      </c>
      <c r="U478" s="2">
        <v>192.85289819448698</v>
      </c>
      <c r="V478" s="2">
        <v>267.79223480547478</v>
      </c>
      <c r="W478" s="2">
        <v>349.4541079189683</v>
      </c>
      <c r="X478" s="2">
        <v>418.03454965396116</v>
      </c>
      <c r="Y478" s="2">
        <v>439.37951293249984</v>
      </c>
      <c r="Z478" s="2">
        <v>40.344924072514679</v>
      </c>
      <c r="AA478" s="2">
        <v>93.208806378560425</v>
      </c>
      <c r="AB478" s="2">
        <v>168.44092509641419</v>
      </c>
      <c r="AC478" s="2">
        <v>271.67343460512774</v>
      </c>
      <c r="AD478" s="2">
        <v>405.67811505551589</v>
      </c>
      <c r="AE478" s="2">
        <v>598.53101325000296</v>
      </c>
      <c r="AF478" s="2">
        <v>866.32324805547762</v>
      </c>
      <c r="AG478" s="2">
        <v>1215.7773556834968</v>
      </c>
      <c r="AH478" s="2">
        <v>1633.8119056284072</v>
      </c>
      <c r="AI478" s="2">
        <v>2073.1914187548732</v>
      </c>
      <c r="AJ478" s="6">
        <v>5.2309259705196256E-3</v>
      </c>
      <c r="AK478" s="6">
        <v>1.2084998972619386E-2</v>
      </c>
      <c r="AL478" s="6">
        <v>2.1839228350052642E-2</v>
      </c>
      <c r="AM478" s="6">
        <v>3.5223851754485433E-2</v>
      </c>
      <c r="AN478" s="6">
        <v>5.2598244673882688E-2</v>
      </c>
      <c r="AO478" s="6">
        <v>7.7602610324499263E-2</v>
      </c>
      <c r="AP478" s="6">
        <v>0.11232324465336034</v>
      </c>
      <c r="AQ478" s="6">
        <v>0.15763175889943087</v>
      </c>
      <c r="AR478" s="6">
        <v>0.21183207862121289</v>
      </c>
      <c r="AS478" s="6">
        <v>0.26879988210490513</v>
      </c>
      <c r="AT478" s="6">
        <v>4.3815552296745924E-3</v>
      </c>
      <c r="AU478" s="6">
        <v>1.0122699259655654E-2</v>
      </c>
      <c r="AV478" s="6">
        <v>1.8293087252336936E-2</v>
      </c>
      <c r="AW478" s="6">
        <v>2.9504384641256352E-2</v>
      </c>
      <c r="AX478" s="6">
        <v>4.4057613378852882E-2</v>
      </c>
      <c r="AY478" s="6">
        <v>6.500189928513414E-2</v>
      </c>
      <c r="AZ478" s="6">
        <v>9.4084776347171439E-2</v>
      </c>
      <c r="BA478" s="6">
        <v>0.13203632807290455</v>
      </c>
      <c r="BB478" s="6">
        <v>0.17743587982825429</v>
      </c>
      <c r="BC478" s="6">
        <v>0.22515354562658155</v>
      </c>
      <c r="BD478" s="147">
        <v>1.3845268594156261</v>
      </c>
      <c r="BE478" s="147">
        <v>1.8685673756277106</v>
      </c>
      <c r="BF478" s="147">
        <v>2.738988601335516</v>
      </c>
      <c r="BG478" s="147">
        <v>3.8711557232814147</v>
      </c>
      <c r="BH478" s="147">
        <v>5.1758460408615523</v>
      </c>
      <c r="BI478" s="147">
        <v>7.672285868498629</v>
      </c>
      <c r="BJ478" s="147">
        <v>10.973213034223187</v>
      </c>
      <c r="BK478" s="147">
        <v>14.749021404241592</v>
      </c>
      <c r="BL478" s="147">
        <v>18.172825536359426</v>
      </c>
      <c r="BM478" s="147">
        <v>19.673757244620024</v>
      </c>
      <c r="BN478" s="2">
        <v>42.171775502459894</v>
      </c>
      <c r="BO478" s="148">
        <v>2.7937752660002229</v>
      </c>
      <c r="BP478" s="148">
        <v>3.7704991285521374</v>
      </c>
      <c r="BQ478" s="148">
        <v>5.526883466527674</v>
      </c>
      <c r="BR478" s="148">
        <v>7.8114332249961667</v>
      </c>
      <c r="BS478" s="148">
        <v>10.444109878581516</v>
      </c>
      <c r="BT478" s="148">
        <v>15.481564945689481</v>
      </c>
      <c r="BU478" s="148">
        <v>22.142359286914388</v>
      </c>
      <c r="BV478" s="148">
        <v>29.761395321915113</v>
      </c>
      <c r="BW478" s="148">
        <v>36.670137636944993</v>
      </c>
      <c r="BX478" s="148">
        <v>39.698801078161139</v>
      </c>
      <c r="BY478" s="2">
        <v>85.096553036042053</v>
      </c>
      <c r="BZ478" s="149">
        <v>2.7116360701798699</v>
      </c>
      <c r="CA478" s="149">
        <v>3.6596434809881822</v>
      </c>
      <c r="CB478" s="149">
        <v>5.3643887344501966</v>
      </c>
      <c r="CC478" s="149">
        <v>7.5817709285637944</v>
      </c>
      <c r="CD478" s="149">
        <v>10.137044812566279</v>
      </c>
      <c r="CE478" s="149">
        <v>15.026394728472946</v>
      </c>
      <c r="CF478" s="149">
        <v>21.491356463771659</v>
      </c>
      <c r="CG478" s="149">
        <v>28.886386831438504</v>
      </c>
      <c r="CH478" s="149">
        <v>35.592006674595751</v>
      </c>
      <c r="CI478" s="149">
        <v>38.531625022421778</v>
      </c>
      <c r="CJ478" s="2">
        <v>82.594647274856186</v>
      </c>
      <c r="CK478" s="150">
        <v>-35.379392917110046</v>
      </c>
      <c r="CL478" s="150">
        <v>-47.748282328252401</v>
      </c>
      <c r="CM478" s="150">
        <v>-69.990519333828985</v>
      </c>
      <c r="CN478" s="150">
        <v>-98.921258512167469</v>
      </c>
      <c r="CO478" s="150">
        <v>-132.26055494177908</v>
      </c>
      <c r="CP478" s="150">
        <v>-196.05312419043443</v>
      </c>
      <c r="CQ478" s="150">
        <v>-280.40309428507277</v>
      </c>
      <c r="CR478" s="150">
        <v>-376.88790206913927</v>
      </c>
      <c r="CS478" s="150">
        <v>-464.3777985905752</v>
      </c>
      <c r="CT478" s="150">
        <v>-502.73173321248197</v>
      </c>
      <c r="CU478" s="2">
        <v>-1077.6329873032764</v>
      </c>
      <c r="CV478" s="151">
        <v>38.09102898728991</v>
      </c>
      <c r="CW478" s="151">
        <v>51.407925809240574</v>
      </c>
      <c r="CX478" s="151">
        <v>75.354908068279158</v>
      </c>
      <c r="CY478" s="151">
        <v>106.50302944073124</v>
      </c>
      <c r="CZ478" s="151">
        <v>142.39759975434532</v>
      </c>
      <c r="DA478" s="151">
        <v>211.0795189189073</v>
      </c>
      <c r="DB478" s="151">
        <v>301.89445074884441</v>
      </c>
      <c r="DC478" s="151">
        <v>405.77428890057769</v>
      </c>
      <c r="DD478" s="151">
        <v>499.96980526517086</v>
      </c>
      <c r="DE478" s="151">
        <v>541.26335823490365</v>
      </c>
      <c r="DF478" s="2">
        <v>1160.2276345781322</v>
      </c>
      <c r="DG478" s="171">
        <v>4.7446155078851033</v>
      </c>
      <c r="DH478" s="171">
        <v>11.290321078381982</v>
      </c>
      <c r="DI478" s="171">
        <v>21.015232004313159</v>
      </c>
      <c r="DJ478" s="171">
        <v>34.911697748029091</v>
      </c>
      <c r="DK478" s="171">
        <v>53.696082243321591</v>
      </c>
      <c r="DL478" s="171">
        <v>81.599012614965048</v>
      </c>
      <c r="DM478" s="171">
        <v>121.65093150437104</v>
      </c>
      <c r="DN478" s="171">
        <v>175.84367220592884</v>
      </c>
      <c r="DO478" s="171">
        <v>243.39518115838709</v>
      </c>
      <c r="DP478" s="171">
        <v>318.11675700347206</v>
      </c>
    </row>
    <row r="479" spans="1:120" x14ac:dyDescent="0.2">
      <c r="A479" t="s">
        <v>7196</v>
      </c>
      <c r="B479" t="s">
        <v>2302</v>
      </c>
      <c r="C479" t="s">
        <v>1050</v>
      </c>
      <c r="D479" t="s">
        <v>2725</v>
      </c>
      <c r="E479" t="s">
        <v>24</v>
      </c>
      <c r="F479" t="s">
        <v>29</v>
      </c>
      <c r="G479" t="s">
        <v>4134</v>
      </c>
      <c r="H479" t="s">
        <v>2517</v>
      </c>
      <c r="I479" t="s">
        <v>2517</v>
      </c>
      <c r="J479" t="s">
        <v>27</v>
      </c>
      <c r="K479">
        <v>15</v>
      </c>
      <c r="L479" t="s">
        <v>2725</v>
      </c>
      <c r="M479" s="25">
        <v>7.3989091000000007E-2</v>
      </c>
      <c r="N479" t="s">
        <v>7202</v>
      </c>
      <c r="O479" s="25">
        <v>0.20786516899999999</v>
      </c>
      <c r="P479" s="2">
        <v>19.644299854361794</v>
      </c>
      <c r="Q479" s="2">
        <v>21.342867998005623</v>
      </c>
      <c r="R479" s="2">
        <v>21.578385789001061</v>
      </c>
      <c r="S479" s="2">
        <v>21.793222783095096</v>
      </c>
      <c r="T479" s="2">
        <v>21.934923638058347</v>
      </c>
      <c r="U479" s="2">
        <v>22.0692031541886</v>
      </c>
      <c r="V479" s="2">
        <v>22.188573501056922</v>
      </c>
      <c r="W479" s="2">
        <v>22.286599415241106</v>
      </c>
      <c r="X479" s="2">
        <v>22.38084252399792</v>
      </c>
      <c r="Y479" s="2">
        <v>22.476129054257523</v>
      </c>
      <c r="Z479" s="2">
        <v>19.644299854361794</v>
      </c>
      <c r="AA479" s="2">
        <v>40.987167852367413</v>
      </c>
      <c r="AB479" s="2">
        <v>62.565553641368474</v>
      </c>
      <c r="AC479" s="2">
        <v>84.358776434161882</v>
      </c>
      <c r="AD479" s="2">
        <v>106.29370005282361</v>
      </c>
      <c r="AE479" s="2">
        <v>128.36290325550374</v>
      </c>
      <c r="AF479" s="2">
        <v>150.55147671776746</v>
      </c>
      <c r="AG479" s="2">
        <v>172.83807611361195</v>
      </c>
      <c r="AH479" s="2">
        <v>195.21891861821322</v>
      </c>
      <c r="AI479" s="2">
        <v>217.69504767247076</v>
      </c>
      <c r="AJ479" s="6">
        <v>2.5469840542062311E-3</v>
      </c>
      <c r="AK479" s="6">
        <v>5.3141961648419155E-3</v>
      </c>
      <c r="AL479" s="6">
        <v>8.1119443629225334E-3</v>
      </c>
      <c r="AM479" s="6">
        <v>1.0937547278502336E-2</v>
      </c>
      <c r="AN479" s="6">
        <v>1.3781522431658953E-2</v>
      </c>
      <c r="AO479" s="6">
        <v>1.6642907620390054E-2</v>
      </c>
      <c r="AP479" s="6">
        <v>1.9519769774447478E-2</v>
      </c>
      <c r="AQ479" s="6">
        <v>2.2409341492682804E-2</v>
      </c>
      <c r="AR479" s="6">
        <v>2.5311132312489673E-2</v>
      </c>
      <c r="AS479" s="6">
        <v>2.8225277521323085E-2</v>
      </c>
      <c r="AT479" s="6">
        <v>2.13341793890777E-3</v>
      </c>
      <c r="AU479" s="6">
        <v>4.4513044399415854E-3</v>
      </c>
      <c r="AV479" s="6">
        <v>6.7947687362629253E-3</v>
      </c>
      <c r="AW479" s="6">
        <v>9.1615648449282945E-3</v>
      </c>
      <c r="AX479" s="6">
        <v>1.1543750002127168E-2</v>
      </c>
      <c r="AY479" s="6">
        <v>1.3940518243248491E-2</v>
      </c>
      <c r="AZ479" s="6">
        <v>1.6350250380006502E-2</v>
      </c>
      <c r="BA479" s="6">
        <v>1.8770628367557354E-2</v>
      </c>
      <c r="BB479" s="6">
        <v>2.120124138207943E-2</v>
      </c>
      <c r="BC479" s="6">
        <v>2.3642202743749553E-2</v>
      </c>
      <c r="BD479" s="147">
        <v>0.67413835589065552</v>
      </c>
      <c r="BE479" s="147">
        <v>0.75440140042157111</v>
      </c>
      <c r="BF479" s="147">
        <v>0.7856079788980519</v>
      </c>
      <c r="BG479" s="147">
        <v>0.81723247363665519</v>
      </c>
      <c r="BH479" s="147">
        <v>0.8472225537563276</v>
      </c>
      <c r="BI479" s="147">
        <v>0.87798128560220356</v>
      </c>
      <c r="BJ479" s="147">
        <v>0.90921211412079128</v>
      </c>
      <c r="BK479" s="147">
        <v>0.94062574842980451</v>
      </c>
      <c r="BL479" s="147">
        <v>0.97294146352741395</v>
      </c>
      <c r="BM479" s="147">
        <v>1.0063962788363905</v>
      </c>
      <c r="BN479" s="2">
        <v>5.054195964581421</v>
      </c>
      <c r="BO479" s="148">
        <v>1.3603138514368014</v>
      </c>
      <c r="BP479" s="148">
        <v>1.522273084700785</v>
      </c>
      <c r="BQ479" s="148">
        <v>1.5852434535969762</v>
      </c>
      <c r="BR479" s="148">
        <v>1.6490571171598161</v>
      </c>
      <c r="BS479" s="148">
        <v>1.7095727680436634</v>
      </c>
      <c r="BT479" s="148">
        <v>1.7716394471117833</v>
      </c>
      <c r="BU479" s="148">
        <v>1.8346587490910542</v>
      </c>
      <c r="BV479" s="148">
        <v>1.8980469267568452</v>
      </c>
      <c r="BW479" s="148">
        <v>1.9632553731866365</v>
      </c>
      <c r="BX479" s="148">
        <v>2.0307623593481572</v>
      </c>
      <c r="BY479" s="2">
        <v>10.198637591852517</v>
      </c>
      <c r="BZ479" s="149">
        <v>1.3203195515444286</v>
      </c>
      <c r="CA479" s="149">
        <v>1.4775170556393262</v>
      </c>
      <c r="CB479" s="149">
        <v>1.5386360460353958</v>
      </c>
      <c r="CC479" s="149">
        <v>1.6005735375699444</v>
      </c>
      <c r="CD479" s="149">
        <v>1.6593099805988734</v>
      </c>
      <c r="CE479" s="149">
        <v>1.7195518503604112</v>
      </c>
      <c r="CF479" s="149">
        <v>1.7807183351683324</v>
      </c>
      <c r="CG479" s="149">
        <v>1.8422428504267172</v>
      </c>
      <c r="CH479" s="149">
        <v>1.9055341171120885</v>
      </c>
      <c r="CI479" s="149">
        <v>1.9710563446485885</v>
      </c>
      <c r="CJ479" s="2">
        <v>9.8987896046315136</v>
      </c>
      <c r="CK479" s="150">
        <v>-17.226538879582886</v>
      </c>
      <c r="CL479" s="150">
        <v>-19.277533968534289</v>
      </c>
      <c r="CM479" s="150">
        <v>-20.074968697958056</v>
      </c>
      <c r="CN479" s="150">
        <v>-20.883082616119509</v>
      </c>
      <c r="CO479" s="150">
        <v>-21.649431655109865</v>
      </c>
      <c r="CP479" s="150">
        <v>-22.435422372593369</v>
      </c>
      <c r="CQ479" s="150">
        <v>-23.233476773468162</v>
      </c>
      <c r="CR479" s="150">
        <v>-24.036202487032202</v>
      </c>
      <c r="CS479" s="150">
        <v>-24.861979447631057</v>
      </c>
      <c r="CT479" s="150">
        <v>-25.716864311536984</v>
      </c>
      <c r="CU479" s="2">
        <v>-129.15197975030338</v>
      </c>
      <c r="CV479" s="151">
        <v>18.546858431127308</v>
      </c>
      <c r="CW479" s="151">
        <v>20.755051024173611</v>
      </c>
      <c r="CX479" s="151">
        <v>21.613604743993452</v>
      </c>
      <c r="CY479" s="151">
        <v>22.483656153689449</v>
      </c>
      <c r="CZ479" s="151">
        <v>23.308741635708735</v>
      </c>
      <c r="DA479" s="151">
        <v>24.154974222953776</v>
      </c>
      <c r="DB479" s="151">
        <v>25.014195108636493</v>
      </c>
      <c r="DC479" s="151">
        <v>25.878445337458921</v>
      </c>
      <c r="DD479" s="151">
        <v>26.76751356474314</v>
      </c>
      <c r="DE479" s="151">
        <v>27.687920656185568</v>
      </c>
      <c r="DF479" s="2">
        <v>139.05076935493486</v>
      </c>
      <c r="DG479" s="171">
        <v>2.3101951948906132</v>
      </c>
      <c r="DH479" s="171">
        <v>4.9647485374644402</v>
      </c>
      <c r="DI479" s="171">
        <v>7.8058798626228212</v>
      </c>
      <c r="DJ479" s="171">
        <v>10.840618662416068</v>
      </c>
      <c r="DK479" s="171">
        <v>14.069172203687424</v>
      </c>
      <c r="DL479" s="171">
        <v>17.49998902339976</v>
      </c>
      <c r="DM479" s="171">
        <v>21.140754820078662</v>
      </c>
      <c r="DN479" s="171">
        <v>24.998394532310591</v>
      </c>
      <c r="DO479" s="171">
        <v>29.082505702728845</v>
      </c>
      <c r="DP479" s="171">
        <v>33.403786044452467</v>
      </c>
    </row>
    <row r="480" spans="1:120" x14ac:dyDescent="0.2">
      <c r="A480" t="s">
        <v>7196</v>
      </c>
      <c r="B480" t="s">
        <v>2302</v>
      </c>
      <c r="C480" t="s">
        <v>1050</v>
      </c>
      <c r="D480" t="s">
        <v>2777</v>
      </c>
      <c r="E480" t="s">
        <v>24</v>
      </c>
      <c r="F480" t="s">
        <v>25</v>
      </c>
      <c r="G480" t="s">
        <v>4130</v>
      </c>
      <c r="H480" t="s">
        <v>2517</v>
      </c>
      <c r="I480" t="s">
        <v>2517</v>
      </c>
      <c r="J480" t="s">
        <v>27</v>
      </c>
      <c r="K480">
        <v>15</v>
      </c>
      <c r="L480" t="s">
        <v>2725</v>
      </c>
      <c r="M480" s="25">
        <v>0</v>
      </c>
      <c r="N480" t="s">
        <v>7200</v>
      </c>
      <c r="O480" s="25">
        <v>0.20786516899999999</v>
      </c>
      <c r="P480" s="2">
        <v>0</v>
      </c>
      <c r="Q480" s="2">
        <v>0</v>
      </c>
      <c r="R480" s="2">
        <v>0</v>
      </c>
      <c r="S480" s="2">
        <v>0</v>
      </c>
      <c r="T480" s="2">
        <v>0</v>
      </c>
      <c r="U480" s="2">
        <v>0</v>
      </c>
      <c r="V480" s="2">
        <v>0</v>
      </c>
      <c r="W480" s="2">
        <v>0</v>
      </c>
      <c r="X480" s="2">
        <v>0</v>
      </c>
      <c r="Y480" s="2">
        <v>0</v>
      </c>
      <c r="Z480" s="2">
        <v>0</v>
      </c>
      <c r="AA480" s="2">
        <v>0</v>
      </c>
      <c r="AB480" s="2">
        <v>0</v>
      </c>
      <c r="AC480" s="2">
        <v>0</v>
      </c>
      <c r="AD480" s="2">
        <v>0</v>
      </c>
      <c r="AE480" s="2">
        <v>0</v>
      </c>
      <c r="AF480" s="2">
        <v>0</v>
      </c>
      <c r="AG480" s="2">
        <v>0</v>
      </c>
      <c r="AH480" s="2">
        <v>0</v>
      </c>
      <c r="AI480" s="2">
        <v>0</v>
      </c>
      <c r="AJ480" s="6">
        <v>0</v>
      </c>
      <c r="AK480" s="6">
        <v>0</v>
      </c>
      <c r="AL480" s="6">
        <v>0</v>
      </c>
      <c r="AM480" s="6">
        <v>0</v>
      </c>
      <c r="AN480" s="6">
        <v>0</v>
      </c>
      <c r="AO480" s="6">
        <v>0</v>
      </c>
      <c r="AP480" s="6">
        <v>0</v>
      </c>
      <c r="AQ480" s="6">
        <v>0</v>
      </c>
      <c r="AR480" s="6">
        <v>0</v>
      </c>
      <c r="AS480" s="6">
        <v>0</v>
      </c>
      <c r="AT480" s="6">
        <v>0</v>
      </c>
      <c r="AU480" s="6">
        <v>0</v>
      </c>
      <c r="AV480" s="6">
        <v>0</v>
      </c>
      <c r="AW480" s="6">
        <v>0</v>
      </c>
      <c r="AX480" s="6">
        <v>0</v>
      </c>
      <c r="AY480" s="6">
        <v>0</v>
      </c>
      <c r="AZ480" s="6">
        <v>0</v>
      </c>
      <c r="BA480" s="6">
        <v>0</v>
      </c>
      <c r="BB480" s="6">
        <v>0</v>
      </c>
      <c r="BC480" s="6">
        <v>0</v>
      </c>
      <c r="BD480" s="147">
        <v>0</v>
      </c>
      <c r="BE480" s="147">
        <v>0</v>
      </c>
      <c r="BF480" s="147">
        <v>0</v>
      </c>
      <c r="BG480" s="147">
        <v>0</v>
      </c>
      <c r="BH480" s="147">
        <v>0</v>
      </c>
      <c r="BI480" s="147">
        <v>0</v>
      </c>
      <c r="BJ480" s="147">
        <v>0</v>
      </c>
      <c r="BK480" s="147">
        <v>0</v>
      </c>
      <c r="BL480" s="147">
        <v>0</v>
      </c>
      <c r="BM480" s="147">
        <v>0</v>
      </c>
      <c r="BN480" s="2">
        <v>0</v>
      </c>
      <c r="BO480" s="148">
        <v>0</v>
      </c>
      <c r="BP480" s="148">
        <v>0</v>
      </c>
      <c r="BQ480" s="148">
        <v>0</v>
      </c>
      <c r="BR480" s="148">
        <v>0</v>
      </c>
      <c r="BS480" s="148">
        <v>0</v>
      </c>
      <c r="BT480" s="148">
        <v>0</v>
      </c>
      <c r="BU480" s="148">
        <v>0</v>
      </c>
      <c r="BV480" s="148">
        <v>0</v>
      </c>
      <c r="BW480" s="148">
        <v>0</v>
      </c>
      <c r="BX480" s="148">
        <v>0</v>
      </c>
      <c r="BY480" s="2">
        <v>0</v>
      </c>
      <c r="BZ480" s="149">
        <v>0</v>
      </c>
      <c r="CA480" s="149">
        <v>0</v>
      </c>
      <c r="CB480" s="149">
        <v>0</v>
      </c>
      <c r="CC480" s="149">
        <v>0</v>
      </c>
      <c r="CD480" s="149">
        <v>0</v>
      </c>
      <c r="CE480" s="149">
        <v>0</v>
      </c>
      <c r="CF480" s="149">
        <v>0</v>
      </c>
      <c r="CG480" s="149">
        <v>0</v>
      </c>
      <c r="CH480" s="149">
        <v>0</v>
      </c>
      <c r="CI480" s="149">
        <v>0</v>
      </c>
      <c r="CJ480" s="2">
        <v>0</v>
      </c>
      <c r="CK480" s="150">
        <v>0</v>
      </c>
      <c r="CL480" s="150">
        <v>0</v>
      </c>
      <c r="CM480" s="150">
        <v>0</v>
      </c>
      <c r="CN480" s="150">
        <v>0</v>
      </c>
      <c r="CO480" s="150">
        <v>0</v>
      </c>
      <c r="CP480" s="150">
        <v>0</v>
      </c>
      <c r="CQ480" s="150">
        <v>0</v>
      </c>
      <c r="CR480" s="150">
        <v>0</v>
      </c>
      <c r="CS480" s="150">
        <v>0</v>
      </c>
      <c r="CT480" s="150">
        <v>0</v>
      </c>
      <c r="CU480" s="2">
        <v>0</v>
      </c>
      <c r="CV480" s="151">
        <v>0</v>
      </c>
      <c r="CW480" s="151">
        <v>0</v>
      </c>
      <c r="CX480" s="151">
        <v>0</v>
      </c>
      <c r="CY480" s="151">
        <v>0</v>
      </c>
      <c r="CZ480" s="151">
        <v>0</v>
      </c>
      <c r="DA480" s="151">
        <v>0</v>
      </c>
      <c r="DB480" s="151">
        <v>0</v>
      </c>
      <c r="DC480" s="151">
        <v>0</v>
      </c>
      <c r="DD480" s="151">
        <v>0</v>
      </c>
      <c r="DE480" s="151">
        <v>0</v>
      </c>
      <c r="DF480" s="2">
        <v>0</v>
      </c>
      <c r="DG480" s="171">
        <v>0</v>
      </c>
      <c r="DH480" s="171">
        <v>0</v>
      </c>
      <c r="DI480" s="171">
        <v>0</v>
      </c>
      <c r="DJ480" s="171">
        <v>0</v>
      </c>
      <c r="DK480" s="171">
        <v>0</v>
      </c>
      <c r="DL480" s="171">
        <v>0</v>
      </c>
      <c r="DM480" s="171">
        <v>0</v>
      </c>
      <c r="DN480" s="171">
        <v>0</v>
      </c>
      <c r="DO480" s="171">
        <v>0</v>
      </c>
      <c r="DP480" s="171">
        <v>0</v>
      </c>
    </row>
    <row r="481" spans="1:120" x14ac:dyDescent="0.2">
      <c r="A481" t="s">
        <v>7196</v>
      </c>
      <c r="B481" t="s">
        <v>2302</v>
      </c>
      <c r="C481" t="s">
        <v>1050</v>
      </c>
      <c r="D481" t="s">
        <v>2777</v>
      </c>
      <c r="E481" t="s">
        <v>24</v>
      </c>
      <c r="F481" t="s">
        <v>29</v>
      </c>
      <c r="G481" t="s">
        <v>4134</v>
      </c>
      <c r="H481" t="s">
        <v>2517</v>
      </c>
      <c r="I481" t="s">
        <v>2517</v>
      </c>
      <c r="J481" t="s">
        <v>27</v>
      </c>
      <c r="K481">
        <v>15</v>
      </c>
      <c r="L481" t="s">
        <v>2725</v>
      </c>
      <c r="M481" s="25">
        <v>0</v>
      </c>
      <c r="N481" t="s">
        <v>7202</v>
      </c>
      <c r="O481" s="25">
        <v>0.20786516899999999</v>
      </c>
      <c r="P481" s="2">
        <v>0</v>
      </c>
      <c r="Q481" s="2">
        <v>0</v>
      </c>
      <c r="R481" s="2">
        <v>0</v>
      </c>
      <c r="S481" s="2">
        <v>0</v>
      </c>
      <c r="T481" s="2">
        <v>0</v>
      </c>
      <c r="U481" s="2">
        <v>0</v>
      </c>
      <c r="V481" s="2">
        <v>0</v>
      </c>
      <c r="W481" s="2">
        <v>0</v>
      </c>
      <c r="X481" s="2">
        <v>0</v>
      </c>
      <c r="Y481" s="2">
        <v>0</v>
      </c>
      <c r="Z481" s="2">
        <v>0</v>
      </c>
      <c r="AA481" s="2">
        <v>0</v>
      </c>
      <c r="AB481" s="2">
        <v>0</v>
      </c>
      <c r="AC481" s="2">
        <v>0</v>
      </c>
      <c r="AD481" s="2">
        <v>0</v>
      </c>
      <c r="AE481" s="2">
        <v>0</v>
      </c>
      <c r="AF481" s="2">
        <v>0</v>
      </c>
      <c r="AG481" s="2">
        <v>0</v>
      </c>
      <c r="AH481" s="2">
        <v>0</v>
      </c>
      <c r="AI481" s="2">
        <v>0</v>
      </c>
      <c r="AJ481" s="6">
        <v>0</v>
      </c>
      <c r="AK481" s="6">
        <v>0</v>
      </c>
      <c r="AL481" s="6">
        <v>0</v>
      </c>
      <c r="AM481" s="6">
        <v>0</v>
      </c>
      <c r="AN481" s="6">
        <v>0</v>
      </c>
      <c r="AO481" s="6">
        <v>0</v>
      </c>
      <c r="AP481" s="6">
        <v>0</v>
      </c>
      <c r="AQ481" s="6">
        <v>0</v>
      </c>
      <c r="AR481" s="6">
        <v>0</v>
      </c>
      <c r="AS481" s="6">
        <v>0</v>
      </c>
      <c r="AT481" s="6">
        <v>0</v>
      </c>
      <c r="AU481" s="6">
        <v>0</v>
      </c>
      <c r="AV481" s="6">
        <v>0</v>
      </c>
      <c r="AW481" s="6">
        <v>0</v>
      </c>
      <c r="AX481" s="6">
        <v>0</v>
      </c>
      <c r="AY481" s="6">
        <v>0</v>
      </c>
      <c r="AZ481" s="6">
        <v>0</v>
      </c>
      <c r="BA481" s="6">
        <v>0</v>
      </c>
      <c r="BB481" s="6">
        <v>0</v>
      </c>
      <c r="BC481" s="6">
        <v>0</v>
      </c>
      <c r="BD481" s="147">
        <v>0</v>
      </c>
      <c r="BE481" s="147">
        <v>0</v>
      </c>
      <c r="BF481" s="147">
        <v>0</v>
      </c>
      <c r="BG481" s="147">
        <v>0</v>
      </c>
      <c r="BH481" s="147">
        <v>0</v>
      </c>
      <c r="BI481" s="147">
        <v>0</v>
      </c>
      <c r="BJ481" s="147">
        <v>0</v>
      </c>
      <c r="BK481" s="147">
        <v>0</v>
      </c>
      <c r="BL481" s="147">
        <v>0</v>
      </c>
      <c r="BM481" s="147">
        <v>0</v>
      </c>
      <c r="BN481" s="2">
        <v>0</v>
      </c>
      <c r="BO481" s="148">
        <v>0</v>
      </c>
      <c r="BP481" s="148">
        <v>0</v>
      </c>
      <c r="BQ481" s="148">
        <v>0</v>
      </c>
      <c r="BR481" s="148">
        <v>0</v>
      </c>
      <c r="BS481" s="148">
        <v>0</v>
      </c>
      <c r="BT481" s="148">
        <v>0</v>
      </c>
      <c r="BU481" s="148">
        <v>0</v>
      </c>
      <c r="BV481" s="148">
        <v>0</v>
      </c>
      <c r="BW481" s="148">
        <v>0</v>
      </c>
      <c r="BX481" s="148">
        <v>0</v>
      </c>
      <c r="BY481" s="2">
        <v>0</v>
      </c>
      <c r="BZ481" s="149">
        <v>0</v>
      </c>
      <c r="CA481" s="149">
        <v>0</v>
      </c>
      <c r="CB481" s="149">
        <v>0</v>
      </c>
      <c r="CC481" s="149">
        <v>0</v>
      </c>
      <c r="CD481" s="149">
        <v>0</v>
      </c>
      <c r="CE481" s="149">
        <v>0</v>
      </c>
      <c r="CF481" s="149">
        <v>0</v>
      </c>
      <c r="CG481" s="149">
        <v>0</v>
      </c>
      <c r="CH481" s="149">
        <v>0</v>
      </c>
      <c r="CI481" s="149">
        <v>0</v>
      </c>
      <c r="CJ481" s="2">
        <v>0</v>
      </c>
      <c r="CK481" s="150">
        <v>0</v>
      </c>
      <c r="CL481" s="150">
        <v>0</v>
      </c>
      <c r="CM481" s="150">
        <v>0</v>
      </c>
      <c r="CN481" s="150">
        <v>0</v>
      </c>
      <c r="CO481" s="150">
        <v>0</v>
      </c>
      <c r="CP481" s="150">
        <v>0</v>
      </c>
      <c r="CQ481" s="150">
        <v>0</v>
      </c>
      <c r="CR481" s="150">
        <v>0</v>
      </c>
      <c r="CS481" s="150">
        <v>0</v>
      </c>
      <c r="CT481" s="150">
        <v>0</v>
      </c>
      <c r="CU481" s="2">
        <v>0</v>
      </c>
      <c r="CV481" s="151">
        <v>0</v>
      </c>
      <c r="CW481" s="151">
        <v>0</v>
      </c>
      <c r="CX481" s="151">
        <v>0</v>
      </c>
      <c r="CY481" s="151">
        <v>0</v>
      </c>
      <c r="CZ481" s="151">
        <v>0</v>
      </c>
      <c r="DA481" s="151">
        <v>0</v>
      </c>
      <c r="DB481" s="151">
        <v>0</v>
      </c>
      <c r="DC481" s="151">
        <v>0</v>
      </c>
      <c r="DD481" s="151">
        <v>0</v>
      </c>
      <c r="DE481" s="151">
        <v>0</v>
      </c>
      <c r="DF481" s="2">
        <v>0</v>
      </c>
      <c r="DG481" s="171">
        <v>0</v>
      </c>
      <c r="DH481" s="171">
        <v>0</v>
      </c>
      <c r="DI481" s="171">
        <v>0</v>
      </c>
      <c r="DJ481" s="171">
        <v>0</v>
      </c>
      <c r="DK481" s="171">
        <v>0</v>
      </c>
      <c r="DL481" s="171">
        <v>0</v>
      </c>
      <c r="DM481" s="171">
        <v>0</v>
      </c>
      <c r="DN481" s="171">
        <v>0</v>
      </c>
      <c r="DO481" s="171">
        <v>0</v>
      </c>
      <c r="DP481" s="171">
        <v>0</v>
      </c>
    </row>
    <row r="482" spans="1:120" x14ac:dyDescent="0.2">
      <c r="A482" t="s">
        <v>7196</v>
      </c>
      <c r="B482" t="s">
        <v>2302</v>
      </c>
      <c r="C482" t="s">
        <v>2579</v>
      </c>
      <c r="D482" t="s">
        <v>2778</v>
      </c>
      <c r="E482" t="s">
        <v>24</v>
      </c>
      <c r="F482" t="s">
        <v>25</v>
      </c>
      <c r="G482" t="s">
        <v>6317</v>
      </c>
      <c r="H482" t="s">
        <v>2551</v>
      </c>
      <c r="I482" t="s">
        <v>2551</v>
      </c>
      <c r="J482" t="s">
        <v>27</v>
      </c>
      <c r="K482">
        <v>15</v>
      </c>
      <c r="L482" t="s">
        <v>2584</v>
      </c>
      <c r="M482" s="25">
        <v>0</v>
      </c>
      <c r="N482" t="s">
        <v>7200</v>
      </c>
      <c r="O482" s="25">
        <v>0.375</v>
      </c>
      <c r="P482" s="2">
        <v>0</v>
      </c>
      <c r="Q482" s="2">
        <v>0</v>
      </c>
      <c r="R482" s="2">
        <v>0</v>
      </c>
      <c r="S482" s="2">
        <v>0</v>
      </c>
      <c r="T482" s="2">
        <v>0</v>
      </c>
      <c r="U482" s="2">
        <v>0</v>
      </c>
      <c r="V482" s="2">
        <v>0</v>
      </c>
      <c r="W482" s="2">
        <v>0</v>
      </c>
      <c r="X482" s="2">
        <v>0</v>
      </c>
      <c r="Y482" s="2">
        <v>0</v>
      </c>
      <c r="Z482" s="2">
        <v>0</v>
      </c>
      <c r="AA482" s="2">
        <v>0</v>
      </c>
      <c r="AB482" s="2">
        <v>0</v>
      </c>
      <c r="AC482" s="2">
        <v>0</v>
      </c>
      <c r="AD482" s="2">
        <v>0</v>
      </c>
      <c r="AE482" s="2">
        <v>0</v>
      </c>
      <c r="AF482" s="2">
        <v>0</v>
      </c>
      <c r="AG482" s="2">
        <v>0</v>
      </c>
      <c r="AH482" s="2">
        <v>0</v>
      </c>
      <c r="AI482" s="2">
        <v>0</v>
      </c>
      <c r="AJ482" s="6">
        <v>0</v>
      </c>
      <c r="AK482" s="6">
        <v>0</v>
      </c>
      <c r="AL482" s="6">
        <v>0</v>
      </c>
      <c r="AM482" s="6">
        <v>0</v>
      </c>
      <c r="AN482" s="6">
        <v>0</v>
      </c>
      <c r="AO482" s="6">
        <v>0</v>
      </c>
      <c r="AP482" s="6">
        <v>0</v>
      </c>
      <c r="AQ482" s="6">
        <v>0</v>
      </c>
      <c r="AR482" s="6">
        <v>0</v>
      </c>
      <c r="AS482" s="6">
        <v>0</v>
      </c>
      <c r="AT482" s="6">
        <v>0</v>
      </c>
      <c r="AU482" s="6">
        <v>0</v>
      </c>
      <c r="AV482" s="6">
        <v>0</v>
      </c>
      <c r="AW482" s="6">
        <v>0</v>
      </c>
      <c r="AX482" s="6">
        <v>0</v>
      </c>
      <c r="AY482" s="6">
        <v>0</v>
      </c>
      <c r="AZ482" s="6">
        <v>0</v>
      </c>
      <c r="BA482" s="6">
        <v>0</v>
      </c>
      <c r="BB482" s="6">
        <v>0</v>
      </c>
      <c r="BC482" s="6">
        <v>0</v>
      </c>
      <c r="BD482" s="147">
        <v>0</v>
      </c>
      <c r="BE482" s="147">
        <v>0</v>
      </c>
      <c r="BF482" s="147">
        <v>0</v>
      </c>
      <c r="BG482" s="147">
        <v>0</v>
      </c>
      <c r="BH482" s="147">
        <v>0</v>
      </c>
      <c r="BI482" s="147">
        <v>0</v>
      </c>
      <c r="BJ482" s="147">
        <v>0</v>
      </c>
      <c r="BK482" s="147">
        <v>0</v>
      </c>
      <c r="BL482" s="147">
        <v>0</v>
      </c>
      <c r="BM482" s="147">
        <v>0</v>
      </c>
      <c r="BN482" s="2">
        <v>0</v>
      </c>
      <c r="BO482" s="148">
        <v>0</v>
      </c>
      <c r="BP482" s="148">
        <v>0</v>
      </c>
      <c r="BQ482" s="148">
        <v>0</v>
      </c>
      <c r="BR482" s="148">
        <v>0</v>
      </c>
      <c r="BS482" s="148">
        <v>0</v>
      </c>
      <c r="BT482" s="148">
        <v>0</v>
      </c>
      <c r="BU482" s="148">
        <v>0</v>
      </c>
      <c r="BV482" s="148">
        <v>0</v>
      </c>
      <c r="BW482" s="148">
        <v>0</v>
      </c>
      <c r="BX482" s="148">
        <v>0</v>
      </c>
      <c r="BY482" s="2">
        <v>0</v>
      </c>
      <c r="BZ482" s="149">
        <v>0</v>
      </c>
      <c r="CA482" s="149">
        <v>0</v>
      </c>
      <c r="CB482" s="149">
        <v>0</v>
      </c>
      <c r="CC482" s="149">
        <v>0</v>
      </c>
      <c r="CD482" s="149">
        <v>0</v>
      </c>
      <c r="CE482" s="149">
        <v>0</v>
      </c>
      <c r="CF482" s="149">
        <v>0</v>
      </c>
      <c r="CG482" s="149">
        <v>0</v>
      </c>
      <c r="CH482" s="149">
        <v>0</v>
      </c>
      <c r="CI482" s="149">
        <v>0</v>
      </c>
      <c r="CJ482" s="2">
        <v>0</v>
      </c>
      <c r="CK482" s="150">
        <v>0</v>
      </c>
      <c r="CL482" s="150">
        <v>0</v>
      </c>
      <c r="CM482" s="150">
        <v>0</v>
      </c>
      <c r="CN482" s="150">
        <v>0</v>
      </c>
      <c r="CO482" s="150">
        <v>0</v>
      </c>
      <c r="CP482" s="150">
        <v>0</v>
      </c>
      <c r="CQ482" s="150">
        <v>0</v>
      </c>
      <c r="CR482" s="150">
        <v>0</v>
      </c>
      <c r="CS482" s="150">
        <v>0</v>
      </c>
      <c r="CT482" s="150">
        <v>0</v>
      </c>
      <c r="CU482" s="2">
        <v>0</v>
      </c>
      <c r="CV482" s="151">
        <v>0</v>
      </c>
      <c r="CW482" s="151">
        <v>0</v>
      </c>
      <c r="CX482" s="151">
        <v>0</v>
      </c>
      <c r="CY482" s="151">
        <v>0</v>
      </c>
      <c r="CZ482" s="151">
        <v>0</v>
      </c>
      <c r="DA482" s="151">
        <v>0</v>
      </c>
      <c r="DB482" s="151">
        <v>0</v>
      </c>
      <c r="DC482" s="151">
        <v>0</v>
      </c>
      <c r="DD482" s="151">
        <v>0</v>
      </c>
      <c r="DE482" s="151">
        <v>0</v>
      </c>
      <c r="DF482" s="2">
        <v>0</v>
      </c>
      <c r="DG482" s="171">
        <v>0</v>
      </c>
      <c r="DH482" s="171">
        <v>0</v>
      </c>
      <c r="DI482" s="171">
        <v>0</v>
      </c>
      <c r="DJ482" s="171">
        <v>0</v>
      </c>
      <c r="DK482" s="171">
        <v>0</v>
      </c>
      <c r="DL482" s="171">
        <v>0</v>
      </c>
      <c r="DM482" s="171">
        <v>0</v>
      </c>
      <c r="DN482" s="171">
        <v>0</v>
      </c>
      <c r="DO482" s="171">
        <v>0</v>
      </c>
      <c r="DP482" s="171">
        <v>0</v>
      </c>
    </row>
    <row r="483" spans="1:120" x14ac:dyDescent="0.2">
      <c r="A483" t="s">
        <v>7196</v>
      </c>
      <c r="B483" t="s">
        <v>2302</v>
      </c>
      <c r="C483" t="s">
        <v>2579</v>
      </c>
      <c r="D483" t="s">
        <v>2778</v>
      </c>
      <c r="E483" t="s">
        <v>24</v>
      </c>
      <c r="F483" t="s">
        <v>29</v>
      </c>
      <c r="G483" t="s">
        <v>4077</v>
      </c>
      <c r="H483" t="s">
        <v>2551</v>
      </c>
      <c r="I483" t="s">
        <v>2551</v>
      </c>
      <c r="J483" t="s">
        <v>27</v>
      </c>
      <c r="K483">
        <v>15</v>
      </c>
      <c r="L483" t="s">
        <v>2584</v>
      </c>
      <c r="M483" s="25">
        <v>0</v>
      </c>
      <c r="N483" t="s">
        <v>7202</v>
      </c>
      <c r="O483" s="25">
        <v>0.375</v>
      </c>
      <c r="P483" s="2">
        <v>0</v>
      </c>
      <c r="Q483" s="2">
        <v>0</v>
      </c>
      <c r="R483" s="2">
        <v>0</v>
      </c>
      <c r="S483" s="2">
        <v>0</v>
      </c>
      <c r="T483" s="2">
        <v>0</v>
      </c>
      <c r="U483" s="2">
        <v>0</v>
      </c>
      <c r="V483" s="2">
        <v>0</v>
      </c>
      <c r="W483" s="2">
        <v>0</v>
      </c>
      <c r="X483" s="2">
        <v>0</v>
      </c>
      <c r="Y483" s="2">
        <v>0</v>
      </c>
      <c r="Z483" s="2">
        <v>0</v>
      </c>
      <c r="AA483" s="2">
        <v>0</v>
      </c>
      <c r="AB483" s="2">
        <v>0</v>
      </c>
      <c r="AC483" s="2">
        <v>0</v>
      </c>
      <c r="AD483" s="2">
        <v>0</v>
      </c>
      <c r="AE483" s="2">
        <v>0</v>
      </c>
      <c r="AF483" s="2">
        <v>0</v>
      </c>
      <c r="AG483" s="2">
        <v>0</v>
      </c>
      <c r="AH483" s="2">
        <v>0</v>
      </c>
      <c r="AI483" s="2">
        <v>0</v>
      </c>
      <c r="AJ483" s="6">
        <v>0</v>
      </c>
      <c r="AK483" s="6">
        <v>0</v>
      </c>
      <c r="AL483" s="6">
        <v>0</v>
      </c>
      <c r="AM483" s="6">
        <v>0</v>
      </c>
      <c r="AN483" s="6">
        <v>0</v>
      </c>
      <c r="AO483" s="6">
        <v>0</v>
      </c>
      <c r="AP483" s="6">
        <v>0</v>
      </c>
      <c r="AQ483" s="6">
        <v>0</v>
      </c>
      <c r="AR483" s="6">
        <v>0</v>
      </c>
      <c r="AS483" s="6">
        <v>0</v>
      </c>
      <c r="AT483" s="6">
        <v>0</v>
      </c>
      <c r="AU483" s="6">
        <v>0</v>
      </c>
      <c r="AV483" s="6">
        <v>0</v>
      </c>
      <c r="AW483" s="6">
        <v>0</v>
      </c>
      <c r="AX483" s="6">
        <v>0</v>
      </c>
      <c r="AY483" s="6">
        <v>0</v>
      </c>
      <c r="AZ483" s="6">
        <v>0</v>
      </c>
      <c r="BA483" s="6">
        <v>0</v>
      </c>
      <c r="BB483" s="6">
        <v>0</v>
      </c>
      <c r="BC483" s="6">
        <v>0</v>
      </c>
      <c r="BD483" s="147">
        <v>0</v>
      </c>
      <c r="BE483" s="147">
        <v>0</v>
      </c>
      <c r="BF483" s="147">
        <v>0</v>
      </c>
      <c r="BG483" s="147">
        <v>0</v>
      </c>
      <c r="BH483" s="147">
        <v>0</v>
      </c>
      <c r="BI483" s="147">
        <v>0</v>
      </c>
      <c r="BJ483" s="147">
        <v>0</v>
      </c>
      <c r="BK483" s="147">
        <v>0</v>
      </c>
      <c r="BL483" s="147">
        <v>0</v>
      </c>
      <c r="BM483" s="147">
        <v>0</v>
      </c>
      <c r="BN483" s="2">
        <v>0</v>
      </c>
      <c r="BO483" s="148">
        <v>0</v>
      </c>
      <c r="BP483" s="148">
        <v>0</v>
      </c>
      <c r="BQ483" s="148">
        <v>0</v>
      </c>
      <c r="BR483" s="148">
        <v>0</v>
      </c>
      <c r="BS483" s="148">
        <v>0</v>
      </c>
      <c r="BT483" s="148">
        <v>0</v>
      </c>
      <c r="BU483" s="148">
        <v>0</v>
      </c>
      <c r="BV483" s="148">
        <v>0</v>
      </c>
      <c r="BW483" s="148">
        <v>0</v>
      </c>
      <c r="BX483" s="148">
        <v>0</v>
      </c>
      <c r="BY483" s="2">
        <v>0</v>
      </c>
      <c r="BZ483" s="149">
        <v>0</v>
      </c>
      <c r="CA483" s="149">
        <v>0</v>
      </c>
      <c r="CB483" s="149">
        <v>0</v>
      </c>
      <c r="CC483" s="149">
        <v>0</v>
      </c>
      <c r="CD483" s="149">
        <v>0</v>
      </c>
      <c r="CE483" s="149">
        <v>0</v>
      </c>
      <c r="CF483" s="149">
        <v>0</v>
      </c>
      <c r="CG483" s="149">
        <v>0</v>
      </c>
      <c r="CH483" s="149">
        <v>0</v>
      </c>
      <c r="CI483" s="149">
        <v>0</v>
      </c>
      <c r="CJ483" s="2">
        <v>0</v>
      </c>
      <c r="CK483" s="150">
        <v>0</v>
      </c>
      <c r="CL483" s="150">
        <v>0</v>
      </c>
      <c r="CM483" s="150">
        <v>0</v>
      </c>
      <c r="CN483" s="150">
        <v>0</v>
      </c>
      <c r="CO483" s="150">
        <v>0</v>
      </c>
      <c r="CP483" s="150">
        <v>0</v>
      </c>
      <c r="CQ483" s="150">
        <v>0</v>
      </c>
      <c r="CR483" s="150">
        <v>0</v>
      </c>
      <c r="CS483" s="150">
        <v>0</v>
      </c>
      <c r="CT483" s="150">
        <v>0</v>
      </c>
      <c r="CU483" s="2">
        <v>0</v>
      </c>
      <c r="CV483" s="151">
        <v>0</v>
      </c>
      <c r="CW483" s="151">
        <v>0</v>
      </c>
      <c r="CX483" s="151">
        <v>0</v>
      </c>
      <c r="CY483" s="151">
        <v>0</v>
      </c>
      <c r="CZ483" s="151">
        <v>0</v>
      </c>
      <c r="DA483" s="151">
        <v>0</v>
      </c>
      <c r="DB483" s="151">
        <v>0</v>
      </c>
      <c r="DC483" s="151">
        <v>0</v>
      </c>
      <c r="DD483" s="151">
        <v>0</v>
      </c>
      <c r="DE483" s="151">
        <v>0</v>
      </c>
      <c r="DF483" s="2">
        <v>0</v>
      </c>
      <c r="DG483" s="171">
        <v>0</v>
      </c>
      <c r="DH483" s="171">
        <v>0</v>
      </c>
      <c r="DI483" s="171">
        <v>0</v>
      </c>
      <c r="DJ483" s="171">
        <v>0</v>
      </c>
      <c r="DK483" s="171">
        <v>0</v>
      </c>
      <c r="DL483" s="171">
        <v>0</v>
      </c>
      <c r="DM483" s="171">
        <v>0</v>
      </c>
      <c r="DN483" s="171">
        <v>0</v>
      </c>
      <c r="DO483" s="171">
        <v>0</v>
      </c>
      <c r="DP483" s="171">
        <v>0</v>
      </c>
    </row>
    <row r="484" spans="1:120" x14ac:dyDescent="0.2">
      <c r="A484" t="s">
        <v>7196</v>
      </c>
      <c r="B484" t="s">
        <v>2302</v>
      </c>
      <c r="C484" t="s">
        <v>1050</v>
      </c>
      <c r="D484" t="s">
        <v>2779</v>
      </c>
      <c r="E484" t="s">
        <v>24</v>
      </c>
      <c r="F484" t="s">
        <v>25</v>
      </c>
      <c r="G484" t="s">
        <v>4130</v>
      </c>
      <c r="H484" t="s">
        <v>2517</v>
      </c>
      <c r="I484" t="s">
        <v>2517</v>
      </c>
      <c r="J484" t="s">
        <v>27</v>
      </c>
      <c r="K484">
        <v>15</v>
      </c>
      <c r="L484" t="s">
        <v>2725</v>
      </c>
      <c r="M484" s="25">
        <v>0</v>
      </c>
      <c r="N484" t="s">
        <v>7200</v>
      </c>
      <c r="O484" s="25">
        <v>0.20786516899999999</v>
      </c>
      <c r="P484" s="2">
        <v>0</v>
      </c>
      <c r="Q484" s="2">
        <v>0</v>
      </c>
      <c r="R484" s="2">
        <v>0</v>
      </c>
      <c r="S484" s="2">
        <v>0</v>
      </c>
      <c r="T484" s="2">
        <v>0</v>
      </c>
      <c r="U484" s="2">
        <v>0</v>
      </c>
      <c r="V484" s="2">
        <v>0</v>
      </c>
      <c r="W484" s="2">
        <v>0</v>
      </c>
      <c r="X484" s="2">
        <v>0</v>
      </c>
      <c r="Y484" s="2">
        <v>0</v>
      </c>
      <c r="Z484" s="2">
        <v>0</v>
      </c>
      <c r="AA484" s="2">
        <v>0</v>
      </c>
      <c r="AB484" s="2">
        <v>0</v>
      </c>
      <c r="AC484" s="2">
        <v>0</v>
      </c>
      <c r="AD484" s="2">
        <v>0</v>
      </c>
      <c r="AE484" s="2">
        <v>0</v>
      </c>
      <c r="AF484" s="2">
        <v>0</v>
      </c>
      <c r="AG484" s="2">
        <v>0</v>
      </c>
      <c r="AH484" s="2">
        <v>0</v>
      </c>
      <c r="AI484" s="2">
        <v>0</v>
      </c>
      <c r="AJ484" s="6">
        <v>0</v>
      </c>
      <c r="AK484" s="6">
        <v>0</v>
      </c>
      <c r="AL484" s="6">
        <v>0</v>
      </c>
      <c r="AM484" s="6">
        <v>0</v>
      </c>
      <c r="AN484" s="6">
        <v>0</v>
      </c>
      <c r="AO484" s="6">
        <v>0</v>
      </c>
      <c r="AP484" s="6">
        <v>0</v>
      </c>
      <c r="AQ484" s="6">
        <v>0</v>
      </c>
      <c r="AR484" s="6">
        <v>0</v>
      </c>
      <c r="AS484" s="6">
        <v>0</v>
      </c>
      <c r="AT484" s="6">
        <v>0</v>
      </c>
      <c r="AU484" s="6">
        <v>0</v>
      </c>
      <c r="AV484" s="6">
        <v>0</v>
      </c>
      <c r="AW484" s="6">
        <v>0</v>
      </c>
      <c r="AX484" s="6">
        <v>0</v>
      </c>
      <c r="AY484" s="6">
        <v>0</v>
      </c>
      <c r="AZ484" s="6">
        <v>0</v>
      </c>
      <c r="BA484" s="6">
        <v>0</v>
      </c>
      <c r="BB484" s="6">
        <v>0</v>
      </c>
      <c r="BC484" s="6">
        <v>0</v>
      </c>
      <c r="BD484" s="147">
        <v>0</v>
      </c>
      <c r="BE484" s="147">
        <v>0</v>
      </c>
      <c r="BF484" s="147">
        <v>0</v>
      </c>
      <c r="BG484" s="147">
        <v>0</v>
      </c>
      <c r="BH484" s="147">
        <v>0</v>
      </c>
      <c r="BI484" s="147">
        <v>0</v>
      </c>
      <c r="BJ484" s="147">
        <v>0</v>
      </c>
      <c r="BK484" s="147">
        <v>0</v>
      </c>
      <c r="BL484" s="147">
        <v>0</v>
      </c>
      <c r="BM484" s="147">
        <v>0</v>
      </c>
      <c r="BN484" s="2">
        <v>0</v>
      </c>
      <c r="BO484" s="148">
        <v>0</v>
      </c>
      <c r="BP484" s="148">
        <v>0</v>
      </c>
      <c r="BQ484" s="148">
        <v>0</v>
      </c>
      <c r="BR484" s="148">
        <v>0</v>
      </c>
      <c r="BS484" s="148">
        <v>0</v>
      </c>
      <c r="BT484" s="148">
        <v>0</v>
      </c>
      <c r="BU484" s="148">
        <v>0</v>
      </c>
      <c r="BV484" s="148">
        <v>0</v>
      </c>
      <c r="BW484" s="148">
        <v>0</v>
      </c>
      <c r="BX484" s="148">
        <v>0</v>
      </c>
      <c r="BY484" s="2">
        <v>0</v>
      </c>
      <c r="BZ484" s="149">
        <v>0</v>
      </c>
      <c r="CA484" s="149">
        <v>0</v>
      </c>
      <c r="CB484" s="149">
        <v>0</v>
      </c>
      <c r="CC484" s="149">
        <v>0</v>
      </c>
      <c r="CD484" s="149">
        <v>0</v>
      </c>
      <c r="CE484" s="149">
        <v>0</v>
      </c>
      <c r="CF484" s="149">
        <v>0</v>
      </c>
      <c r="CG484" s="149">
        <v>0</v>
      </c>
      <c r="CH484" s="149">
        <v>0</v>
      </c>
      <c r="CI484" s="149">
        <v>0</v>
      </c>
      <c r="CJ484" s="2">
        <v>0</v>
      </c>
      <c r="CK484" s="150">
        <v>0</v>
      </c>
      <c r="CL484" s="150">
        <v>0</v>
      </c>
      <c r="CM484" s="150">
        <v>0</v>
      </c>
      <c r="CN484" s="150">
        <v>0</v>
      </c>
      <c r="CO484" s="150">
        <v>0</v>
      </c>
      <c r="CP484" s="150">
        <v>0</v>
      </c>
      <c r="CQ484" s="150">
        <v>0</v>
      </c>
      <c r="CR484" s="150">
        <v>0</v>
      </c>
      <c r="CS484" s="150">
        <v>0</v>
      </c>
      <c r="CT484" s="150">
        <v>0</v>
      </c>
      <c r="CU484" s="2">
        <v>0</v>
      </c>
      <c r="CV484" s="151">
        <v>0</v>
      </c>
      <c r="CW484" s="151">
        <v>0</v>
      </c>
      <c r="CX484" s="151">
        <v>0</v>
      </c>
      <c r="CY484" s="151">
        <v>0</v>
      </c>
      <c r="CZ484" s="151">
        <v>0</v>
      </c>
      <c r="DA484" s="151">
        <v>0</v>
      </c>
      <c r="DB484" s="151">
        <v>0</v>
      </c>
      <c r="DC484" s="151">
        <v>0</v>
      </c>
      <c r="DD484" s="151">
        <v>0</v>
      </c>
      <c r="DE484" s="151">
        <v>0</v>
      </c>
      <c r="DF484" s="2">
        <v>0</v>
      </c>
      <c r="DG484" s="171">
        <v>0</v>
      </c>
      <c r="DH484" s="171">
        <v>0</v>
      </c>
      <c r="DI484" s="171">
        <v>0</v>
      </c>
      <c r="DJ484" s="171">
        <v>0</v>
      </c>
      <c r="DK484" s="171">
        <v>0</v>
      </c>
      <c r="DL484" s="171">
        <v>0</v>
      </c>
      <c r="DM484" s="171">
        <v>0</v>
      </c>
      <c r="DN484" s="171">
        <v>0</v>
      </c>
      <c r="DO484" s="171">
        <v>0</v>
      </c>
      <c r="DP484" s="171">
        <v>0</v>
      </c>
    </row>
    <row r="485" spans="1:120" x14ac:dyDescent="0.2">
      <c r="A485" t="s">
        <v>7196</v>
      </c>
      <c r="B485" t="s">
        <v>2302</v>
      </c>
      <c r="C485" t="s">
        <v>1050</v>
      </c>
      <c r="D485" t="s">
        <v>2779</v>
      </c>
      <c r="E485" t="s">
        <v>24</v>
      </c>
      <c r="F485" t="s">
        <v>29</v>
      </c>
      <c r="G485" t="s">
        <v>4134</v>
      </c>
      <c r="H485" t="s">
        <v>2517</v>
      </c>
      <c r="I485" t="s">
        <v>2517</v>
      </c>
      <c r="J485" t="s">
        <v>27</v>
      </c>
      <c r="K485">
        <v>15</v>
      </c>
      <c r="L485" t="s">
        <v>2725</v>
      </c>
      <c r="M485" s="25">
        <v>0</v>
      </c>
      <c r="N485" t="s">
        <v>7202</v>
      </c>
      <c r="O485" s="25">
        <v>0.20786516899999999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6">
        <v>0</v>
      </c>
      <c r="AK485" s="6">
        <v>0</v>
      </c>
      <c r="AL485" s="6">
        <v>0</v>
      </c>
      <c r="AM485" s="6">
        <v>0</v>
      </c>
      <c r="AN485" s="6">
        <v>0</v>
      </c>
      <c r="AO485" s="6">
        <v>0</v>
      </c>
      <c r="AP485" s="6">
        <v>0</v>
      </c>
      <c r="AQ485" s="6">
        <v>0</v>
      </c>
      <c r="AR485" s="6">
        <v>0</v>
      </c>
      <c r="AS485" s="6">
        <v>0</v>
      </c>
      <c r="AT485" s="6">
        <v>0</v>
      </c>
      <c r="AU485" s="6">
        <v>0</v>
      </c>
      <c r="AV485" s="6">
        <v>0</v>
      </c>
      <c r="AW485" s="6">
        <v>0</v>
      </c>
      <c r="AX485" s="6">
        <v>0</v>
      </c>
      <c r="AY485" s="6">
        <v>0</v>
      </c>
      <c r="AZ485" s="6">
        <v>0</v>
      </c>
      <c r="BA485" s="6">
        <v>0</v>
      </c>
      <c r="BB485" s="6">
        <v>0</v>
      </c>
      <c r="BC485" s="6">
        <v>0</v>
      </c>
      <c r="BD485" s="147">
        <v>0</v>
      </c>
      <c r="BE485" s="147">
        <v>0</v>
      </c>
      <c r="BF485" s="147">
        <v>0</v>
      </c>
      <c r="BG485" s="147">
        <v>0</v>
      </c>
      <c r="BH485" s="147">
        <v>0</v>
      </c>
      <c r="BI485" s="147">
        <v>0</v>
      </c>
      <c r="BJ485" s="147">
        <v>0</v>
      </c>
      <c r="BK485" s="147">
        <v>0</v>
      </c>
      <c r="BL485" s="147">
        <v>0</v>
      </c>
      <c r="BM485" s="147">
        <v>0</v>
      </c>
      <c r="BN485" s="2">
        <v>0</v>
      </c>
      <c r="BO485" s="148">
        <v>0</v>
      </c>
      <c r="BP485" s="148">
        <v>0</v>
      </c>
      <c r="BQ485" s="148">
        <v>0</v>
      </c>
      <c r="BR485" s="148">
        <v>0</v>
      </c>
      <c r="BS485" s="148">
        <v>0</v>
      </c>
      <c r="BT485" s="148">
        <v>0</v>
      </c>
      <c r="BU485" s="148">
        <v>0</v>
      </c>
      <c r="BV485" s="148">
        <v>0</v>
      </c>
      <c r="BW485" s="148">
        <v>0</v>
      </c>
      <c r="BX485" s="148">
        <v>0</v>
      </c>
      <c r="BY485" s="2">
        <v>0</v>
      </c>
      <c r="BZ485" s="149">
        <v>0</v>
      </c>
      <c r="CA485" s="149">
        <v>0</v>
      </c>
      <c r="CB485" s="149">
        <v>0</v>
      </c>
      <c r="CC485" s="149">
        <v>0</v>
      </c>
      <c r="CD485" s="149">
        <v>0</v>
      </c>
      <c r="CE485" s="149">
        <v>0</v>
      </c>
      <c r="CF485" s="149">
        <v>0</v>
      </c>
      <c r="CG485" s="149">
        <v>0</v>
      </c>
      <c r="CH485" s="149">
        <v>0</v>
      </c>
      <c r="CI485" s="149">
        <v>0</v>
      </c>
      <c r="CJ485" s="2">
        <v>0</v>
      </c>
      <c r="CK485" s="150">
        <v>0</v>
      </c>
      <c r="CL485" s="150">
        <v>0</v>
      </c>
      <c r="CM485" s="150">
        <v>0</v>
      </c>
      <c r="CN485" s="150">
        <v>0</v>
      </c>
      <c r="CO485" s="150">
        <v>0</v>
      </c>
      <c r="CP485" s="150">
        <v>0</v>
      </c>
      <c r="CQ485" s="150">
        <v>0</v>
      </c>
      <c r="CR485" s="150">
        <v>0</v>
      </c>
      <c r="CS485" s="150">
        <v>0</v>
      </c>
      <c r="CT485" s="150">
        <v>0</v>
      </c>
      <c r="CU485" s="2">
        <v>0</v>
      </c>
      <c r="CV485" s="151">
        <v>0</v>
      </c>
      <c r="CW485" s="151">
        <v>0</v>
      </c>
      <c r="CX485" s="151">
        <v>0</v>
      </c>
      <c r="CY485" s="151">
        <v>0</v>
      </c>
      <c r="CZ485" s="151">
        <v>0</v>
      </c>
      <c r="DA485" s="151">
        <v>0</v>
      </c>
      <c r="DB485" s="151">
        <v>0</v>
      </c>
      <c r="DC485" s="151">
        <v>0</v>
      </c>
      <c r="DD485" s="151">
        <v>0</v>
      </c>
      <c r="DE485" s="151">
        <v>0</v>
      </c>
      <c r="DF485" s="2">
        <v>0</v>
      </c>
      <c r="DG485" s="171">
        <v>0</v>
      </c>
      <c r="DH485" s="171">
        <v>0</v>
      </c>
      <c r="DI485" s="171">
        <v>0</v>
      </c>
      <c r="DJ485" s="171">
        <v>0</v>
      </c>
      <c r="DK485" s="171">
        <v>0</v>
      </c>
      <c r="DL485" s="171">
        <v>0</v>
      </c>
      <c r="DM485" s="171">
        <v>0</v>
      </c>
      <c r="DN485" s="171">
        <v>0</v>
      </c>
      <c r="DO485" s="171">
        <v>0</v>
      </c>
      <c r="DP485" s="171">
        <v>0</v>
      </c>
    </row>
    <row r="486" spans="1:120" x14ac:dyDescent="0.2">
      <c r="A486" t="s">
        <v>7196</v>
      </c>
      <c r="B486" t="s">
        <v>2302</v>
      </c>
      <c r="C486" t="s">
        <v>1088</v>
      </c>
      <c r="D486" t="s">
        <v>2780</v>
      </c>
      <c r="E486" t="s">
        <v>24</v>
      </c>
      <c r="F486" t="s">
        <v>25</v>
      </c>
      <c r="G486" t="s">
        <v>4201</v>
      </c>
      <c r="H486" t="s">
        <v>2478</v>
      </c>
      <c r="I486" t="s">
        <v>2478</v>
      </c>
      <c r="J486" t="s">
        <v>27</v>
      </c>
      <c r="K486">
        <v>15</v>
      </c>
      <c r="M486" s="25">
        <v>4.2759604999999999E-2</v>
      </c>
      <c r="N486" t="s">
        <v>7199</v>
      </c>
      <c r="O486" s="25">
        <v>0.2</v>
      </c>
      <c r="P486" s="2">
        <v>0.14140041612354495</v>
      </c>
      <c r="Q486" s="2">
        <v>0.17054505913543405</v>
      </c>
      <c r="R486" s="2">
        <v>0.22168057876946237</v>
      </c>
      <c r="S486" s="2">
        <v>0.27495785701892622</v>
      </c>
      <c r="T486" s="2">
        <v>0.31731954098456</v>
      </c>
      <c r="U486" s="2">
        <v>0.39719411785036496</v>
      </c>
      <c r="V486" s="2">
        <v>0.46592193562297007</v>
      </c>
      <c r="W486" s="2">
        <v>0.49607893105576967</v>
      </c>
      <c r="X486" s="2">
        <v>0.46753171139078048</v>
      </c>
      <c r="Y486" s="2">
        <v>0.37900724701569632</v>
      </c>
      <c r="Z486" s="2">
        <v>0.14140041612354495</v>
      </c>
      <c r="AA486" s="2">
        <v>0.31194547525897903</v>
      </c>
      <c r="AB486" s="2">
        <v>0.53362605402844132</v>
      </c>
      <c r="AC486" s="2">
        <v>0.8085839110473676</v>
      </c>
      <c r="AD486" s="2">
        <v>1.1259034520319275</v>
      </c>
      <c r="AE486" s="2">
        <v>1.5230975698822926</v>
      </c>
      <c r="AF486" s="2">
        <v>1.9890195055052626</v>
      </c>
      <c r="AG486" s="2">
        <v>2.485098436561032</v>
      </c>
      <c r="AH486" s="2">
        <v>2.9526301489637587</v>
      </c>
      <c r="AI486" s="2">
        <v>3.3316373949675087</v>
      </c>
      <c r="AJ486" s="6">
        <v>0</v>
      </c>
      <c r="AK486" s="6">
        <v>0</v>
      </c>
      <c r="AL486" s="6">
        <v>0</v>
      </c>
      <c r="AM486" s="6">
        <v>0</v>
      </c>
      <c r="AN486" s="6">
        <v>0</v>
      </c>
      <c r="AO486" s="6">
        <v>0</v>
      </c>
      <c r="AP486" s="6">
        <v>0</v>
      </c>
      <c r="AQ486" s="6">
        <v>0</v>
      </c>
      <c r="AR486" s="6">
        <v>0</v>
      </c>
      <c r="AS486" s="6">
        <v>0</v>
      </c>
      <c r="AT486" s="6">
        <v>1.6966199681641451E-5</v>
      </c>
      <c r="AU486" s="6">
        <v>3.7429375161132273E-5</v>
      </c>
      <c r="AV486" s="6">
        <v>6.4028143878039017E-5</v>
      </c>
      <c r="AW486" s="6">
        <v>9.7019488840867187E-5</v>
      </c>
      <c r="AX486" s="6">
        <v>1.350936815683269E-4</v>
      </c>
      <c r="AY486" s="6">
        <v>1.8275177834461081E-4</v>
      </c>
      <c r="AZ486" s="6">
        <v>2.3865631393614315E-4</v>
      </c>
      <c r="BA486" s="6">
        <v>2.9817929436919691E-4</v>
      </c>
      <c r="BB486" s="6">
        <v>3.5427698211004373E-4</v>
      </c>
      <c r="BC486" s="6">
        <v>3.9975289224364829E-4</v>
      </c>
      <c r="BD486" s="147">
        <v>3.1454475082533374E-3</v>
      </c>
      <c r="BE486" s="147">
        <v>3.9075821867368557E-3</v>
      </c>
      <c r="BF486" s="147">
        <v>5.2315918015477889E-3</v>
      </c>
      <c r="BG486" s="147">
        <v>6.6835863425308119E-3</v>
      </c>
      <c r="BH486" s="147">
        <v>7.9446994188002579E-3</v>
      </c>
      <c r="BI486" s="147">
        <v>1.024284701619408E-2</v>
      </c>
      <c r="BJ486" s="147">
        <v>1.2375656890188881E-2</v>
      </c>
      <c r="BK486" s="147">
        <v>1.3571976841955019E-2</v>
      </c>
      <c r="BL486" s="147">
        <v>1.3174696681356903E-2</v>
      </c>
      <c r="BM486" s="147">
        <v>1.100054725646866E-2</v>
      </c>
      <c r="BN486" s="2">
        <v>4.7164732391199671E-2</v>
      </c>
      <c r="BO486" s="148">
        <v>1.5858712943047543E-2</v>
      </c>
      <c r="BP486" s="148">
        <v>1.9701242522160937E-2</v>
      </c>
      <c r="BQ486" s="148">
        <v>2.6376632386409915E-2</v>
      </c>
      <c r="BR486" s="148">
        <v>3.3697296476305524E-2</v>
      </c>
      <c r="BS486" s="148">
        <v>4.0055574658600338E-2</v>
      </c>
      <c r="BT486" s="148">
        <v>5.1642372070476804E-2</v>
      </c>
      <c r="BU486" s="148">
        <v>6.2395569974759472E-2</v>
      </c>
      <c r="BV486" s="148">
        <v>6.8427174270592986E-2</v>
      </c>
      <c r="BW486" s="148">
        <v>6.6424167700506576E-2</v>
      </c>
      <c r="BX486" s="148">
        <v>5.5462544105096205E-2</v>
      </c>
      <c r="BY486" s="2">
        <v>0.23779508323222334</v>
      </c>
      <c r="BZ486" s="149">
        <v>1.0510606794347852E-2</v>
      </c>
      <c r="CA486" s="149">
        <v>1.3057302585283242E-2</v>
      </c>
      <c r="CB486" s="149">
        <v>1.748152025755376E-2</v>
      </c>
      <c r="CC486" s="149">
        <v>2.2333403383171947E-2</v>
      </c>
      <c r="CD486" s="149">
        <v>2.6547450393366402E-2</v>
      </c>
      <c r="CE486" s="149">
        <v>3.4226779229152599E-2</v>
      </c>
      <c r="CF486" s="149">
        <v>4.1353627124036126E-2</v>
      </c>
      <c r="CG486" s="149">
        <v>4.5351165973517495E-2</v>
      </c>
      <c r="CH486" s="149">
        <v>4.4023642451256929E-2</v>
      </c>
      <c r="CI486" s="149">
        <v>3.6758657212368838E-2</v>
      </c>
      <c r="CJ486" s="2">
        <v>0.15760236196083258</v>
      </c>
      <c r="CK486" s="150">
        <v>-0.12408081923968776</v>
      </c>
      <c r="CL486" s="150">
        <v>-0.15414531563617145</v>
      </c>
      <c r="CM486" s="150">
        <v>-0.20637451267598814</v>
      </c>
      <c r="CN486" s="150">
        <v>-0.26365242677374179</v>
      </c>
      <c r="CO486" s="150">
        <v>-0.31340049703935841</v>
      </c>
      <c r="CP486" s="150">
        <v>-0.40405724329569392</v>
      </c>
      <c r="CQ486" s="150">
        <v>-0.4881917887787704</v>
      </c>
      <c r="CR486" s="150">
        <v>-0.53538391622595682</v>
      </c>
      <c r="CS486" s="150">
        <v>-0.51971210874376406</v>
      </c>
      <c r="CT486" s="150">
        <v>-0.43394681109318195</v>
      </c>
      <c r="CU486" s="2">
        <v>-1.8605424566663433</v>
      </c>
      <c r="CV486" s="151">
        <v>0.13459142603403565</v>
      </c>
      <c r="CW486" s="151">
        <v>0.16720261822145471</v>
      </c>
      <c r="CX486" s="151">
        <v>0.22385603293354192</v>
      </c>
      <c r="CY486" s="151">
        <v>0.28598583015691376</v>
      </c>
      <c r="CZ486" s="151">
        <v>0.33994794743272483</v>
      </c>
      <c r="DA486" s="151">
        <v>0.43828402252484666</v>
      </c>
      <c r="DB486" s="151">
        <v>0.52954541590280657</v>
      </c>
      <c r="DC486" s="151">
        <v>0.58073508219947434</v>
      </c>
      <c r="DD486" s="151">
        <v>0.56373575119502106</v>
      </c>
      <c r="DE486" s="151">
        <v>0.47070546830555088</v>
      </c>
      <c r="DF486" s="2">
        <v>2.0181448186271762</v>
      </c>
      <c r="DG486" s="171">
        <v>1.6740998124082543E-2</v>
      </c>
      <c r="DH486" s="171">
        <v>3.8040531435994417E-2</v>
      </c>
      <c r="DI486" s="171">
        <v>6.702581990162329E-2</v>
      </c>
      <c r="DJ486" s="171">
        <v>0.10460860965036797</v>
      </c>
      <c r="DK486" s="171">
        <v>0.15003089834176947</v>
      </c>
      <c r="DL486" s="171">
        <v>0.20904727412193796</v>
      </c>
      <c r="DM486" s="171">
        <v>0.28118558353971695</v>
      </c>
      <c r="DN486" s="171">
        <v>0.36185520939693439</v>
      </c>
      <c r="DO486" s="171">
        <v>0.44283048214887283</v>
      </c>
      <c r="DP486" s="171">
        <v>0.51466354914473533</v>
      </c>
    </row>
    <row r="487" spans="1:120" x14ac:dyDescent="0.2">
      <c r="A487" t="s">
        <v>7196</v>
      </c>
      <c r="B487" t="s">
        <v>2302</v>
      </c>
      <c r="C487" t="s">
        <v>1088</v>
      </c>
      <c r="D487" t="s">
        <v>2780</v>
      </c>
      <c r="E487" t="s">
        <v>24</v>
      </c>
      <c r="F487" t="s">
        <v>25</v>
      </c>
      <c r="G487" t="s">
        <v>4207</v>
      </c>
      <c r="H487" t="s">
        <v>1127</v>
      </c>
      <c r="I487" t="s">
        <v>1127</v>
      </c>
      <c r="J487" t="s">
        <v>27</v>
      </c>
      <c r="K487">
        <v>20</v>
      </c>
      <c r="M487" s="25">
        <v>0</v>
      </c>
      <c r="N487" t="s">
        <v>7212</v>
      </c>
      <c r="O487" s="25">
        <v>0.13521944699999999</v>
      </c>
      <c r="P487" s="2">
        <v>0</v>
      </c>
      <c r="Q487" s="2">
        <v>0</v>
      </c>
      <c r="R487" s="2">
        <v>0</v>
      </c>
      <c r="S487" s="2">
        <v>0</v>
      </c>
      <c r="T487" s="2">
        <v>0</v>
      </c>
      <c r="U487" s="2">
        <v>0</v>
      </c>
      <c r="V487" s="2">
        <v>0</v>
      </c>
      <c r="W487" s="2">
        <v>0</v>
      </c>
      <c r="X487" s="2">
        <v>0</v>
      </c>
      <c r="Y487" s="2">
        <v>0</v>
      </c>
      <c r="Z487" s="2">
        <v>0</v>
      </c>
      <c r="AA487" s="2">
        <v>0</v>
      </c>
      <c r="AB487" s="2">
        <v>0</v>
      </c>
      <c r="AC487" s="2">
        <v>0</v>
      </c>
      <c r="AD487" s="2">
        <v>0</v>
      </c>
      <c r="AE487" s="2">
        <v>0</v>
      </c>
      <c r="AF487" s="2">
        <v>0</v>
      </c>
      <c r="AG487" s="2">
        <v>0</v>
      </c>
      <c r="AH487" s="2">
        <v>0</v>
      </c>
      <c r="AI487" s="2">
        <v>0</v>
      </c>
      <c r="AJ487" s="6">
        <v>0</v>
      </c>
      <c r="AK487" s="6">
        <v>0</v>
      </c>
      <c r="AL487" s="6">
        <v>0</v>
      </c>
      <c r="AM487" s="6">
        <v>0</v>
      </c>
      <c r="AN487" s="6">
        <v>0</v>
      </c>
      <c r="AO487" s="6">
        <v>0</v>
      </c>
      <c r="AP487" s="6">
        <v>0</v>
      </c>
      <c r="AQ487" s="6">
        <v>0</v>
      </c>
      <c r="AR487" s="6">
        <v>0</v>
      </c>
      <c r="AS487" s="6">
        <v>0</v>
      </c>
      <c r="AT487" s="6">
        <v>0</v>
      </c>
      <c r="AU487" s="6">
        <v>0</v>
      </c>
      <c r="AV487" s="6">
        <v>0</v>
      </c>
      <c r="AW487" s="6">
        <v>0</v>
      </c>
      <c r="AX487" s="6">
        <v>0</v>
      </c>
      <c r="AY487" s="6">
        <v>0</v>
      </c>
      <c r="AZ487" s="6">
        <v>0</v>
      </c>
      <c r="BA487" s="6">
        <v>0</v>
      </c>
      <c r="BB487" s="6">
        <v>0</v>
      </c>
      <c r="BC487" s="6">
        <v>0</v>
      </c>
      <c r="BD487" s="147">
        <v>0</v>
      </c>
      <c r="BE487" s="147">
        <v>0</v>
      </c>
      <c r="BF487" s="147">
        <v>0</v>
      </c>
      <c r="BG487" s="147">
        <v>0</v>
      </c>
      <c r="BH487" s="147">
        <v>0</v>
      </c>
      <c r="BI487" s="147">
        <v>0</v>
      </c>
      <c r="BJ487" s="147">
        <v>0</v>
      </c>
      <c r="BK487" s="147">
        <v>0</v>
      </c>
      <c r="BL487" s="147">
        <v>0</v>
      </c>
      <c r="BM487" s="147">
        <v>0</v>
      </c>
      <c r="BN487" s="2">
        <v>0</v>
      </c>
      <c r="BO487" s="148">
        <v>0</v>
      </c>
      <c r="BP487" s="148">
        <v>0</v>
      </c>
      <c r="BQ487" s="148">
        <v>0</v>
      </c>
      <c r="BR487" s="148">
        <v>0</v>
      </c>
      <c r="BS487" s="148">
        <v>0</v>
      </c>
      <c r="BT487" s="148">
        <v>0</v>
      </c>
      <c r="BU487" s="148">
        <v>0</v>
      </c>
      <c r="BV487" s="148">
        <v>0</v>
      </c>
      <c r="BW487" s="148">
        <v>0</v>
      </c>
      <c r="BX487" s="148">
        <v>0</v>
      </c>
      <c r="BY487" s="2">
        <v>0</v>
      </c>
      <c r="BZ487" s="149">
        <v>0</v>
      </c>
      <c r="CA487" s="149">
        <v>0</v>
      </c>
      <c r="CB487" s="149">
        <v>0</v>
      </c>
      <c r="CC487" s="149">
        <v>0</v>
      </c>
      <c r="CD487" s="149">
        <v>0</v>
      </c>
      <c r="CE487" s="149">
        <v>0</v>
      </c>
      <c r="CF487" s="149">
        <v>0</v>
      </c>
      <c r="CG487" s="149">
        <v>0</v>
      </c>
      <c r="CH487" s="149">
        <v>0</v>
      </c>
      <c r="CI487" s="149">
        <v>0</v>
      </c>
      <c r="CJ487" s="2">
        <v>0</v>
      </c>
      <c r="CK487" s="150">
        <v>0</v>
      </c>
      <c r="CL487" s="150">
        <v>0</v>
      </c>
      <c r="CM487" s="150">
        <v>0</v>
      </c>
      <c r="CN487" s="150">
        <v>0</v>
      </c>
      <c r="CO487" s="150">
        <v>0</v>
      </c>
      <c r="CP487" s="150">
        <v>0</v>
      </c>
      <c r="CQ487" s="150">
        <v>0</v>
      </c>
      <c r="CR487" s="150">
        <v>0</v>
      </c>
      <c r="CS487" s="150">
        <v>0</v>
      </c>
      <c r="CT487" s="150">
        <v>0</v>
      </c>
      <c r="CU487" s="2">
        <v>0</v>
      </c>
      <c r="CV487" s="151">
        <v>0</v>
      </c>
      <c r="CW487" s="151">
        <v>0</v>
      </c>
      <c r="CX487" s="151">
        <v>0</v>
      </c>
      <c r="CY487" s="151">
        <v>0</v>
      </c>
      <c r="CZ487" s="151">
        <v>0</v>
      </c>
      <c r="DA487" s="151">
        <v>0</v>
      </c>
      <c r="DB487" s="151">
        <v>0</v>
      </c>
      <c r="DC487" s="151">
        <v>0</v>
      </c>
      <c r="DD487" s="151">
        <v>0</v>
      </c>
      <c r="DE487" s="151">
        <v>0</v>
      </c>
      <c r="DF487" s="2">
        <v>0</v>
      </c>
      <c r="DG487" s="171">
        <v>0</v>
      </c>
      <c r="DH487" s="171">
        <v>0</v>
      </c>
      <c r="DI487" s="171">
        <v>0</v>
      </c>
      <c r="DJ487" s="171">
        <v>0</v>
      </c>
      <c r="DK487" s="171">
        <v>0</v>
      </c>
      <c r="DL487" s="171">
        <v>0</v>
      </c>
      <c r="DM487" s="171">
        <v>0</v>
      </c>
      <c r="DN487" s="171">
        <v>0</v>
      </c>
      <c r="DO487" s="171">
        <v>0</v>
      </c>
      <c r="DP487" s="171">
        <v>0</v>
      </c>
    </row>
    <row r="488" spans="1:120" x14ac:dyDescent="0.2">
      <c r="A488" t="s">
        <v>7196</v>
      </c>
      <c r="B488" t="s">
        <v>2302</v>
      </c>
      <c r="C488" t="s">
        <v>1088</v>
      </c>
      <c r="D488" t="s">
        <v>2780</v>
      </c>
      <c r="E488" t="s">
        <v>24</v>
      </c>
      <c r="F488" t="s">
        <v>29</v>
      </c>
      <c r="G488" t="s">
        <v>4214</v>
      </c>
      <c r="H488" t="s">
        <v>1092</v>
      </c>
      <c r="I488" t="s">
        <v>1092</v>
      </c>
      <c r="J488" t="s">
        <v>27</v>
      </c>
      <c r="K488">
        <v>20</v>
      </c>
      <c r="M488" s="25">
        <v>0</v>
      </c>
      <c r="N488" t="s">
        <v>7213</v>
      </c>
      <c r="O488" s="25">
        <v>0.15486555099999999</v>
      </c>
      <c r="P488" s="2">
        <v>0</v>
      </c>
      <c r="Q488" s="2">
        <v>0</v>
      </c>
      <c r="R488" s="2">
        <v>0</v>
      </c>
      <c r="S488" s="2">
        <v>0</v>
      </c>
      <c r="T488" s="2">
        <v>0</v>
      </c>
      <c r="U488" s="2">
        <v>0</v>
      </c>
      <c r="V488" s="2">
        <v>0</v>
      </c>
      <c r="W488" s="2">
        <v>0</v>
      </c>
      <c r="X488" s="2">
        <v>0</v>
      </c>
      <c r="Y488" s="2">
        <v>0</v>
      </c>
      <c r="Z488" s="2">
        <v>0</v>
      </c>
      <c r="AA488" s="2">
        <v>0</v>
      </c>
      <c r="AB488" s="2">
        <v>0</v>
      </c>
      <c r="AC488" s="2">
        <v>0</v>
      </c>
      <c r="AD488" s="2">
        <v>0</v>
      </c>
      <c r="AE488" s="2">
        <v>0</v>
      </c>
      <c r="AF488" s="2">
        <v>0</v>
      </c>
      <c r="AG488" s="2">
        <v>0</v>
      </c>
      <c r="AH488" s="2">
        <v>0</v>
      </c>
      <c r="AI488" s="2">
        <v>0</v>
      </c>
      <c r="AJ488" s="6">
        <v>0</v>
      </c>
      <c r="AK488" s="6">
        <v>0</v>
      </c>
      <c r="AL488" s="6">
        <v>0</v>
      </c>
      <c r="AM488" s="6">
        <v>0</v>
      </c>
      <c r="AN488" s="6">
        <v>0</v>
      </c>
      <c r="AO488" s="6">
        <v>0</v>
      </c>
      <c r="AP488" s="6">
        <v>0</v>
      </c>
      <c r="AQ488" s="6">
        <v>0</v>
      </c>
      <c r="AR488" s="6">
        <v>0</v>
      </c>
      <c r="AS488" s="6">
        <v>0</v>
      </c>
      <c r="AT488" s="6">
        <v>0</v>
      </c>
      <c r="AU488" s="6">
        <v>0</v>
      </c>
      <c r="AV488" s="6">
        <v>0</v>
      </c>
      <c r="AW488" s="6">
        <v>0</v>
      </c>
      <c r="AX488" s="6">
        <v>0</v>
      </c>
      <c r="AY488" s="6">
        <v>0</v>
      </c>
      <c r="AZ488" s="6">
        <v>0</v>
      </c>
      <c r="BA488" s="6">
        <v>0</v>
      </c>
      <c r="BB488" s="6">
        <v>0</v>
      </c>
      <c r="BC488" s="6">
        <v>0</v>
      </c>
      <c r="BD488" s="147">
        <v>0</v>
      </c>
      <c r="BE488" s="147">
        <v>0</v>
      </c>
      <c r="BF488" s="147">
        <v>0</v>
      </c>
      <c r="BG488" s="147">
        <v>0</v>
      </c>
      <c r="BH488" s="147">
        <v>0</v>
      </c>
      <c r="BI488" s="147">
        <v>0</v>
      </c>
      <c r="BJ488" s="147">
        <v>0</v>
      </c>
      <c r="BK488" s="147">
        <v>0</v>
      </c>
      <c r="BL488" s="147">
        <v>0</v>
      </c>
      <c r="BM488" s="147">
        <v>0</v>
      </c>
      <c r="BN488" s="2">
        <v>0</v>
      </c>
      <c r="BO488" s="148">
        <v>0</v>
      </c>
      <c r="BP488" s="148">
        <v>0</v>
      </c>
      <c r="BQ488" s="148">
        <v>0</v>
      </c>
      <c r="BR488" s="148">
        <v>0</v>
      </c>
      <c r="BS488" s="148">
        <v>0</v>
      </c>
      <c r="BT488" s="148">
        <v>0</v>
      </c>
      <c r="BU488" s="148">
        <v>0</v>
      </c>
      <c r="BV488" s="148">
        <v>0</v>
      </c>
      <c r="BW488" s="148">
        <v>0</v>
      </c>
      <c r="BX488" s="148">
        <v>0</v>
      </c>
      <c r="BY488" s="2">
        <v>0</v>
      </c>
      <c r="BZ488" s="149">
        <v>0</v>
      </c>
      <c r="CA488" s="149">
        <v>0</v>
      </c>
      <c r="CB488" s="149">
        <v>0</v>
      </c>
      <c r="CC488" s="149">
        <v>0</v>
      </c>
      <c r="CD488" s="149">
        <v>0</v>
      </c>
      <c r="CE488" s="149">
        <v>0</v>
      </c>
      <c r="CF488" s="149">
        <v>0</v>
      </c>
      <c r="CG488" s="149">
        <v>0</v>
      </c>
      <c r="CH488" s="149">
        <v>0</v>
      </c>
      <c r="CI488" s="149">
        <v>0</v>
      </c>
      <c r="CJ488" s="2">
        <v>0</v>
      </c>
      <c r="CK488" s="150">
        <v>0</v>
      </c>
      <c r="CL488" s="150">
        <v>0</v>
      </c>
      <c r="CM488" s="150">
        <v>0</v>
      </c>
      <c r="CN488" s="150">
        <v>0</v>
      </c>
      <c r="CO488" s="150">
        <v>0</v>
      </c>
      <c r="CP488" s="150">
        <v>0</v>
      </c>
      <c r="CQ488" s="150">
        <v>0</v>
      </c>
      <c r="CR488" s="150">
        <v>0</v>
      </c>
      <c r="CS488" s="150">
        <v>0</v>
      </c>
      <c r="CT488" s="150">
        <v>0</v>
      </c>
      <c r="CU488" s="2">
        <v>0</v>
      </c>
      <c r="CV488" s="151">
        <v>0</v>
      </c>
      <c r="CW488" s="151">
        <v>0</v>
      </c>
      <c r="CX488" s="151">
        <v>0</v>
      </c>
      <c r="CY488" s="151">
        <v>0</v>
      </c>
      <c r="CZ488" s="151">
        <v>0</v>
      </c>
      <c r="DA488" s="151">
        <v>0</v>
      </c>
      <c r="DB488" s="151">
        <v>0</v>
      </c>
      <c r="DC488" s="151">
        <v>0</v>
      </c>
      <c r="DD488" s="151">
        <v>0</v>
      </c>
      <c r="DE488" s="151">
        <v>0</v>
      </c>
      <c r="DF488" s="2">
        <v>0</v>
      </c>
      <c r="DG488" s="171">
        <v>0</v>
      </c>
      <c r="DH488" s="171">
        <v>0</v>
      </c>
      <c r="DI488" s="171">
        <v>0</v>
      </c>
      <c r="DJ488" s="171">
        <v>0</v>
      </c>
      <c r="DK488" s="171">
        <v>0</v>
      </c>
      <c r="DL488" s="171">
        <v>0</v>
      </c>
      <c r="DM488" s="171">
        <v>0</v>
      </c>
      <c r="DN488" s="171">
        <v>0</v>
      </c>
      <c r="DO488" s="171">
        <v>0</v>
      </c>
      <c r="DP488" s="171">
        <v>0</v>
      </c>
    </row>
    <row r="489" spans="1:120" x14ac:dyDescent="0.2">
      <c r="A489" t="s">
        <v>7196</v>
      </c>
      <c r="B489" t="s">
        <v>2302</v>
      </c>
      <c r="C489" t="s">
        <v>1088</v>
      </c>
      <c r="D489" t="s">
        <v>2780</v>
      </c>
      <c r="E489" t="s">
        <v>24</v>
      </c>
      <c r="F489" t="s">
        <v>29</v>
      </c>
      <c r="G489" t="s">
        <v>4223</v>
      </c>
      <c r="H489" t="s">
        <v>2478</v>
      </c>
      <c r="I489" t="s">
        <v>2478</v>
      </c>
      <c r="J489" t="s">
        <v>27</v>
      </c>
      <c r="K489">
        <v>15</v>
      </c>
      <c r="M489" s="25">
        <v>7.1668770000000003E-3</v>
      </c>
      <c r="N489" t="s">
        <v>7201</v>
      </c>
      <c r="O489" s="25">
        <v>0.2</v>
      </c>
      <c r="P489" s="2">
        <v>9.1530262637651794E-2</v>
      </c>
      <c r="Q489" s="2">
        <v>0.14215049247898215</v>
      </c>
      <c r="R489" s="2">
        <v>0.21401651249086062</v>
      </c>
      <c r="S489" s="2">
        <v>0.31554348332461862</v>
      </c>
      <c r="T489" s="2">
        <v>0.44917030725940527</v>
      </c>
      <c r="U489" s="2">
        <v>0.61054848902422265</v>
      </c>
      <c r="V489" s="2">
        <v>0.77471424500281072</v>
      </c>
      <c r="W489" s="2">
        <v>0.89292122273701924</v>
      </c>
      <c r="X489" s="2">
        <v>0.90549279518977588</v>
      </c>
      <c r="Y489" s="2">
        <v>0.78405689732740813</v>
      </c>
      <c r="Z489" s="2">
        <v>9.1530262637651794E-2</v>
      </c>
      <c r="AA489" s="2">
        <v>0.23368075511663394</v>
      </c>
      <c r="AB489" s="2">
        <v>0.44769726659554898</v>
      </c>
      <c r="AC489" s="2">
        <v>0.76324075093211319</v>
      </c>
      <c r="AD489" s="2">
        <v>1.2124110571795728</v>
      </c>
      <c r="AE489" s="2">
        <v>1.8229595462037953</v>
      </c>
      <c r="AF489" s="2">
        <v>2.5976737912066064</v>
      </c>
      <c r="AG489" s="2">
        <v>3.4905950139436253</v>
      </c>
      <c r="AH489" s="2">
        <v>4.3960878091334017</v>
      </c>
      <c r="AI489" s="2">
        <v>5.1801447064608093</v>
      </c>
      <c r="AJ489" s="6">
        <v>0</v>
      </c>
      <c r="AK489" s="6">
        <v>0</v>
      </c>
      <c r="AL489" s="6">
        <v>0</v>
      </c>
      <c r="AM489" s="6">
        <v>0</v>
      </c>
      <c r="AN489" s="6">
        <v>0</v>
      </c>
      <c r="AO489" s="6">
        <v>0</v>
      </c>
      <c r="AP489" s="6">
        <v>0</v>
      </c>
      <c r="AQ489" s="6">
        <v>0</v>
      </c>
      <c r="AR489" s="6">
        <v>0</v>
      </c>
      <c r="AS489" s="6">
        <v>0</v>
      </c>
      <c r="AT489" s="6">
        <v>1.0982433824428508E-5</v>
      </c>
      <c r="AU489" s="6">
        <v>2.803863285382086E-5</v>
      </c>
      <c r="AV489" s="6">
        <v>5.3717813781740115E-5</v>
      </c>
      <c r="AW489" s="6">
        <v>9.1578902951502559E-5</v>
      </c>
      <c r="AX489" s="6">
        <v>1.454734622164487E-4</v>
      </c>
      <c r="AY489" s="6">
        <v>2.1873129174828542E-4</v>
      </c>
      <c r="AZ489" s="6">
        <v>3.1168686385526991E-4</v>
      </c>
      <c r="BA489" s="6">
        <v>4.1882572652803061E-4</v>
      </c>
      <c r="BB489" s="6">
        <v>5.2747301339354158E-4</v>
      </c>
      <c r="BC489" s="6">
        <v>6.2154958152897308E-4</v>
      </c>
      <c r="BD489" s="147">
        <v>2.036087618666037E-3</v>
      </c>
      <c r="BE489" s="147">
        <v>3.2569969195392155E-3</v>
      </c>
      <c r="BF489" s="147">
        <v>5.0507222525227073E-3</v>
      </c>
      <c r="BG489" s="147">
        <v>7.6701285734775476E-3</v>
      </c>
      <c r="BH489" s="147">
        <v>1.1245834618170478E-2</v>
      </c>
      <c r="BI489" s="147">
        <v>1.5744832282233199E-2</v>
      </c>
      <c r="BJ489" s="147">
        <v>2.0577691134625861E-2</v>
      </c>
      <c r="BK489" s="147">
        <v>2.4428987804189953E-2</v>
      </c>
      <c r="BL489" s="147">
        <v>2.5516115020929833E-2</v>
      </c>
      <c r="BM489" s="147">
        <v>2.2756965780269499E-2</v>
      </c>
      <c r="BN489" s="2">
        <v>6.9921648243447446E-2</v>
      </c>
      <c r="BO489" s="148">
        <v>1.0265543769715738E-2</v>
      </c>
      <c r="BP489" s="148">
        <v>1.6421122612230367E-2</v>
      </c>
      <c r="BQ489" s="148">
        <v>2.5464724541627588E-2</v>
      </c>
      <c r="BR489" s="148">
        <v>3.867124374636053E-2</v>
      </c>
      <c r="BS489" s="148">
        <v>5.669923358968617E-2</v>
      </c>
      <c r="BT489" s="148">
        <v>7.9382273856166974E-2</v>
      </c>
      <c r="BU489" s="148">
        <v>0.10374857500513164</v>
      </c>
      <c r="BV489" s="148">
        <v>0.12316603728382908</v>
      </c>
      <c r="BW489" s="148">
        <v>0.12864711379762078</v>
      </c>
      <c r="BX489" s="148">
        <v>0.11473603893153349</v>
      </c>
      <c r="BY489" s="2">
        <v>0.35253087043672526</v>
      </c>
      <c r="BZ489" s="149">
        <v>6.8036475898853787E-3</v>
      </c>
      <c r="CA489" s="149">
        <v>1.0883352483821435E-2</v>
      </c>
      <c r="CB489" s="149">
        <v>1.6877139257430406E-2</v>
      </c>
      <c r="CC489" s="149">
        <v>2.5629963713074837E-2</v>
      </c>
      <c r="CD489" s="149">
        <v>3.757829225752729E-2</v>
      </c>
      <c r="CE489" s="149">
        <v>5.2611827324183444E-2</v>
      </c>
      <c r="CF489" s="149">
        <v>6.8760969523122745E-2</v>
      </c>
      <c r="CG489" s="149">
        <v>8.1630192371685797E-2</v>
      </c>
      <c r="CH489" s="149">
        <v>8.5262860435802293E-2</v>
      </c>
      <c r="CI489" s="149">
        <v>7.6043080840240668E-2</v>
      </c>
      <c r="CJ489" s="2">
        <v>0.23364527596509743</v>
      </c>
      <c r="CK489" s="150">
        <v>-8.0319070372329063E-2</v>
      </c>
      <c r="CL489" s="150">
        <v>-0.12848119225552698</v>
      </c>
      <c r="CM489" s="150">
        <v>-0.19923961636643017</v>
      </c>
      <c r="CN489" s="150">
        <v>-0.30256929564827434</v>
      </c>
      <c r="CO489" s="150">
        <v>-0.44362284501498284</v>
      </c>
      <c r="CP489" s="150">
        <v>-0.62109816909830651</v>
      </c>
      <c r="CQ489" s="150">
        <v>-0.81174356505586032</v>
      </c>
      <c r="CR489" s="150">
        <v>-0.96366854381983769</v>
      </c>
      <c r="CS489" s="150">
        <v>-1.0065532638213333</v>
      </c>
      <c r="CT489" s="150">
        <v>-0.89771104112094302</v>
      </c>
      <c r="CU489" s="2">
        <v>-2.7582515282392901</v>
      </c>
      <c r="CV489" s="151">
        <v>8.7122717962214449E-2</v>
      </c>
      <c r="CW489" s="151">
        <v>0.13936454473934842</v>
      </c>
      <c r="CX489" s="151">
        <v>0.21611675562386062</v>
      </c>
      <c r="CY489" s="151">
        <v>0.32819925936134919</v>
      </c>
      <c r="CZ489" s="151">
        <v>0.48120113727251018</v>
      </c>
      <c r="DA489" s="151">
        <v>0.67370999642249008</v>
      </c>
      <c r="DB489" s="151">
        <v>0.88050453457898326</v>
      </c>
      <c r="DC489" s="151">
        <v>1.0452987361915236</v>
      </c>
      <c r="DD489" s="151">
        <v>1.0918161242571356</v>
      </c>
      <c r="DE489" s="151">
        <v>0.97375412196118383</v>
      </c>
      <c r="DF489" s="2">
        <v>2.9918968042043876</v>
      </c>
      <c r="DG489" s="171">
        <v>1.0836658032002514E-2</v>
      </c>
      <c r="DH489" s="171">
        <v>2.8496454720560518E-2</v>
      </c>
      <c r="DI489" s="171">
        <v>5.6232779742952661E-2</v>
      </c>
      <c r="DJ489" s="171">
        <v>9.874244675495894E-2</v>
      </c>
      <c r="DK489" s="171">
        <v>0.16155836429835158</v>
      </c>
      <c r="DL489" s="171">
        <v>0.25020375024163372</v>
      </c>
      <c r="DM489" s="171">
        <v>0.36723039608438168</v>
      </c>
      <c r="DN489" s="171">
        <v>0.50826557656942339</v>
      </c>
      <c r="DO489" s="171">
        <v>0.65931782372761416</v>
      </c>
      <c r="DP489" s="171">
        <v>0.80021663333996584</v>
      </c>
    </row>
    <row r="490" spans="1:120" x14ac:dyDescent="0.2">
      <c r="A490" t="s">
        <v>7196</v>
      </c>
      <c r="B490" t="s">
        <v>2302</v>
      </c>
      <c r="C490" t="s">
        <v>1088</v>
      </c>
      <c r="D490" t="s">
        <v>2780</v>
      </c>
      <c r="E490" t="s">
        <v>24</v>
      </c>
      <c r="F490" t="s">
        <v>29</v>
      </c>
      <c r="G490" t="s">
        <v>4231</v>
      </c>
      <c r="H490" t="s">
        <v>1127</v>
      </c>
      <c r="I490" t="s">
        <v>1127</v>
      </c>
      <c r="J490" t="s">
        <v>27</v>
      </c>
      <c r="K490">
        <v>20</v>
      </c>
      <c r="M490" s="25">
        <v>0</v>
      </c>
      <c r="N490" t="s">
        <v>7213</v>
      </c>
      <c r="O490" s="25">
        <v>0.14920766599999999</v>
      </c>
      <c r="P490" s="2">
        <v>0</v>
      </c>
      <c r="Q490" s="2">
        <v>0</v>
      </c>
      <c r="R490" s="2">
        <v>0</v>
      </c>
      <c r="S490" s="2">
        <v>0</v>
      </c>
      <c r="T490" s="2">
        <v>0</v>
      </c>
      <c r="U490" s="2">
        <v>0</v>
      </c>
      <c r="V490" s="2">
        <v>0</v>
      </c>
      <c r="W490" s="2">
        <v>0</v>
      </c>
      <c r="X490" s="2">
        <v>0</v>
      </c>
      <c r="Y490" s="2">
        <v>0</v>
      </c>
      <c r="Z490" s="2">
        <v>0</v>
      </c>
      <c r="AA490" s="2">
        <v>0</v>
      </c>
      <c r="AB490" s="2">
        <v>0</v>
      </c>
      <c r="AC490" s="2">
        <v>0</v>
      </c>
      <c r="AD490" s="2">
        <v>0</v>
      </c>
      <c r="AE490" s="2">
        <v>0</v>
      </c>
      <c r="AF490" s="2">
        <v>0</v>
      </c>
      <c r="AG490" s="2">
        <v>0</v>
      </c>
      <c r="AH490" s="2">
        <v>0</v>
      </c>
      <c r="AI490" s="2">
        <v>0</v>
      </c>
      <c r="AJ490" s="6">
        <v>0</v>
      </c>
      <c r="AK490" s="6">
        <v>0</v>
      </c>
      <c r="AL490" s="6">
        <v>0</v>
      </c>
      <c r="AM490" s="6">
        <v>0</v>
      </c>
      <c r="AN490" s="6">
        <v>0</v>
      </c>
      <c r="AO490" s="6">
        <v>0</v>
      </c>
      <c r="AP490" s="6">
        <v>0</v>
      </c>
      <c r="AQ490" s="6">
        <v>0</v>
      </c>
      <c r="AR490" s="6">
        <v>0</v>
      </c>
      <c r="AS490" s="6">
        <v>0</v>
      </c>
      <c r="AT490" s="6">
        <v>0</v>
      </c>
      <c r="AU490" s="6">
        <v>0</v>
      </c>
      <c r="AV490" s="6">
        <v>0</v>
      </c>
      <c r="AW490" s="6">
        <v>0</v>
      </c>
      <c r="AX490" s="6">
        <v>0</v>
      </c>
      <c r="AY490" s="6">
        <v>0</v>
      </c>
      <c r="AZ490" s="6">
        <v>0</v>
      </c>
      <c r="BA490" s="6">
        <v>0</v>
      </c>
      <c r="BB490" s="6">
        <v>0</v>
      </c>
      <c r="BC490" s="6">
        <v>0</v>
      </c>
      <c r="BD490" s="147">
        <v>0</v>
      </c>
      <c r="BE490" s="147">
        <v>0</v>
      </c>
      <c r="BF490" s="147">
        <v>0</v>
      </c>
      <c r="BG490" s="147">
        <v>0</v>
      </c>
      <c r="BH490" s="147">
        <v>0</v>
      </c>
      <c r="BI490" s="147">
        <v>0</v>
      </c>
      <c r="BJ490" s="147">
        <v>0</v>
      </c>
      <c r="BK490" s="147">
        <v>0</v>
      </c>
      <c r="BL490" s="147">
        <v>0</v>
      </c>
      <c r="BM490" s="147">
        <v>0</v>
      </c>
      <c r="BN490" s="2">
        <v>0</v>
      </c>
      <c r="BO490" s="148">
        <v>0</v>
      </c>
      <c r="BP490" s="148">
        <v>0</v>
      </c>
      <c r="BQ490" s="148">
        <v>0</v>
      </c>
      <c r="BR490" s="148">
        <v>0</v>
      </c>
      <c r="BS490" s="148">
        <v>0</v>
      </c>
      <c r="BT490" s="148">
        <v>0</v>
      </c>
      <c r="BU490" s="148">
        <v>0</v>
      </c>
      <c r="BV490" s="148">
        <v>0</v>
      </c>
      <c r="BW490" s="148">
        <v>0</v>
      </c>
      <c r="BX490" s="148">
        <v>0</v>
      </c>
      <c r="BY490" s="2">
        <v>0</v>
      </c>
      <c r="BZ490" s="149">
        <v>0</v>
      </c>
      <c r="CA490" s="149">
        <v>0</v>
      </c>
      <c r="CB490" s="149">
        <v>0</v>
      </c>
      <c r="CC490" s="149">
        <v>0</v>
      </c>
      <c r="CD490" s="149">
        <v>0</v>
      </c>
      <c r="CE490" s="149">
        <v>0</v>
      </c>
      <c r="CF490" s="149">
        <v>0</v>
      </c>
      <c r="CG490" s="149">
        <v>0</v>
      </c>
      <c r="CH490" s="149">
        <v>0</v>
      </c>
      <c r="CI490" s="149">
        <v>0</v>
      </c>
      <c r="CJ490" s="2">
        <v>0</v>
      </c>
      <c r="CK490" s="150">
        <v>0</v>
      </c>
      <c r="CL490" s="150">
        <v>0</v>
      </c>
      <c r="CM490" s="150">
        <v>0</v>
      </c>
      <c r="CN490" s="150">
        <v>0</v>
      </c>
      <c r="CO490" s="150">
        <v>0</v>
      </c>
      <c r="CP490" s="150">
        <v>0</v>
      </c>
      <c r="CQ490" s="150">
        <v>0</v>
      </c>
      <c r="CR490" s="150">
        <v>0</v>
      </c>
      <c r="CS490" s="150">
        <v>0</v>
      </c>
      <c r="CT490" s="150">
        <v>0</v>
      </c>
      <c r="CU490" s="2">
        <v>0</v>
      </c>
      <c r="CV490" s="151">
        <v>0</v>
      </c>
      <c r="CW490" s="151">
        <v>0</v>
      </c>
      <c r="CX490" s="151">
        <v>0</v>
      </c>
      <c r="CY490" s="151">
        <v>0</v>
      </c>
      <c r="CZ490" s="151">
        <v>0</v>
      </c>
      <c r="DA490" s="151">
        <v>0</v>
      </c>
      <c r="DB490" s="151">
        <v>0</v>
      </c>
      <c r="DC490" s="151">
        <v>0</v>
      </c>
      <c r="DD490" s="151">
        <v>0</v>
      </c>
      <c r="DE490" s="151">
        <v>0</v>
      </c>
      <c r="DF490" s="2">
        <v>0</v>
      </c>
      <c r="DG490" s="171">
        <v>0</v>
      </c>
      <c r="DH490" s="171">
        <v>0</v>
      </c>
      <c r="DI490" s="171">
        <v>0</v>
      </c>
      <c r="DJ490" s="171">
        <v>0</v>
      </c>
      <c r="DK490" s="171">
        <v>0</v>
      </c>
      <c r="DL490" s="171">
        <v>0</v>
      </c>
      <c r="DM490" s="171">
        <v>0</v>
      </c>
      <c r="DN490" s="171">
        <v>0</v>
      </c>
      <c r="DO490" s="171">
        <v>0</v>
      </c>
      <c r="DP490" s="171">
        <v>0</v>
      </c>
    </row>
    <row r="491" spans="1:120" x14ac:dyDescent="0.2">
      <c r="A491" t="s">
        <v>7196</v>
      </c>
      <c r="B491" t="s">
        <v>2302</v>
      </c>
      <c r="C491" t="s">
        <v>1150</v>
      </c>
      <c r="D491" t="s">
        <v>2781</v>
      </c>
      <c r="E491" t="s">
        <v>24</v>
      </c>
      <c r="F491" t="s">
        <v>25</v>
      </c>
      <c r="G491" t="s">
        <v>4149</v>
      </c>
      <c r="H491" t="s">
        <v>2478</v>
      </c>
      <c r="I491" t="s">
        <v>2478</v>
      </c>
      <c r="J491" t="s">
        <v>27</v>
      </c>
      <c r="K491">
        <v>15</v>
      </c>
      <c r="M491" s="25">
        <v>4.2759604999999999E-2</v>
      </c>
      <c r="N491" t="s">
        <v>7199</v>
      </c>
      <c r="O491" s="25">
        <v>0.2</v>
      </c>
      <c r="P491" s="2">
        <v>12.186275737044552</v>
      </c>
      <c r="Q491" s="2">
        <v>14.680163599308184</v>
      </c>
      <c r="R491" s="2">
        <v>19.0585933652081</v>
      </c>
      <c r="S491" s="2">
        <v>23.610260267149183</v>
      </c>
      <c r="T491" s="2">
        <v>27.214659255105264</v>
      </c>
      <c r="U491" s="2">
        <v>34.023605559798071</v>
      </c>
      <c r="V491" s="2">
        <v>39.86227917824575</v>
      </c>
      <c r="W491" s="2">
        <v>42.39075922763017</v>
      </c>
      <c r="X491" s="2">
        <v>39.90275933047154</v>
      </c>
      <c r="Y491" s="2">
        <v>32.308054911253521</v>
      </c>
      <c r="Z491" s="2">
        <v>12.186275737044552</v>
      </c>
      <c r="AA491" s="2">
        <v>26.86643932623328</v>
      </c>
      <c r="AB491" s="2">
        <v>45.925032691441388</v>
      </c>
      <c r="AC491" s="2">
        <v>69.535292958590574</v>
      </c>
      <c r="AD491" s="2">
        <v>96.749952213695821</v>
      </c>
      <c r="AE491" s="2">
        <v>130.77355775325498</v>
      </c>
      <c r="AF491" s="2">
        <v>170.63583693150073</v>
      </c>
      <c r="AG491" s="2">
        <v>213.02659621984765</v>
      </c>
      <c r="AH491" s="2">
        <v>252.9293555503192</v>
      </c>
      <c r="AI491" s="2">
        <v>285.2374103907365</v>
      </c>
      <c r="AJ491" s="6">
        <v>3.1801325292487143E-3</v>
      </c>
      <c r="AK491" s="6">
        <v>7.0110704443293861E-3</v>
      </c>
      <c r="AL491" s="6">
        <v>1.1984604116982114E-2</v>
      </c>
      <c r="AM491" s="6">
        <v>1.8145941536202456E-2</v>
      </c>
      <c r="AN491" s="6">
        <v>2.5247883510688685E-2</v>
      </c>
      <c r="AO491" s="6">
        <v>3.4126689232256875E-2</v>
      </c>
      <c r="AP491" s="6">
        <v>4.4529156190999515E-2</v>
      </c>
      <c r="AQ491" s="6">
        <v>5.5591455736924457E-2</v>
      </c>
      <c r="AR491" s="6">
        <v>6.6004486402878385E-2</v>
      </c>
      <c r="AS491" s="6">
        <v>7.4435601730626591E-2</v>
      </c>
      <c r="AT491" s="6">
        <v>0</v>
      </c>
      <c r="AU491" s="6">
        <v>0</v>
      </c>
      <c r="AV491" s="6">
        <v>0</v>
      </c>
      <c r="AW491" s="6">
        <v>0</v>
      </c>
      <c r="AX491" s="6">
        <v>0</v>
      </c>
      <c r="AY491" s="6">
        <v>0</v>
      </c>
      <c r="AZ491" s="6">
        <v>0</v>
      </c>
      <c r="BA491" s="6">
        <v>0</v>
      </c>
      <c r="BB491" s="6">
        <v>0</v>
      </c>
      <c r="BC491" s="6">
        <v>0</v>
      </c>
      <c r="BD491" s="147">
        <v>0.27108329453913288</v>
      </c>
      <c r="BE491" s="147">
        <v>0.33635653867571352</v>
      </c>
      <c r="BF491" s="147">
        <v>0.44977679755223965</v>
      </c>
      <c r="BG491" s="147">
        <v>0.57391054315008794</v>
      </c>
      <c r="BH491" s="147">
        <v>0.68137085694764143</v>
      </c>
      <c r="BI491" s="147">
        <v>0.87740117747572477</v>
      </c>
      <c r="BJ491" s="147">
        <v>1.0588080368254911</v>
      </c>
      <c r="BK491" s="147">
        <v>1.1597477065310178</v>
      </c>
      <c r="BL491" s="147">
        <v>1.1244301469184006</v>
      </c>
      <c r="BM491" s="147">
        <v>0.93772952262601417</v>
      </c>
      <c r="BN491" s="2">
        <v>4.0402580599413689</v>
      </c>
      <c r="BO491" s="148">
        <v>1.3667473834713466</v>
      </c>
      <c r="BP491" s="148">
        <v>1.6958419364427015</v>
      </c>
      <c r="BQ491" s="148">
        <v>2.2676840424480824</v>
      </c>
      <c r="BR491" s="148">
        <v>2.8935413911452574</v>
      </c>
      <c r="BS491" s="148">
        <v>3.4353346542067489</v>
      </c>
      <c r="BT491" s="148">
        <v>4.4236800560077096</v>
      </c>
      <c r="BU491" s="148">
        <v>5.3382969112498015</v>
      </c>
      <c r="BV491" s="148">
        <v>5.8472143998506168</v>
      </c>
      <c r="BW491" s="148">
        <v>5.6691503761224054</v>
      </c>
      <c r="BX491" s="148">
        <v>4.7278434240363181</v>
      </c>
      <c r="BY491" s="2">
        <v>20.370167558136792</v>
      </c>
      <c r="BZ491" s="149">
        <v>0.90583292518506986</v>
      </c>
      <c r="CA491" s="149">
        <v>1.1239454199925383</v>
      </c>
      <c r="CB491" s="149">
        <v>1.5029426025671373</v>
      </c>
      <c r="CC491" s="149">
        <v>1.9177392210022359</v>
      </c>
      <c r="CD491" s="149">
        <v>2.2768210690889372</v>
      </c>
      <c r="CE491" s="149">
        <v>2.9318622399984458</v>
      </c>
      <c r="CF491" s="149">
        <v>3.5380386786196527</v>
      </c>
      <c r="CG491" s="149">
        <v>3.8753315997198601</v>
      </c>
      <c r="CH491" s="149">
        <v>3.7573169194398219</v>
      </c>
      <c r="CI491" s="149">
        <v>3.1334512071532337</v>
      </c>
      <c r="CJ491" s="2">
        <v>13.500642978244924</v>
      </c>
      <c r="CK491" s="150">
        <v>-10.69362536820312</v>
      </c>
      <c r="CL491" s="150">
        <v>-13.268507824720897</v>
      </c>
      <c r="CM491" s="150">
        <v>-17.74268156402189</v>
      </c>
      <c r="CN491" s="150">
        <v>-22.639478222893825</v>
      </c>
      <c r="CO491" s="150">
        <v>-26.878545553303226</v>
      </c>
      <c r="CP491" s="150">
        <v>-34.611500149786075</v>
      </c>
      <c r="CQ491" s="150">
        <v>-41.767592141388597</v>
      </c>
      <c r="CR491" s="150">
        <v>-45.749434749787483</v>
      </c>
      <c r="CS491" s="150">
        <v>-44.356236574080675</v>
      </c>
      <c r="CT491" s="150">
        <v>-36.991317479428709</v>
      </c>
      <c r="CU491" s="2">
        <v>-159.37907998841729</v>
      </c>
      <c r="CV491" s="151">
        <v>11.599458293388192</v>
      </c>
      <c r="CW491" s="151">
        <v>14.392453244713437</v>
      </c>
      <c r="CX491" s="151">
        <v>19.245624166589028</v>
      </c>
      <c r="CY491" s="151">
        <v>24.557217443896068</v>
      </c>
      <c r="CZ491" s="151">
        <v>29.155366622392165</v>
      </c>
      <c r="DA491" s="151">
        <v>37.543362389784527</v>
      </c>
      <c r="DB491" s="151">
        <v>45.305630820008254</v>
      </c>
      <c r="DC491" s="151">
        <v>49.62476634950734</v>
      </c>
      <c r="DD491" s="151">
        <v>48.113553493520506</v>
      </c>
      <c r="DE491" s="151">
        <v>40.124768686581945</v>
      </c>
      <c r="DF491" s="2">
        <v>172.87972296666223</v>
      </c>
      <c r="DG491" s="171">
        <v>1.4427851405696475</v>
      </c>
      <c r="DH491" s="171">
        <v>3.276257265518379</v>
      </c>
      <c r="DI491" s="171">
        <v>5.76838958089676</v>
      </c>
      <c r="DJ491" s="171">
        <v>8.9959622231502259</v>
      </c>
      <c r="DK491" s="171">
        <v>12.892297486918473</v>
      </c>
      <c r="DL491" s="171">
        <v>17.948853912004132</v>
      </c>
      <c r="DM491" s="171">
        <v>24.12260777110065</v>
      </c>
      <c r="DN491" s="171">
        <v>31.018804908558003</v>
      </c>
      <c r="DO491" s="171">
        <v>37.933917496324497</v>
      </c>
      <c r="DP491" s="171">
        <v>44.062807736008594</v>
      </c>
    </row>
    <row r="492" spans="1:120" x14ac:dyDescent="0.2">
      <c r="A492" t="s">
        <v>7196</v>
      </c>
      <c r="B492" t="s">
        <v>2302</v>
      </c>
      <c r="C492" t="s">
        <v>1150</v>
      </c>
      <c r="D492" t="s">
        <v>2781</v>
      </c>
      <c r="E492" t="s">
        <v>24</v>
      </c>
      <c r="F492" t="s">
        <v>25</v>
      </c>
      <c r="G492" t="s">
        <v>4158</v>
      </c>
      <c r="H492" t="s">
        <v>1127</v>
      </c>
      <c r="I492" t="s">
        <v>1127</v>
      </c>
      <c r="J492" t="s">
        <v>27</v>
      </c>
      <c r="K492">
        <v>20</v>
      </c>
      <c r="M492" s="25">
        <v>0</v>
      </c>
      <c r="N492" t="s">
        <v>7212</v>
      </c>
      <c r="O492" s="25">
        <v>3.7681365000000001E-2</v>
      </c>
      <c r="P492" s="2">
        <v>0</v>
      </c>
      <c r="Q492" s="2">
        <v>0</v>
      </c>
      <c r="R492" s="2">
        <v>0</v>
      </c>
      <c r="S492" s="2">
        <v>0</v>
      </c>
      <c r="T492" s="2">
        <v>0</v>
      </c>
      <c r="U492" s="2">
        <v>0</v>
      </c>
      <c r="V492" s="2">
        <v>0</v>
      </c>
      <c r="W492" s="2">
        <v>0</v>
      </c>
      <c r="X492" s="2">
        <v>0</v>
      </c>
      <c r="Y492" s="2">
        <v>0</v>
      </c>
      <c r="Z492" s="2">
        <v>0</v>
      </c>
      <c r="AA492" s="2">
        <v>0</v>
      </c>
      <c r="AB492" s="2">
        <v>0</v>
      </c>
      <c r="AC492" s="2">
        <v>0</v>
      </c>
      <c r="AD492" s="2">
        <v>0</v>
      </c>
      <c r="AE492" s="2">
        <v>0</v>
      </c>
      <c r="AF492" s="2">
        <v>0</v>
      </c>
      <c r="AG492" s="2">
        <v>0</v>
      </c>
      <c r="AH492" s="2">
        <v>0</v>
      </c>
      <c r="AI492" s="2">
        <v>0</v>
      </c>
      <c r="AJ492" s="6">
        <v>0</v>
      </c>
      <c r="AK492" s="6">
        <v>0</v>
      </c>
      <c r="AL492" s="6">
        <v>0</v>
      </c>
      <c r="AM492" s="6">
        <v>0</v>
      </c>
      <c r="AN492" s="6">
        <v>0</v>
      </c>
      <c r="AO492" s="6">
        <v>0</v>
      </c>
      <c r="AP492" s="6">
        <v>0</v>
      </c>
      <c r="AQ492" s="6">
        <v>0</v>
      </c>
      <c r="AR492" s="6">
        <v>0</v>
      </c>
      <c r="AS492" s="6">
        <v>0</v>
      </c>
      <c r="AT492" s="6">
        <v>0</v>
      </c>
      <c r="AU492" s="6">
        <v>0</v>
      </c>
      <c r="AV492" s="6">
        <v>0</v>
      </c>
      <c r="AW492" s="6">
        <v>0</v>
      </c>
      <c r="AX492" s="6">
        <v>0</v>
      </c>
      <c r="AY492" s="6">
        <v>0</v>
      </c>
      <c r="AZ492" s="6">
        <v>0</v>
      </c>
      <c r="BA492" s="6">
        <v>0</v>
      </c>
      <c r="BB492" s="6">
        <v>0</v>
      </c>
      <c r="BC492" s="6">
        <v>0</v>
      </c>
      <c r="BD492" s="147">
        <v>0</v>
      </c>
      <c r="BE492" s="147">
        <v>0</v>
      </c>
      <c r="BF492" s="147">
        <v>0</v>
      </c>
      <c r="BG492" s="147">
        <v>0</v>
      </c>
      <c r="BH492" s="147">
        <v>0</v>
      </c>
      <c r="BI492" s="147">
        <v>0</v>
      </c>
      <c r="BJ492" s="147">
        <v>0</v>
      </c>
      <c r="BK492" s="147">
        <v>0</v>
      </c>
      <c r="BL492" s="147">
        <v>0</v>
      </c>
      <c r="BM492" s="147">
        <v>0</v>
      </c>
      <c r="BN492" s="2">
        <v>0</v>
      </c>
      <c r="BO492" s="148">
        <v>0</v>
      </c>
      <c r="BP492" s="148">
        <v>0</v>
      </c>
      <c r="BQ492" s="148">
        <v>0</v>
      </c>
      <c r="BR492" s="148">
        <v>0</v>
      </c>
      <c r="BS492" s="148">
        <v>0</v>
      </c>
      <c r="BT492" s="148">
        <v>0</v>
      </c>
      <c r="BU492" s="148">
        <v>0</v>
      </c>
      <c r="BV492" s="148">
        <v>0</v>
      </c>
      <c r="BW492" s="148">
        <v>0</v>
      </c>
      <c r="BX492" s="148">
        <v>0</v>
      </c>
      <c r="BY492" s="2">
        <v>0</v>
      </c>
      <c r="BZ492" s="149">
        <v>0</v>
      </c>
      <c r="CA492" s="149">
        <v>0</v>
      </c>
      <c r="CB492" s="149">
        <v>0</v>
      </c>
      <c r="CC492" s="149">
        <v>0</v>
      </c>
      <c r="CD492" s="149">
        <v>0</v>
      </c>
      <c r="CE492" s="149">
        <v>0</v>
      </c>
      <c r="CF492" s="149">
        <v>0</v>
      </c>
      <c r="CG492" s="149">
        <v>0</v>
      </c>
      <c r="CH492" s="149">
        <v>0</v>
      </c>
      <c r="CI492" s="149">
        <v>0</v>
      </c>
      <c r="CJ492" s="2">
        <v>0</v>
      </c>
      <c r="CK492" s="150">
        <v>0</v>
      </c>
      <c r="CL492" s="150">
        <v>0</v>
      </c>
      <c r="CM492" s="150">
        <v>0</v>
      </c>
      <c r="CN492" s="150">
        <v>0</v>
      </c>
      <c r="CO492" s="150">
        <v>0</v>
      </c>
      <c r="CP492" s="150">
        <v>0</v>
      </c>
      <c r="CQ492" s="150">
        <v>0</v>
      </c>
      <c r="CR492" s="150">
        <v>0</v>
      </c>
      <c r="CS492" s="150">
        <v>0</v>
      </c>
      <c r="CT492" s="150">
        <v>0</v>
      </c>
      <c r="CU492" s="2">
        <v>0</v>
      </c>
      <c r="CV492" s="151">
        <v>0</v>
      </c>
      <c r="CW492" s="151">
        <v>0</v>
      </c>
      <c r="CX492" s="151">
        <v>0</v>
      </c>
      <c r="CY492" s="151">
        <v>0</v>
      </c>
      <c r="CZ492" s="151">
        <v>0</v>
      </c>
      <c r="DA492" s="151">
        <v>0</v>
      </c>
      <c r="DB492" s="151">
        <v>0</v>
      </c>
      <c r="DC492" s="151">
        <v>0</v>
      </c>
      <c r="DD492" s="151">
        <v>0</v>
      </c>
      <c r="DE492" s="151">
        <v>0</v>
      </c>
      <c r="DF492" s="2">
        <v>0</v>
      </c>
      <c r="DG492" s="171">
        <v>0</v>
      </c>
      <c r="DH492" s="171">
        <v>0</v>
      </c>
      <c r="DI492" s="171">
        <v>0</v>
      </c>
      <c r="DJ492" s="171">
        <v>0</v>
      </c>
      <c r="DK492" s="171">
        <v>0</v>
      </c>
      <c r="DL492" s="171">
        <v>0</v>
      </c>
      <c r="DM492" s="171">
        <v>0</v>
      </c>
      <c r="DN492" s="171">
        <v>0</v>
      </c>
      <c r="DO492" s="171">
        <v>0</v>
      </c>
      <c r="DP492" s="171">
        <v>0</v>
      </c>
    </row>
    <row r="493" spans="1:120" x14ac:dyDescent="0.2">
      <c r="A493" t="s">
        <v>7196</v>
      </c>
      <c r="B493" t="s">
        <v>2302</v>
      </c>
      <c r="C493" t="s">
        <v>1150</v>
      </c>
      <c r="D493" t="s">
        <v>2781</v>
      </c>
      <c r="E493" t="s">
        <v>24</v>
      </c>
      <c r="F493" t="s">
        <v>29</v>
      </c>
      <c r="G493" t="s">
        <v>4215</v>
      </c>
      <c r="H493" t="s">
        <v>1092</v>
      </c>
      <c r="I493" t="s">
        <v>1092</v>
      </c>
      <c r="J493" t="s">
        <v>27</v>
      </c>
      <c r="K493">
        <v>20</v>
      </c>
      <c r="M493" s="25">
        <v>0</v>
      </c>
      <c r="N493" t="s">
        <v>7213</v>
      </c>
      <c r="O493" s="25">
        <v>0.267852698</v>
      </c>
      <c r="P493" s="2">
        <v>0</v>
      </c>
      <c r="Q493" s="2">
        <v>0</v>
      </c>
      <c r="R493" s="2">
        <v>0</v>
      </c>
      <c r="S493" s="2">
        <v>0</v>
      </c>
      <c r="T493" s="2">
        <v>0</v>
      </c>
      <c r="U493" s="2">
        <v>0</v>
      </c>
      <c r="V493" s="2">
        <v>0</v>
      </c>
      <c r="W493" s="2">
        <v>0</v>
      </c>
      <c r="X493" s="2">
        <v>0</v>
      </c>
      <c r="Y493" s="2">
        <v>0</v>
      </c>
      <c r="Z493" s="2">
        <v>0</v>
      </c>
      <c r="AA493" s="2">
        <v>0</v>
      </c>
      <c r="AB493" s="2">
        <v>0</v>
      </c>
      <c r="AC493" s="2">
        <v>0</v>
      </c>
      <c r="AD493" s="2">
        <v>0</v>
      </c>
      <c r="AE493" s="2">
        <v>0</v>
      </c>
      <c r="AF493" s="2">
        <v>0</v>
      </c>
      <c r="AG493" s="2">
        <v>0</v>
      </c>
      <c r="AH493" s="2">
        <v>0</v>
      </c>
      <c r="AI493" s="2">
        <v>0</v>
      </c>
      <c r="AJ493" s="6">
        <v>0</v>
      </c>
      <c r="AK493" s="6">
        <v>0</v>
      </c>
      <c r="AL493" s="6">
        <v>0</v>
      </c>
      <c r="AM493" s="6">
        <v>0</v>
      </c>
      <c r="AN493" s="6">
        <v>0</v>
      </c>
      <c r="AO493" s="6">
        <v>0</v>
      </c>
      <c r="AP493" s="6">
        <v>0</v>
      </c>
      <c r="AQ493" s="6">
        <v>0</v>
      </c>
      <c r="AR493" s="6">
        <v>0</v>
      </c>
      <c r="AS493" s="6">
        <v>0</v>
      </c>
      <c r="AT493" s="6">
        <v>0</v>
      </c>
      <c r="AU493" s="6">
        <v>0</v>
      </c>
      <c r="AV493" s="6">
        <v>0</v>
      </c>
      <c r="AW493" s="6">
        <v>0</v>
      </c>
      <c r="AX493" s="6">
        <v>0</v>
      </c>
      <c r="AY493" s="6">
        <v>0</v>
      </c>
      <c r="AZ493" s="6">
        <v>0</v>
      </c>
      <c r="BA493" s="6">
        <v>0</v>
      </c>
      <c r="BB493" s="6">
        <v>0</v>
      </c>
      <c r="BC493" s="6">
        <v>0</v>
      </c>
      <c r="BD493" s="147">
        <v>0</v>
      </c>
      <c r="BE493" s="147">
        <v>0</v>
      </c>
      <c r="BF493" s="147">
        <v>0</v>
      </c>
      <c r="BG493" s="147">
        <v>0</v>
      </c>
      <c r="BH493" s="147">
        <v>0</v>
      </c>
      <c r="BI493" s="147">
        <v>0</v>
      </c>
      <c r="BJ493" s="147">
        <v>0</v>
      </c>
      <c r="BK493" s="147">
        <v>0</v>
      </c>
      <c r="BL493" s="147">
        <v>0</v>
      </c>
      <c r="BM493" s="147">
        <v>0</v>
      </c>
      <c r="BN493" s="2">
        <v>0</v>
      </c>
      <c r="BO493" s="148">
        <v>0</v>
      </c>
      <c r="BP493" s="148">
        <v>0</v>
      </c>
      <c r="BQ493" s="148">
        <v>0</v>
      </c>
      <c r="BR493" s="148">
        <v>0</v>
      </c>
      <c r="BS493" s="148">
        <v>0</v>
      </c>
      <c r="BT493" s="148">
        <v>0</v>
      </c>
      <c r="BU493" s="148">
        <v>0</v>
      </c>
      <c r="BV493" s="148">
        <v>0</v>
      </c>
      <c r="BW493" s="148">
        <v>0</v>
      </c>
      <c r="BX493" s="148">
        <v>0</v>
      </c>
      <c r="BY493" s="2">
        <v>0</v>
      </c>
      <c r="BZ493" s="149">
        <v>0</v>
      </c>
      <c r="CA493" s="149">
        <v>0</v>
      </c>
      <c r="CB493" s="149">
        <v>0</v>
      </c>
      <c r="CC493" s="149">
        <v>0</v>
      </c>
      <c r="CD493" s="149">
        <v>0</v>
      </c>
      <c r="CE493" s="149">
        <v>0</v>
      </c>
      <c r="CF493" s="149">
        <v>0</v>
      </c>
      <c r="CG493" s="149">
        <v>0</v>
      </c>
      <c r="CH493" s="149">
        <v>0</v>
      </c>
      <c r="CI493" s="149">
        <v>0</v>
      </c>
      <c r="CJ493" s="2">
        <v>0</v>
      </c>
      <c r="CK493" s="150">
        <v>0</v>
      </c>
      <c r="CL493" s="150">
        <v>0</v>
      </c>
      <c r="CM493" s="150">
        <v>0</v>
      </c>
      <c r="CN493" s="150">
        <v>0</v>
      </c>
      <c r="CO493" s="150">
        <v>0</v>
      </c>
      <c r="CP493" s="150">
        <v>0</v>
      </c>
      <c r="CQ493" s="150">
        <v>0</v>
      </c>
      <c r="CR493" s="150">
        <v>0</v>
      </c>
      <c r="CS493" s="150">
        <v>0</v>
      </c>
      <c r="CT493" s="150">
        <v>0</v>
      </c>
      <c r="CU493" s="2">
        <v>0</v>
      </c>
      <c r="CV493" s="151">
        <v>0</v>
      </c>
      <c r="CW493" s="151">
        <v>0</v>
      </c>
      <c r="CX493" s="151">
        <v>0</v>
      </c>
      <c r="CY493" s="151">
        <v>0</v>
      </c>
      <c r="CZ493" s="151">
        <v>0</v>
      </c>
      <c r="DA493" s="151">
        <v>0</v>
      </c>
      <c r="DB493" s="151">
        <v>0</v>
      </c>
      <c r="DC493" s="151">
        <v>0</v>
      </c>
      <c r="DD493" s="151">
        <v>0</v>
      </c>
      <c r="DE493" s="151">
        <v>0</v>
      </c>
      <c r="DF493" s="2">
        <v>0</v>
      </c>
      <c r="DG493" s="171">
        <v>0</v>
      </c>
      <c r="DH493" s="171">
        <v>0</v>
      </c>
      <c r="DI493" s="171">
        <v>0</v>
      </c>
      <c r="DJ493" s="171">
        <v>0</v>
      </c>
      <c r="DK493" s="171">
        <v>0</v>
      </c>
      <c r="DL493" s="171">
        <v>0</v>
      </c>
      <c r="DM493" s="171">
        <v>0</v>
      </c>
      <c r="DN493" s="171">
        <v>0</v>
      </c>
      <c r="DO493" s="171">
        <v>0</v>
      </c>
      <c r="DP493" s="171">
        <v>0</v>
      </c>
    </row>
    <row r="494" spans="1:120" x14ac:dyDescent="0.2">
      <c r="A494" t="s">
        <v>7196</v>
      </c>
      <c r="B494" t="s">
        <v>2302</v>
      </c>
      <c r="C494" t="s">
        <v>1150</v>
      </c>
      <c r="D494" t="s">
        <v>2781</v>
      </c>
      <c r="E494" t="s">
        <v>24</v>
      </c>
      <c r="F494" t="s">
        <v>29</v>
      </c>
      <c r="G494" t="s">
        <v>4172</v>
      </c>
      <c r="H494" t="s">
        <v>2478</v>
      </c>
      <c r="I494" t="s">
        <v>2478</v>
      </c>
      <c r="J494" t="s">
        <v>27</v>
      </c>
      <c r="K494">
        <v>15</v>
      </c>
      <c r="M494" s="25">
        <v>7.1668770000000003E-3</v>
      </c>
      <c r="N494" t="s">
        <v>7201</v>
      </c>
      <c r="O494" s="25">
        <v>0.2</v>
      </c>
      <c r="P494" s="2">
        <v>7.8141109406376863</v>
      </c>
      <c r="Q494" s="2">
        <v>12.250919288666674</v>
      </c>
      <c r="R494" s="2">
        <v>18.444530019689733</v>
      </c>
      <c r="S494" s="2">
        <v>27.194402876548445</v>
      </c>
      <c r="T494" s="2">
        <v>38.7107290128817</v>
      </c>
      <c r="U494" s="2">
        <v>52.618743344735023</v>
      </c>
      <c r="V494" s="2">
        <v>66.766998545257209</v>
      </c>
      <c r="W494" s="2">
        <v>76.954400010164562</v>
      </c>
      <c r="X494" s="2">
        <v>78.037852651120474</v>
      </c>
      <c r="Y494" s="2">
        <v>67.572173922912711</v>
      </c>
      <c r="Z494" s="2">
        <v>7.8141109406376863</v>
      </c>
      <c r="AA494" s="2">
        <v>20.065030235376035</v>
      </c>
      <c r="AB494" s="2">
        <v>38.509560255065765</v>
      </c>
      <c r="AC494" s="2">
        <v>65.703963131614216</v>
      </c>
      <c r="AD494" s="2">
        <v>104.4146921444959</v>
      </c>
      <c r="AE494" s="2">
        <v>157.0334354487531</v>
      </c>
      <c r="AF494" s="2">
        <v>223.80043402436868</v>
      </c>
      <c r="AG494" s="2">
        <v>300.75483405477212</v>
      </c>
      <c r="AH494" s="2">
        <v>378.7926867160121</v>
      </c>
      <c r="AI494" s="2">
        <v>446.3648605680886</v>
      </c>
      <c r="AJ494" s="6">
        <v>2.0391716817911788E-3</v>
      </c>
      <c r="AK494" s="6">
        <v>5.2361736045333854E-3</v>
      </c>
      <c r="AL494" s="6">
        <v>1.0049461205109635E-2</v>
      </c>
      <c r="AM494" s="6">
        <v>1.7146117071701765E-2</v>
      </c>
      <c r="AN494" s="6">
        <v>2.7248075309079776E-2</v>
      </c>
      <c r="AO494" s="6">
        <v>4.0979471253238732E-2</v>
      </c>
      <c r="AP494" s="6">
        <v>5.8402998229997595E-2</v>
      </c>
      <c r="AQ494" s="6">
        <v>7.8485031173136599E-2</v>
      </c>
      <c r="AR494" s="6">
        <v>9.8849802093781677E-2</v>
      </c>
      <c r="AS494" s="6">
        <v>0.11648344774368334</v>
      </c>
      <c r="AT494" s="6">
        <v>0</v>
      </c>
      <c r="AU494" s="6">
        <v>0</v>
      </c>
      <c r="AV494" s="6">
        <v>0</v>
      </c>
      <c r="AW494" s="6">
        <v>0</v>
      </c>
      <c r="AX494" s="6">
        <v>0</v>
      </c>
      <c r="AY494" s="6">
        <v>0</v>
      </c>
      <c r="AZ494" s="6">
        <v>0</v>
      </c>
      <c r="BA494" s="6">
        <v>0</v>
      </c>
      <c r="BB494" s="6">
        <v>0</v>
      </c>
      <c r="BC494" s="6">
        <v>0</v>
      </c>
      <c r="BD494" s="147">
        <v>0.17382463546619831</v>
      </c>
      <c r="BE494" s="147">
        <v>0.28069692681937464</v>
      </c>
      <c r="BF494" s="147">
        <v>0.4352850961056019</v>
      </c>
      <c r="BG494" s="147">
        <v>0.66103271835752264</v>
      </c>
      <c r="BH494" s="147">
        <v>0.96919687119092346</v>
      </c>
      <c r="BI494" s="147">
        <v>1.3569328296738423</v>
      </c>
      <c r="BJ494" s="147">
        <v>1.7734418631289428</v>
      </c>
      <c r="BK494" s="147">
        <v>2.1053571708875527</v>
      </c>
      <c r="BL494" s="147">
        <v>2.1990487774284695</v>
      </c>
      <c r="BM494" s="147">
        <v>1.9612577287487487</v>
      </c>
      <c r="BN494" s="2">
        <v>6.0245419355640939</v>
      </c>
      <c r="BO494" s="148">
        <v>0.87638880924103424</v>
      </c>
      <c r="BP494" s="148">
        <v>1.4152173815470834</v>
      </c>
      <c r="BQ494" s="148">
        <v>2.1946198019241034</v>
      </c>
      <c r="BR494" s="148">
        <v>3.3327938548927212</v>
      </c>
      <c r="BS494" s="148">
        <v>4.8864954589726226</v>
      </c>
      <c r="BT494" s="148">
        <v>6.8413820838944082</v>
      </c>
      <c r="BU494" s="148">
        <v>8.9413367588393857</v>
      </c>
      <c r="BV494" s="148">
        <v>10.614786903321381</v>
      </c>
      <c r="BW494" s="148">
        <v>11.087161116976732</v>
      </c>
      <c r="BX494" s="148">
        <v>9.8882665331240194</v>
      </c>
      <c r="BY494" s="2">
        <v>30.374527287062264</v>
      </c>
      <c r="BZ494" s="149">
        <v>0.580840211054927</v>
      </c>
      <c r="CA494" s="149">
        <v>0.9379571645811936</v>
      </c>
      <c r="CB494" s="149">
        <v>1.4545181493575297</v>
      </c>
      <c r="CC494" s="149">
        <v>2.2088605715480343</v>
      </c>
      <c r="CD494" s="149">
        <v>3.2386002922225656</v>
      </c>
      <c r="CE494" s="149">
        <v>4.5342315780571765</v>
      </c>
      <c r="CF494" s="149">
        <v>5.9260089532807747</v>
      </c>
      <c r="CG494" s="149">
        <v>7.0351138675169489</v>
      </c>
      <c r="CH494" s="149">
        <v>7.3481871690736975</v>
      </c>
      <c r="CI494" s="149">
        <v>6.5536012777720032</v>
      </c>
      <c r="CJ494" s="2">
        <v>20.131186813521463</v>
      </c>
      <c r="CK494" s="150">
        <v>-6.8569903379703261</v>
      </c>
      <c r="CL494" s="150">
        <v>-11.072861507439763</v>
      </c>
      <c r="CM494" s="150">
        <v>-17.171016583774207</v>
      </c>
      <c r="CN494" s="150">
        <v>-26.076251796548213</v>
      </c>
      <c r="CO494" s="150">
        <v>-38.232633501708456</v>
      </c>
      <c r="CP494" s="150">
        <v>-53.527943708287573</v>
      </c>
      <c r="CQ494" s="150">
        <v>-69.958286912627884</v>
      </c>
      <c r="CR494" s="150">
        <v>-83.051598181316336</v>
      </c>
      <c r="CS494" s="150">
        <v>-86.747521023765842</v>
      </c>
      <c r="CT494" s="150">
        <v>-77.367199765622047</v>
      </c>
      <c r="CU494" s="2">
        <v>-237.65460938299029</v>
      </c>
      <c r="CV494" s="151">
        <v>7.4378305490252545</v>
      </c>
      <c r="CW494" s="151">
        <v>12.010818672020957</v>
      </c>
      <c r="CX494" s="151">
        <v>18.62553473313174</v>
      </c>
      <c r="CY494" s="151">
        <v>28.28511236809625</v>
      </c>
      <c r="CZ494" s="151">
        <v>41.471233793931027</v>
      </c>
      <c r="DA494" s="151">
        <v>58.062175286344761</v>
      </c>
      <c r="DB494" s="151">
        <v>75.884295865908669</v>
      </c>
      <c r="DC494" s="151">
        <v>90.086712048833306</v>
      </c>
      <c r="DD494" s="151">
        <v>94.095708192839552</v>
      </c>
      <c r="DE494" s="151">
        <v>83.920801043394064</v>
      </c>
      <c r="DF494" s="2">
        <v>257.78579619651174</v>
      </c>
      <c r="DG494" s="171">
        <v>0.92514590964351395</v>
      </c>
      <c r="DH494" s="171">
        <v>2.4468520109141418</v>
      </c>
      <c r="DI494" s="171">
        <v>4.836973065054238</v>
      </c>
      <c r="DJ494" s="171">
        <v>8.500293089945691</v>
      </c>
      <c r="DK494" s="171">
        <v>13.913653106086926</v>
      </c>
      <c r="DL494" s="171">
        <v>21.553058895039857</v>
      </c>
      <c r="DM494" s="171">
        <v>31.638430625444432</v>
      </c>
      <c r="DN494" s="171">
        <v>43.792914539285711</v>
      </c>
      <c r="DO494" s="171">
        <v>56.810687295795638</v>
      </c>
      <c r="DP494" s="171">
        <v>68.953399220597902</v>
      </c>
    </row>
    <row r="495" spans="1:120" x14ac:dyDescent="0.2">
      <c r="A495" t="s">
        <v>7196</v>
      </c>
      <c r="B495" t="s">
        <v>2302</v>
      </c>
      <c r="C495" t="s">
        <v>1150</v>
      </c>
      <c r="D495" t="s">
        <v>2781</v>
      </c>
      <c r="E495" t="s">
        <v>24</v>
      </c>
      <c r="F495" t="s">
        <v>29</v>
      </c>
      <c r="G495" t="s">
        <v>4180</v>
      </c>
      <c r="H495" t="s">
        <v>1127</v>
      </c>
      <c r="I495" t="s">
        <v>1127</v>
      </c>
      <c r="J495" t="s">
        <v>27</v>
      </c>
      <c r="K495">
        <v>20</v>
      </c>
      <c r="M495" s="25">
        <v>0</v>
      </c>
      <c r="N495" t="s">
        <v>7213</v>
      </c>
      <c r="O495" s="25">
        <v>3.7681365000000001E-2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0</v>
      </c>
      <c r="X495" s="2">
        <v>0</v>
      </c>
      <c r="Y495" s="2">
        <v>0</v>
      </c>
      <c r="Z495" s="2">
        <v>0</v>
      </c>
      <c r="AA495" s="2">
        <v>0</v>
      </c>
      <c r="AB495" s="2">
        <v>0</v>
      </c>
      <c r="AC495" s="2">
        <v>0</v>
      </c>
      <c r="AD495" s="2">
        <v>0</v>
      </c>
      <c r="AE495" s="2">
        <v>0</v>
      </c>
      <c r="AF495" s="2">
        <v>0</v>
      </c>
      <c r="AG495" s="2">
        <v>0</v>
      </c>
      <c r="AH495" s="2">
        <v>0</v>
      </c>
      <c r="AI495" s="2">
        <v>0</v>
      </c>
      <c r="AJ495" s="6">
        <v>0</v>
      </c>
      <c r="AK495" s="6">
        <v>0</v>
      </c>
      <c r="AL495" s="6">
        <v>0</v>
      </c>
      <c r="AM495" s="6">
        <v>0</v>
      </c>
      <c r="AN495" s="6">
        <v>0</v>
      </c>
      <c r="AO495" s="6">
        <v>0</v>
      </c>
      <c r="AP495" s="6">
        <v>0</v>
      </c>
      <c r="AQ495" s="6">
        <v>0</v>
      </c>
      <c r="AR495" s="6">
        <v>0</v>
      </c>
      <c r="AS495" s="6">
        <v>0</v>
      </c>
      <c r="AT495" s="6">
        <v>0</v>
      </c>
      <c r="AU495" s="6">
        <v>0</v>
      </c>
      <c r="AV495" s="6">
        <v>0</v>
      </c>
      <c r="AW495" s="6">
        <v>0</v>
      </c>
      <c r="AX495" s="6">
        <v>0</v>
      </c>
      <c r="AY495" s="6">
        <v>0</v>
      </c>
      <c r="AZ495" s="6">
        <v>0</v>
      </c>
      <c r="BA495" s="6">
        <v>0</v>
      </c>
      <c r="BB495" s="6">
        <v>0</v>
      </c>
      <c r="BC495" s="6">
        <v>0</v>
      </c>
      <c r="BD495" s="147">
        <v>0</v>
      </c>
      <c r="BE495" s="147">
        <v>0</v>
      </c>
      <c r="BF495" s="147">
        <v>0</v>
      </c>
      <c r="BG495" s="147">
        <v>0</v>
      </c>
      <c r="BH495" s="147">
        <v>0</v>
      </c>
      <c r="BI495" s="147">
        <v>0</v>
      </c>
      <c r="BJ495" s="147">
        <v>0</v>
      </c>
      <c r="BK495" s="147">
        <v>0</v>
      </c>
      <c r="BL495" s="147">
        <v>0</v>
      </c>
      <c r="BM495" s="147">
        <v>0</v>
      </c>
      <c r="BN495" s="2">
        <v>0</v>
      </c>
      <c r="BO495" s="148">
        <v>0</v>
      </c>
      <c r="BP495" s="148">
        <v>0</v>
      </c>
      <c r="BQ495" s="148">
        <v>0</v>
      </c>
      <c r="BR495" s="148">
        <v>0</v>
      </c>
      <c r="BS495" s="148">
        <v>0</v>
      </c>
      <c r="BT495" s="148">
        <v>0</v>
      </c>
      <c r="BU495" s="148">
        <v>0</v>
      </c>
      <c r="BV495" s="148">
        <v>0</v>
      </c>
      <c r="BW495" s="148">
        <v>0</v>
      </c>
      <c r="BX495" s="148">
        <v>0</v>
      </c>
      <c r="BY495" s="2">
        <v>0</v>
      </c>
      <c r="BZ495" s="149">
        <v>0</v>
      </c>
      <c r="CA495" s="149">
        <v>0</v>
      </c>
      <c r="CB495" s="149">
        <v>0</v>
      </c>
      <c r="CC495" s="149">
        <v>0</v>
      </c>
      <c r="CD495" s="149">
        <v>0</v>
      </c>
      <c r="CE495" s="149">
        <v>0</v>
      </c>
      <c r="CF495" s="149">
        <v>0</v>
      </c>
      <c r="CG495" s="149">
        <v>0</v>
      </c>
      <c r="CH495" s="149">
        <v>0</v>
      </c>
      <c r="CI495" s="149">
        <v>0</v>
      </c>
      <c r="CJ495" s="2">
        <v>0</v>
      </c>
      <c r="CK495" s="150">
        <v>0</v>
      </c>
      <c r="CL495" s="150">
        <v>0</v>
      </c>
      <c r="CM495" s="150">
        <v>0</v>
      </c>
      <c r="CN495" s="150">
        <v>0</v>
      </c>
      <c r="CO495" s="150">
        <v>0</v>
      </c>
      <c r="CP495" s="150">
        <v>0</v>
      </c>
      <c r="CQ495" s="150">
        <v>0</v>
      </c>
      <c r="CR495" s="150">
        <v>0</v>
      </c>
      <c r="CS495" s="150">
        <v>0</v>
      </c>
      <c r="CT495" s="150">
        <v>0</v>
      </c>
      <c r="CU495" s="2">
        <v>0</v>
      </c>
      <c r="CV495" s="151">
        <v>0</v>
      </c>
      <c r="CW495" s="151">
        <v>0</v>
      </c>
      <c r="CX495" s="151">
        <v>0</v>
      </c>
      <c r="CY495" s="151">
        <v>0</v>
      </c>
      <c r="CZ495" s="151">
        <v>0</v>
      </c>
      <c r="DA495" s="151">
        <v>0</v>
      </c>
      <c r="DB495" s="151">
        <v>0</v>
      </c>
      <c r="DC495" s="151">
        <v>0</v>
      </c>
      <c r="DD495" s="151">
        <v>0</v>
      </c>
      <c r="DE495" s="151">
        <v>0</v>
      </c>
      <c r="DF495" s="2">
        <v>0</v>
      </c>
      <c r="DG495" s="171">
        <v>0</v>
      </c>
      <c r="DH495" s="171">
        <v>0</v>
      </c>
      <c r="DI495" s="171">
        <v>0</v>
      </c>
      <c r="DJ495" s="171">
        <v>0</v>
      </c>
      <c r="DK495" s="171">
        <v>0</v>
      </c>
      <c r="DL495" s="171">
        <v>0</v>
      </c>
      <c r="DM495" s="171">
        <v>0</v>
      </c>
      <c r="DN495" s="171">
        <v>0</v>
      </c>
      <c r="DO495" s="171">
        <v>0</v>
      </c>
      <c r="DP495" s="171">
        <v>0</v>
      </c>
    </row>
    <row r="496" spans="1:120" x14ac:dyDescent="0.2">
      <c r="A496" t="s">
        <v>7196</v>
      </c>
      <c r="B496" t="s">
        <v>2302</v>
      </c>
      <c r="C496" t="s">
        <v>2622</v>
      </c>
      <c r="D496" t="s">
        <v>2782</v>
      </c>
      <c r="E496" t="s">
        <v>24</v>
      </c>
      <c r="F496" t="s">
        <v>25</v>
      </c>
      <c r="G496" t="s">
        <v>4115</v>
      </c>
      <c r="H496" t="s">
        <v>2478</v>
      </c>
      <c r="I496" t="s">
        <v>2478</v>
      </c>
      <c r="J496" t="s">
        <v>27</v>
      </c>
      <c r="K496">
        <v>15</v>
      </c>
      <c r="M496" s="25">
        <v>4.2759604999999999E-2</v>
      </c>
      <c r="N496" t="s">
        <v>7199</v>
      </c>
      <c r="O496" s="25">
        <v>0.24</v>
      </c>
      <c r="P496" s="2">
        <v>8.625360271919293</v>
      </c>
      <c r="Q496" s="2">
        <v>10.384544824485284</v>
      </c>
      <c r="R496" s="2">
        <v>13.47403715247418</v>
      </c>
      <c r="S496" s="2">
        <v>16.682379528387155</v>
      </c>
      <c r="T496" s="2">
        <v>19.218100058793347</v>
      </c>
      <c r="U496" s="2">
        <v>24.012546031882113</v>
      </c>
      <c r="V496" s="2">
        <v>28.117087231316201</v>
      </c>
      <c r="W496" s="2">
        <v>29.883380395234543</v>
      </c>
      <c r="X496" s="2">
        <v>28.113297171151306</v>
      </c>
      <c r="Y496" s="2">
        <v>22.749402430028926</v>
      </c>
      <c r="Z496" s="2">
        <v>8.625360271919293</v>
      </c>
      <c r="AA496" s="2">
        <v>19.009905099440417</v>
      </c>
      <c r="AB496" s="2">
        <v>32.483942251914598</v>
      </c>
      <c r="AC496" s="2">
        <v>49.166321770182286</v>
      </c>
      <c r="AD496" s="2">
        <v>68.384421828975647</v>
      </c>
      <c r="AE496" s="2">
        <v>92.396967860857757</v>
      </c>
      <c r="AF496" s="2">
        <v>120.51405507193503</v>
      </c>
      <c r="AG496" s="2">
        <v>150.39743548740847</v>
      </c>
      <c r="AH496" s="2">
        <v>178.51073266867925</v>
      </c>
      <c r="AI496" s="2">
        <v>201.26013508858873</v>
      </c>
      <c r="AJ496" s="6">
        <v>2.2508754412832958E-3</v>
      </c>
      <c r="AK496" s="6">
        <v>4.9608279747757411E-3</v>
      </c>
      <c r="AL496" s="6">
        <v>8.4770149357053463E-3</v>
      </c>
      <c r="AM496" s="6">
        <v>1.2830451450361293E-2</v>
      </c>
      <c r="AN496" s="6">
        <v>1.784561001611909E-2</v>
      </c>
      <c r="AO496" s="6">
        <v>2.4111927994953056E-2</v>
      </c>
      <c r="AP496" s="6">
        <v>3.1449367717891356E-2</v>
      </c>
      <c r="AQ496" s="6">
        <v>3.9247739607202362E-2</v>
      </c>
      <c r="AR496" s="6">
        <v>4.6584190283336324E-2</v>
      </c>
      <c r="AS496" s="6">
        <v>5.2520878096545869E-2</v>
      </c>
      <c r="AT496" s="6">
        <v>1.0349303680380934E-3</v>
      </c>
      <c r="AU496" s="6">
        <v>2.2809398634609504E-3</v>
      </c>
      <c r="AV496" s="6">
        <v>3.8976480112431775E-3</v>
      </c>
      <c r="AW496" s="6">
        <v>5.899315261108689E-3</v>
      </c>
      <c r="AX496" s="6">
        <v>8.2052357954186337E-3</v>
      </c>
      <c r="AY496" s="6">
        <v>1.1086427110199224E-2</v>
      </c>
      <c r="AZ496" s="6">
        <v>1.4460109657727675E-2</v>
      </c>
      <c r="BA496" s="6">
        <v>1.8045724277478095E-2</v>
      </c>
      <c r="BB496" s="6">
        <v>2.1418952071023078E-2</v>
      </c>
      <c r="BC496" s="6">
        <v>2.4148582680857841E-2</v>
      </c>
      <c r="BD496" s="147">
        <v>0.19187084959772108</v>
      </c>
      <c r="BE496" s="147">
        <v>0.23793396642059708</v>
      </c>
      <c r="BF496" s="147">
        <v>0.3179830307730353</v>
      </c>
      <c r="BG496" s="147">
        <v>0.40550986680540368</v>
      </c>
      <c r="BH496" s="147">
        <v>0.48116175856616994</v>
      </c>
      <c r="BI496" s="147">
        <v>0.61923584569937185</v>
      </c>
      <c r="BJ496" s="147">
        <v>0.74683632111251319</v>
      </c>
      <c r="BK496" s="147">
        <v>0.81756454727939376</v>
      </c>
      <c r="BL496" s="147">
        <v>0.79221185198534383</v>
      </c>
      <c r="BM496" s="147">
        <v>0.66029311697459969</v>
      </c>
      <c r="BN496" s="2">
        <v>2.8515122728123732</v>
      </c>
      <c r="BO496" s="148">
        <v>0.96737418695585997</v>
      </c>
      <c r="BP496" s="148">
        <v>1.1996151463231017</v>
      </c>
      <c r="BQ496" s="148">
        <v>1.6032064094403158</v>
      </c>
      <c r="BR496" s="148">
        <v>2.0444990915812138</v>
      </c>
      <c r="BS496" s="148">
        <v>2.4259206959425947</v>
      </c>
      <c r="BT496" s="148">
        <v>3.1220624395174892</v>
      </c>
      <c r="BU496" s="148">
        <v>3.7653983418537176</v>
      </c>
      <c r="BV496" s="148">
        <v>4.1219958157611289</v>
      </c>
      <c r="BW496" s="148">
        <v>3.994172631318877</v>
      </c>
      <c r="BX496" s="148">
        <v>3.3290649336523321</v>
      </c>
      <c r="BY496" s="2">
        <v>14.376750675206733</v>
      </c>
      <c r="BZ496" s="149">
        <v>0.64114217456420408</v>
      </c>
      <c r="CA496" s="149">
        <v>0.79506345520137722</v>
      </c>
      <c r="CB496" s="149">
        <v>1.0625497945716167</v>
      </c>
      <c r="CC496" s="149">
        <v>1.3550233313499918</v>
      </c>
      <c r="CD496" s="149">
        <v>1.6078163871741924</v>
      </c>
      <c r="CE496" s="149">
        <v>2.0691950732077999</v>
      </c>
      <c r="CF496" s="149">
        <v>2.4955758728620032</v>
      </c>
      <c r="CG496" s="149">
        <v>2.7319163530484274</v>
      </c>
      <c r="CH496" s="149">
        <v>2.6471995645108746</v>
      </c>
      <c r="CI496" s="149">
        <v>2.2063891714372197</v>
      </c>
      <c r="CJ496" s="2">
        <v>9.5284134261172078</v>
      </c>
      <c r="CK496" s="150">
        <v>-7.5688728372772669</v>
      </c>
      <c r="CL496" s="150">
        <v>-9.3859590411064104</v>
      </c>
      <c r="CM496" s="150">
        <v>-12.543714323354488</v>
      </c>
      <c r="CN496" s="150">
        <v>-15.996450855074531</v>
      </c>
      <c r="CO496" s="150">
        <v>-18.980747582989288</v>
      </c>
      <c r="CP496" s="150">
        <v>-24.427459315518984</v>
      </c>
      <c r="CQ496" s="150">
        <v>-29.461010656971226</v>
      </c>
      <c r="CR496" s="150">
        <v>-32.2510798675141</v>
      </c>
      <c r="CS496" s="150">
        <v>-31.250973143823543</v>
      </c>
      <c r="CT496" s="150">
        <v>-26.047076187906491</v>
      </c>
      <c r="CU496" s="2">
        <v>-112.48573627574474</v>
      </c>
      <c r="CV496" s="151">
        <v>8.2100150118414721</v>
      </c>
      <c r="CW496" s="151">
        <v>10.18102249630779</v>
      </c>
      <c r="CX496" s="151">
        <v>13.606264117926106</v>
      </c>
      <c r="CY496" s="151">
        <v>17.351474186424525</v>
      </c>
      <c r="CZ496" s="151">
        <v>20.588563970163484</v>
      </c>
      <c r="DA496" s="151">
        <v>26.496654388726782</v>
      </c>
      <c r="DB496" s="151">
        <v>31.956586529833231</v>
      </c>
      <c r="DC496" s="151">
        <v>34.982996220562534</v>
      </c>
      <c r="DD496" s="151">
        <v>33.898172708334421</v>
      </c>
      <c r="DE496" s="151">
        <v>28.253465359343718</v>
      </c>
      <c r="DF496" s="2">
        <v>122.01414970186198</v>
      </c>
      <c r="DG496" s="171">
        <v>1.0211931767271019</v>
      </c>
      <c r="DH496" s="171">
        <v>2.3181836246548304</v>
      </c>
      <c r="DI496" s="171">
        <v>4.0801284844227546</v>
      </c>
      <c r="DJ496" s="171">
        <v>6.3607752908901158</v>
      </c>
      <c r="DK496" s="171">
        <v>9.1124831539221418</v>
      </c>
      <c r="DL496" s="171">
        <v>12.681613214009225</v>
      </c>
      <c r="DM496" s="171">
        <v>17.036944487646696</v>
      </c>
      <c r="DN496" s="171">
        <v>21.899372157816558</v>
      </c>
      <c r="DO496" s="171">
        <v>26.772738144722528</v>
      </c>
      <c r="DP496" s="171">
        <v>31.0901947440328</v>
      </c>
    </row>
    <row r="497" spans="1:120" x14ac:dyDescent="0.2">
      <c r="A497" t="s">
        <v>7196</v>
      </c>
      <c r="B497" t="s">
        <v>2302</v>
      </c>
      <c r="C497" t="s">
        <v>2622</v>
      </c>
      <c r="D497" t="s">
        <v>2782</v>
      </c>
      <c r="E497" t="s">
        <v>24</v>
      </c>
      <c r="F497" t="s">
        <v>29</v>
      </c>
      <c r="G497" t="s">
        <v>4120</v>
      </c>
      <c r="H497" t="s">
        <v>2478</v>
      </c>
      <c r="I497" t="s">
        <v>2478</v>
      </c>
      <c r="J497" t="s">
        <v>27</v>
      </c>
      <c r="K497">
        <v>15</v>
      </c>
      <c r="M497" s="25">
        <v>7.1668770000000003E-3</v>
      </c>
      <c r="N497" t="s">
        <v>7201</v>
      </c>
      <c r="O497" s="25">
        <v>0.24</v>
      </c>
      <c r="P497" s="2">
        <v>5.5931637098412308</v>
      </c>
      <c r="Q497" s="2">
        <v>5.7358614736422471</v>
      </c>
      <c r="R497" s="2">
        <v>5.7991565004611223</v>
      </c>
      <c r="S497" s="2">
        <v>5.8568935981191048</v>
      </c>
      <c r="T497" s="2">
        <v>5.8949754746465066</v>
      </c>
      <c r="U497" s="2">
        <v>5.9310628792193931</v>
      </c>
      <c r="V497" s="2">
        <v>5.9631434658877858</v>
      </c>
      <c r="W497" s="2">
        <v>5.9894877750635978</v>
      </c>
      <c r="X497" s="2">
        <v>6.0148154573602044</v>
      </c>
      <c r="Y497" s="2">
        <v>6.0404235599072287</v>
      </c>
      <c r="Z497" s="2">
        <v>5.5931637098412308</v>
      </c>
      <c r="AA497" s="2">
        <v>11.329025182471531</v>
      </c>
      <c r="AB497" s="2">
        <v>17.128181686980437</v>
      </c>
      <c r="AC497" s="2">
        <v>22.985075285099544</v>
      </c>
      <c r="AD497" s="2">
        <v>28.880050754686323</v>
      </c>
      <c r="AE497" s="2">
        <v>34.811113631881824</v>
      </c>
      <c r="AF497" s="2">
        <v>40.774257097769606</v>
      </c>
      <c r="AG497" s="2">
        <v>46.763744877892933</v>
      </c>
      <c r="AH497" s="2">
        <v>52.778560331205355</v>
      </c>
      <c r="AI497" s="2">
        <v>58.818983898196201</v>
      </c>
      <c r="AJ497" s="6">
        <v>1.4595929255900183E-3</v>
      </c>
      <c r="AK497" s="6">
        <v>2.9564242829280608E-3</v>
      </c>
      <c r="AL497" s="6">
        <v>4.4697731222401163E-3</v>
      </c>
      <c r="AM497" s="6">
        <v>5.9981890430376118E-3</v>
      </c>
      <c r="AN497" s="6">
        <v>7.5365428153036122E-3</v>
      </c>
      <c r="AO497" s="6">
        <v>9.084313963420047E-3</v>
      </c>
      <c r="AP497" s="6">
        <v>1.0640456867260638E-2</v>
      </c>
      <c r="AQ497" s="6">
        <v>1.220347458769565E-2</v>
      </c>
      <c r="AR497" s="6">
        <v>1.3773101821909672E-2</v>
      </c>
      <c r="AS497" s="6">
        <v>1.5349411753699123E-2</v>
      </c>
      <c r="AT497" s="6">
        <v>6.7110645749702028E-4</v>
      </c>
      <c r="AU497" s="6">
        <v>1.3593347792995002E-3</v>
      </c>
      <c r="AV497" s="6">
        <v>2.0551576766990563E-3</v>
      </c>
      <c r="AW497" s="6">
        <v>2.7579082698302318E-3</v>
      </c>
      <c r="AX497" s="6">
        <v>3.4652281892284995E-3</v>
      </c>
      <c r="AY497" s="6">
        <v>4.176878125328751E-3</v>
      </c>
      <c r="AZ497" s="6">
        <v>4.8923773122910531E-3</v>
      </c>
      <c r="BA497" s="6">
        <v>5.6110374722409141E-3</v>
      </c>
      <c r="BB497" s="6">
        <v>6.3327366215557152E-3</v>
      </c>
      <c r="BC497" s="6">
        <v>7.0575084094245556E-3</v>
      </c>
      <c r="BD497" s="147">
        <v>0.12441973889950693</v>
      </c>
      <c r="BE497" s="147">
        <v>0.13142186723917731</v>
      </c>
      <c r="BF497" s="147">
        <v>0.13685826594334163</v>
      </c>
      <c r="BG497" s="147">
        <v>0.14236746855119153</v>
      </c>
      <c r="BH497" s="147">
        <v>0.1475919449585511</v>
      </c>
      <c r="BI497" s="147">
        <v>0.15295032576025855</v>
      </c>
      <c r="BJ497" s="147">
        <v>0.15839094895183711</v>
      </c>
      <c r="BK497" s="147">
        <v>0.16386341827767975</v>
      </c>
      <c r="BL497" s="147">
        <v>0.16949303611797814</v>
      </c>
      <c r="BM497" s="147">
        <v>0.17532109304784407</v>
      </c>
      <c r="BN497" s="2">
        <v>0.8868066794915338</v>
      </c>
      <c r="BO497" s="148">
        <v>0.62729926933413893</v>
      </c>
      <c r="BP497" s="148">
        <v>0.66260259041574665</v>
      </c>
      <c r="BQ497" s="148">
        <v>0.69001181796352173</v>
      </c>
      <c r="BR497" s="148">
        <v>0.71778810813327765</v>
      </c>
      <c r="BS497" s="148">
        <v>0.74412886613500584</v>
      </c>
      <c r="BT497" s="148">
        <v>0.77114474312892922</v>
      </c>
      <c r="BU497" s="148">
        <v>0.79857526969156878</v>
      </c>
      <c r="BV497" s="148">
        <v>0.82616635805036454</v>
      </c>
      <c r="BW497" s="148">
        <v>0.8545497575743094</v>
      </c>
      <c r="BX497" s="148">
        <v>0.8839336470285023</v>
      </c>
      <c r="BY497" s="2">
        <v>4.4711007032010235</v>
      </c>
      <c r="BZ497" s="149">
        <v>0.41575227359439298</v>
      </c>
      <c r="CA497" s="149">
        <v>0.43915009457494508</v>
      </c>
      <c r="CB497" s="149">
        <v>0.45731598321458833</v>
      </c>
      <c r="CC497" s="149">
        <v>0.47572514827284124</v>
      </c>
      <c r="CD497" s="149">
        <v>0.49318289222819855</v>
      </c>
      <c r="CE497" s="149">
        <v>0.51108808171661058</v>
      </c>
      <c r="CF497" s="149">
        <v>0.52926808660712177</v>
      </c>
      <c r="CG497" s="149">
        <v>0.54755450630642954</v>
      </c>
      <c r="CH497" s="149">
        <v>0.56636604246036748</v>
      </c>
      <c r="CI497" s="149">
        <v>0.5858406687589035</v>
      </c>
      <c r="CJ497" s="2">
        <v>2.9632910058997113</v>
      </c>
      <c r="CK497" s="150">
        <v>-4.9080784504369692</v>
      </c>
      <c r="CL497" s="150">
        <v>-5.1842966414981824</v>
      </c>
      <c r="CM497" s="150">
        <v>-5.3987503251652376</v>
      </c>
      <c r="CN497" s="150">
        <v>-5.6160759588455891</v>
      </c>
      <c r="CO497" s="150">
        <v>-5.8221697852479162</v>
      </c>
      <c r="CP497" s="150">
        <v>-6.0335458383944127</v>
      </c>
      <c r="CQ497" s="150">
        <v>-6.2481661685745156</v>
      </c>
      <c r="CR497" s="150">
        <v>-6.464042757019536</v>
      </c>
      <c r="CS497" s="150">
        <v>-6.6861185003907782</v>
      </c>
      <c r="CT497" s="150">
        <v>-6.9160222188714826</v>
      </c>
      <c r="CU497" s="2">
        <v>-34.982526018893701</v>
      </c>
      <c r="CV497" s="151">
        <v>5.3238307240313629</v>
      </c>
      <c r="CW497" s="151">
        <v>5.6234467360731282</v>
      </c>
      <c r="CX497" s="151">
        <v>5.8560663083798259</v>
      </c>
      <c r="CY497" s="151">
        <v>6.0918011071184308</v>
      </c>
      <c r="CZ497" s="151">
        <v>6.315352677476116</v>
      </c>
      <c r="DA497" s="151">
        <v>6.544633920111024</v>
      </c>
      <c r="DB497" s="151">
        <v>6.7774342551816389</v>
      </c>
      <c r="DC497" s="151">
        <v>7.0115972633259656</v>
      </c>
      <c r="DD497" s="151">
        <v>7.2524845428511471</v>
      </c>
      <c r="DE497" s="151">
        <v>7.501862887630387</v>
      </c>
      <c r="DF497" s="2">
        <v>37.945817024793413</v>
      </c>
      <c r="DG497" s="171">
        <v>0.66219849800390496</v>
      </c>
      <c r="DH497" s="171">
        <v>1.3815303403108934</v>
      </c>
      <c r="DI497" s="171">
        <v>2.1513762537026442</v>
      </c>
      <c r="DJ497" s="171">
        <v>2.9736391429911153</v>
      </c>
      <c r="DK497" s="171">
        <v>3.8483761205828664</v>
      </c>
      <c r="DL497" s="171">
        <v>4.7778740888256559</v>
      </c>
      <c r="DM497" s="171">
        <v>5.7642135955435752</v>
      </c>
      <c r="DN497" s="171">
        <v>6.8092693818566099</v>
      </c>
      <c r="DO497" s="171">
        <v>7.9156393247537462</v>
      </c>
      <c r="DP497" s="171">
        <v>9.086219003262185</v>
      </c>
    </row>
    <row r="498" spans="1:120" x14ac:dyDescent="0.2">
      <c r="A498" t="s">
        <v>7196</v>
      </c>
      <c r="B498" t="s">
        <v>2302</v>
      </c>
      <c r="C498" t="s">
        <v>1088</v>
      </c>
      <c r="D498" t="s">
        <v>2703</v>
      </c>
      <c r="E498" t="s">
        <v>24</v>
      </c>
      <c r="F498" t="s">
        <v>25</v>
      </c>
      <c r="G498" t="s">
        <v>4201</v>
      </c>
      <c r="H498" t="s">
        <v>2478</v>
      </c>
      <c r="I498" t="s">
        <v>2478</v>
      </c>
      <c r="J498" t="s">
        <v>27</v>
      </c>
      <c r="K498">
        <v>15</v>
      </c>
      <c r="M498" s="25">
        <v>4.2759604999999999E-2</v>
      </c>
      <c r="N498" t="s">
        <v>7199</v>
      </c>
      <c r="O498" s="25">
        <v>0.2</v>
      </c>
      <c r="P498" s="2">
        <v>2.5756565088754915E-2</v>
      </c>
      <c r="Q498" s="2">
        <v>3.1065361333870757E-2</v>
      </c>
      <c r="R498" s="2">
        <v>4.0379869426918812E-2</v>
      </c>
      <c r="S498" s="2">
        <v>5.0084506842698231E-2</v>
      </c>
      <c r="T498" s="2">
        <v>5.7800831004998915E-2</v>
      </c>
      <c r="U498" s="2">
        <v>7.2350256229373147E-2</v>
      </c>
      <c r="V498" s="2">
        <v>8.4869261143071542E-2</v>
      </c>
      <c r="W498" s="2">
        <v>9.036246019051368E-2</v>
      </c>
      <c r="X498" s="2">
        <v>8.5162487565294931E-2</v>
      </c>
      <c r="Y498" s="2">
        <v>6.9037455928873739E-2</v>
      </c>
      <c r="Z498" s="2">
        <v>2.5756565088754915E-2</v>
      </c>
      <c r="AA498" s="2">
        <v>5.6821926422625672E-2</v>
      </c>
      <c r="AB498" s="2">
        <v>9.7201795849544484E-2</v>
      </c>
      <c r="AC498" s="2">
        <v>0.14728630269224272</v>
      </c>
      <c r="AD498" s="2">
        <v>0.20508713369724163</v>
      </c>
      <c r="AE498" s="2">
        <v>0.27743738891466913</v>
      </c>
      <c r="AF498" s="2">
        <v>0.36230665005774071</v>
      </c>
      <c r="AG498" s="2">
        <v>0.4526691102482544</v>
      </c>
      <c r="AH498" s="2">
        <v>0.53783159781354928</v>
      </c>
      <c r="AI498" s="2">
        <v>0.60686905374242306</v>
      </c>
      <c r="AJ498" s="6">
        <v>0</v>
      </c>
      <c r="AK498" s="6">
        <v>0</v>
      </c>
      <c r="AL498" s="6">
        <v>0</v>
      </c>
      <c r="AM498" s="6">
        <v>0</v>
      </c>
      <c r="AN498" s="6">
        <v>0</v>
      </c>
      <c r="AO498" s="6">
        <v>0</v>
      </c>
      <c r="AP498" s="6">
        <v>0</v>
      </c>
      <c r="AQ498" s="6">
        <v>0</v>
      </c>
      <c r="AR498" s="6">
        <v>0</v>
      </c>
      <c r="AS498" s="6">
        <v>0</v>
      </c>
      <c r="AT498" s="6">
        <v>3.090450780761503E-6</v>
      </c>
      <c r="AU498" s="6">
        <v>6.8178876442590524E-6</v>
      </c>
      <c r="AV498" s="6">
        <v>1.1662943596690841E-5</v>
      </c>
      <c r="AW498" s="6">
        <v>1.7672429051863153E-5</v>
      </c>
      <c r="AX498" s="6">
        <v>2.4607772436841574E-5</v>
      </c>
      <c r="AY498" s="6">
        <v>3.3288856345138508E-5</v>
      </c>
      <c r="AZ498" s="6">
        <v>4.3472057150775763E-5</v>
      </c>
      <c r="BA498" s="6">
        <v>5.4314369962480067E-5</v>
      </c>
      <c r="BB498" s="6">
        <v>6.453275410185679E-5</v>
      </c>
      <c r="BC498" s="6">
        <v>7.2816345444179272E-5</v>
      </c>
      <c r="BD498" s="147">
        <v>5.7295392545948017E-4</v>
      </c>
      <c r="BE498" s="147">
        <v>7.1177935724527856E-4</v>
      </c>
      <c r="BF498" s="147">
        <v>9.5295219371079867E-4</v>
      </c>
      <c r="BG498" s="147">
        <v>1.2174379358914171E-3</v>
      </c>
      <c r="BH498" s="147">
        <v>1.4471539542341987E-3</v>
      </c>
      <c r="BI498" s="147">
        <v>1.8657693375486906E-3</v>
      </c>
      <c r="BJ498" s="147">
        <v>2.2542678850828337E-3</v>
      </c>
      <c r="BK498" s="147">
        <v>2.4721816233511059E-3</v>
      </c>
      <c r="BL498" s="147">
        <v>2.3998157022653557E-3</v>
      </c>
      <c r="BM498" s="147">
        <v>2.0037870051083637E-3</v>
      </c>
      <c r="BN498" s="2">
        <v>8.5912160198435179E-3</v>
      </c>
      <c r="BO498" s="148">
        <v>2.8887183173817361E-3</v>
      </c>
      <c r="BP498" s="148">
        <v>3.5886481893979906E-3</v>
      </c>
      <c r="BQ498" s="148">
        <v>4.804593066281687E-3</v>
      </c>
      <c r="BR498" s="148">
        <v>6.1380769192996175E-3</v>
      </c>
      <c r="BS498" s="148">
        <v>7.2962588262489945E-3</v>
      </c>
      <c r="BT498" s="148">
        <v>9.406833293032834E-3</v>
      </c>
      <c r="BU498" s="148">
        <v>1.1365564738389596E-2</v>
      </c>
      <c r="BV498" s="148">
        <v>1.2464241925808929E-2</v>
      </c>
      <c r="BW498" s="148">
        <v>1.2099387523900496E-2</v>
      </c>
      <c r="BX498" s="148">
        <v>1.0102690580479112E-2</v>
      </c>
      <c r="BY498" s="2">
        <v>4.3315181173081092E-2</v>
      </c>
      <c r="BZ498" s="149">
        <v>1.9145426544176364E-3</v>
      </c>
      <c r="CA498" s="149">
        <v>2.3784319810484103E-3</v>
      </c>
      <c r="CB498" s="149">
        <v>3.1843182172406814E-3</v>
      </c>
      <c r="CC498" s="149">
        <v>4.0681052241697581E-3</v>
      </c>
      <c r="CD498" s="149">
        <v>4.835708160422514E-3</v>
      </c>
      <c r="CE498" s="149">
        <v>6.2345239666119143E-3</v>
      </c>
      <c r="CF498" s="149">
        <v>7.5327034665375429E-3</v>
      </c>
      <c r="CG498" s="149">
        <v>8.2608687314209821E-3</v>
      </c>
      <c r="CH498" s="149">
        <v>8.0190558447498922E-3</v>
      </c>
      <c r="CI498" s="149">
        <v>6.6957141249554845E-3</v>
      </c>
      <c r="CJ498" s="2">
        <v>2.8707804925353922E-2</v>
      </c>
      <c r="CK498" s="150">
        <v>-2.2601741809732158E-2</v>
      </c>
      <c r="CL498" s="150">
        <v>-2.8078092396441073E-2</v>
      </c>
      <c r="CM498" s="150">
        <v>-3.7591817565429272E-2</v>
      </c>
      <c r="CN498" s="150">
        <v>-4.8025184353740903E-2</v>
      </c>
      <c r="CO498" s="150">
        <v>-5.7086963853688555E-2</v>
      </c>
      <c r="CP498" s="150">
        <v>-7.3600397815535679E-2</v>
      </c>
      <c r="CQ498" s="150">
        <v>-8.8925790442492436E-2</v>
      </c>
      <c r="CR498" s="150">
        <v>-9.7521996577537712E-2</v>
      </c>
      <c r="CS498" s="150">
        <v>-9.4667323991270119E-2</v>
      </c>
      <c r="CT498" s="150">
        <v>-7.904488392297189E-2</v>
      </c>
      <c r="CU498" s="2">
        <v>-0.33890412070467657</v>
      </c>
      <c r="CV498" s="151">
        <v>2.4516284464149798E-2</v>
      </c>
      <c r="CW498" s="151">
        <v>3.045652437748949E-2</v>
      </c>
      <c r="CX498" s="151">
        <v>4.0776135782669955E-2</v>
      </c>
      <c r="CY498" s="151">
        <v>5.2093289577910672E-2</v>
      </c>
      <c r="CZ498" s="151">
        <v>6.1922672014111071E-2</v>
      </c>
      <c r="DA498" s="151">
        <v>7.9834921782147614E-2</v>
      </c>
      <c r="DB498" s="151">
        <v>9.645849390903001E-2</v>
      </c>
      <c r="DC498" s="151">
        <v>0.1057828653089587</v>
      </c>
      <c r="DD498" s="151">
        <v>0.10268637983602003</v>
      </c>
      <c r="DE498" s="151">
        <v>8.5740598047927372E-2</v>
      </c>
      <c r="DF498" s="2">
        <v>0.36761192563003053</v>
      </c>
      <c r="DG498" s="171">
        <v>3.0494295537073549E-3</v>
      </c>
      <c r="DH498" s="171">
        <v>6.9292118327381833E-3</v>
      </c>
      <c r="DI498" s="171">
        <v>1.22089804527773E-2</v>
      </c>
      <c r="DJ498" s="171">
        <v>1.905481315503961E-2</v>
      </c>
      <c r="DK498" s="171">
        <v>2.7328637150375489E-2</v>
      </c>
      <c r="DL498" s="171">
        <v>3.8078670098988923E-2</v>
      </c>
      <c r="DM498" s="171">
        <v>5.121890787638448E-2</v>
      </c>
      <c r="DN498" s="171">
        <v>6.5913153888213505E-2</v>
      </c>
      <c r="DO498" s="171">
        <v>8.0663074533144322E-2</v>
      </c>
      <c r="DP498" s="171">
        <v>9.3747711421707292E-2</v>
      </c>
    </row>
    <row r="499" spans="1:120" x14ac:dyDescent="0.2">
      <c r="A499" t="s">
        <v>7196</v>
      </c>
      <c r="B499" t="s">
        <v>2302</v>
      </c>
      <c r="C499" t="s">
        <v>1088</v>
      </c>
      <c r="D499" t="s">
        <v>2703</v>
      </c>
      <c r="E499" t="s">
        <v>24</v>
      </c>
      <c r="F499" t="s">
        <v>25</v>
      </c>
      <c r="G499" t="s">
        <v>4207</v>
      </c>
      <c r="H499" t="s">
        <v>1127</v>
      </c>
      <c r="I499" t="s">
        <v>1127</v>
      </c>
      <c r="J499" t="s">
        <v>27</v>
      </c>
      <c r="K499">
        <v>20</v>
      </c>
      <c r="M499" s="25">
        <v>0</v>
      </c>
      <c r="N499" t="s">
        <v>7212</v>
      </c>
      <c r="O499" s="25">
        <v>0.13521944699999999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0</v>
      </c>
      <c r="X499" s="2">
        <v>0</v>
      </c>
      <c r="Y499" s="2">
        <v>0</v>
      </c>
      <c r="Z499" s="2">
        <v>0</v>
      </c>
      <c r="AA499" s="2">
        <v>0</v>
      </c>
      <c r="AB499" s="2">
        <v>0</v>
      </c>
      <c r="AC499" s="2">
        <v>0</v>
      </c>
      <c r="AD499" s="2">
        <v>0</v>
      </c>
      <c r="AE499" s="2">
        <v>0</v>
      </c>
      <c r="AF499" s="2">
        <v>0</v>
      </c>
      <c r="AG499" s="2">
        <v>0</v>
      </c>
      <c r="AH499" s="2">
        <v>0</v>
      </c>
      <c r="AI499" s="2">
        <v>0</v>
      </c>
      <c r="AJ499" s="6">
        <v>0</v>
      </c>
      <c r="AK499" s="6">
        <v>0</v>
      </c>
      <c r="AL499" s="6">
        <v>0</v>
      </c>
      <c r="AM499" s="6">
        <v>0</v>
      </c>
      <c r="AN499" s="6">
        <v>0</v>
      </c>
      <c r="AO499" s="6">
        <v>0</v>
      </c>
      <c r="AP499" s="6">
        <v>0</v>
      </c>
      <c r="AQ499" s="6">
        <v>0</v>
      </c>
      <c r="AR499" s="6">
        <v>0</v>
      </c>
      <c r="AS499" s="6">
        <v>0</v>
      </c>
      <c r="AT499" s="6">
        <v>0</v>
      </c>
      <c r="AU499" s="6">
        <v>0</v>
      </c>
      <c r="AV499" s="6">
        <v>0</v>
      </c>
      <c r="AW499" s="6">
        <v>0</v>
      </c>
      <c r="AX499" s="6">
        <v>0</v>
      </c>
      <c r="AY499" s="6">
        <v>0</v>
      </c>
      <c r="AZ499" s="6">
        <v>0</v>
      </c>
      <c r="BA499" s="6">
        <v>0</v>
      </c>
      <c r="BB499" s="6">
        <v>0</v>
      </c>
      <c r="BC499" s="6">
        <v>0</v>
      </c>
      <c r="BD499" s="147">
        <v>0</v>
      </c>
      <c r="BE499" s="147">
        <v>0</v>
      </c>
      <c r="BF499" s="147">
        <v>0</v>
      </c>
      <c r="BG499" s="147">
        <v>0</v>
      </c>
      <c r="BH499" s="147">
        <v>0</v>
      </c>
      <c r="BI499" s="147">
        <v>0</v>
      </c>
      <c r="BJ499" s="147">
        <v>0</v>
      </c>
      <c r="BK499" s="147">
        <v>0</v>
      </c>
      <c r="BL499" s="147">
        <v>0</v>
      </c>
      <c r="BM499" s="147">
        <v>0</v>
      </c>
      <c r="BN499" s="2">
        <v>0</v>
      </c>
      <c r="BO499" s="148">
        <v>0</v>
      </c>
      <c r="BP499" s="148">
        <v>0</v>
      </c>
      <c r="BQ499" s="148">
        <v>0</v>
      </c>
      <c r="BR499" s="148">
        <v>0</v>
      </c>
      <c r="BS499" s="148">
        <v>0</v>
      </c>
      <c r="BT499" s="148">
        <v>0</v>
      </c>
      <c r="BU499" s="148">
        <v>0</v>
      </c>
      <c r="BV499" s="148">
        <v>0</v>
      </c>
      <c r="BW499" s="148">
        <v>0</v>
      </c>
      <c r="BX499" s="148">
        <v>0</v>
      </c>
      <c r="BY499" s="2">
        <v>0</v>
      </c>
      <c r="BZ499" s="149">
        <v>0</v>
      </c>
      <c r="CA499" s="149">
        <v>0</v>
      </c>
      <c r="CB499" s="149">
        <v>0</v>
      </c>
      <c r="CC499" s="149">
        <v>0</v>
      </c>
      <c r="CD499" s="149">
        <v>0</v>
      </c>
      <c r="CE499" s="149">
        <v>0</v>
      </c>
      <c r="CF499" s="149">
        <v>0</v>
      </c>
      <c r="CG499" s="149">
        <v>0</v>
      </c>
      <c r="CH499" s="149">
        <v>0</v>
      </c>
      <c r="CI499" s="149">
        <v>0</v>
      </c>
      <c r="CJ499" s="2">
        <v>0</v>
      </c>
      <c r="CK499" s="150">
        <v>0</v>
      </c>
      <c r="CL499" s="150">
        <v>0</v>
      </c>
      <c r="CM499" s="150">
        <v>0</v>
      </c>
      <c r="CN499" s="150">
        <v>0</v>
      </c>
      <c r="CO499" s="150">
        <v>0</v>
      </c>
      <c r="CP499" s="150">
        <v>0</v>
      </c>
      <c r="CQ499" s="150">
        <v>0</v>
      </c>
      <c r="CR499" s="150">
        <v>0</v>
      </c>
      <c r="CS499" s="150">
        <v>0</v>
      </c>
      <c r="CT499" s="150">
        <v>0</v>
      </c>
      <c r="CU499" s="2">
        <v>0</v>
      </c>
      <c r="CV499" s="151">
        <v>0</v>
      </c>
      <c r="CW499" s="151">
        <v>0</v>
      </c>
      <c r="CX499" s="151">
        <v>0</v>
      </c>
      <c r="CY499" s="151">
        <v>0</v>
      </c>
      <c r="CZ499" s="151">
        <v>0</v>
      </c>
      <c r="DA499" s="151">
        <v>0</v>
      </c>
      <c r="DB499" s="151">
        <v>0</v>
      </c>
      <c r="DC499" s="151">
        <v>0</v>
      </c>
      <c r="DD499" s="151">
        <v>0</v>
      </c>
      <c r="DE499" s="151">
        <v>0</v>
      </c>
      <c r="DF499" s="2">
        <v>0</v>
      </c>
      <c r="DG499" s="171">
        <v>0</v>
      </c>
      <c r="DH499" s="171">
        <v>0</v>
      </c>
      <c r="DI499" s="171">
        <v>0</v>
      </c>
      <c r="DJ499" s="171">
        <v>0</v>
      </c>
      <c r="DK499" s="171">
        <v>0</v>
      </c>
      <c r="DL499" s="171">
        <v>0</v>
      </c>
      <c r="DM499" s="171">
        <v>0</v>
      </c>
      <c r="DN499" s="171">
        <v>0</v>
      </c>
      <c r="DO499" s="171">
        <v>0</v>
      </c>
      <c r="DP499" s="171">
        <v>0</v>
      </c>
    </row>
    <row r="500" spans="1:120" x14ac:dyDescent="0.2">
      <c r="A500" t="s">
        <v>7196</v>
      </c>
      <c r="B500" t="s">
        <v>2302</v>
      </c>
      <c r="C500" t="s">
        <v>1088</v>
      </c>
      <c r="D500" t="s">
        <v>2703</v>
      </c>
      <c r="E500" t="s">
        <v>24</v>
      </c>
      <c r="F500" t="s">
        <v>29</v>
      </c>
      <c r="G500" t="s">
        <v>4214</v>
      </c>
      <c r="H500" t="s">
        <v>1092</v>
      </c>
      <c r="I500" t="s">
        <v>1092</v>
      </c>
      <c r="J500" t="s">
        <v>27</v>
      </c>
      <c r="K500">
        <v>20</v>
      </c>
      <c r="M500" s="25">
        <v>0</v>
      </c>
      <c r="N500" t="s">
        <v>7213</v>
      </c>
      <c r="O500" s="25">
        <v>0.15486555099999999</v>
      </c>
      <c r="P500" s="2">
        <v>0</v>
      </c>
      <c r="Q500" s="2">
        <v>0</v>
      </c>
      <c r="R500" s="2">
        <v>0</v>
      </c>
      <c r="S500" s="2">
        <v>0</v>
      </c>
      <c r="T500" s="2">
        <v>0</v>
      </c>
      <c r="U500" s="2">
        <v>0</v>
      </c>
      <c r="V500" s="2">
        <v>0</v>
      </c>
      <c r="W500" s="2">
        <v>0</v>
      </c>
      <c r="X500" s="2">
        <v>0</v>
      </c>
      <c r="Y500" s="2">
        <v>0</v>
      </c>
      <c r="Z500" s="2">
        <v>0</v>
      </c>
      <c r="AA500" s="2">
        <v>0</v>
      </c>
      <c r="AB500" s="2">
        <v>0</v>
      </c>
      <c r="AC500" s="2">
        <v>0</v>
      </c>
      <c r="AD500" s="2">
        <v>0</v>
      </c>
      <c r="AE500" s="2">
        <v>0</v>
      </c>
      <c r="AF500" s="2">
        <v>0</v>
      </c>
      <c r="AG500" s="2">
        <v>0</v>
      </c>
      <c r="AH500" s="2">
        <v>0</v>
      </c>
      <c r="AI500" s="2">
        <v>0</v>
      </c>
      <c r="AJ500" s="6">
        <v>0</v>
      </c>
      <c r="AK500" s="6">
        <v>0</v>
      </c>
      <c r="AL500" s="6">
        <v>0</v>
      </c>
      <c r="AM500" s="6">
        <v>0</v>
      </c>
      <c r="AN500" s="6">
        <v>0</v>
      </c>
      <c r="AO500" s="6">
        <v>0</v>
      </c>
      <c r="AP500" s="6">
        <v>0</v>
      </c>
      <c r="AQ500" s="6">
        <v>0</v>
      </c>
      <c r="AR500" s="6">
        <v>0</v>
      </c>
      <c r="AS500" s="6">
        <v>0</v>
      </c>
      <c r="AT500" s="6">
        <v>0</v>
      </c>
      <c r="AU500" s="6">
        <v>0</v>
      </c>
      <c r="AV500" s="6">
        <v>0</v>
      </c>
      <c r="AW500" s="6">
        <v>0</v>
      </c>
      <c r="AX500" s="6">
        <v>0</v>
      </c>
      <c r="AY500" s="6">
        <v>0</v>
      </c>
      <c r="AZ500" s="6">
        <v>0</v>
      </c>
      <c r="BA500" s="6">
        <v>0</v>
      </c>
      <c r="BB500" s="6">
        <v>0</v>
      </c>
      <c r="BC500" s="6">
        <v>0</v>
      </c>
      <c r="BD500" s="147">
        <v>0</v>
      </c>
      <c r="BE500" s="147">
        <v>0</v>
      </c>
      <c r="BF500" s="147">
        <v>0</v>
      </c>
      <c r="BG500" s="147">
        <v>0</v>
      </c>
      <c r="BH500" s="147">
        <v>0</v>
      </c>
      <c r="BI500" s="147">
        <v>0</v>
      </c>
      <c r="BJ500" s="147">
        <v>0</v>
      </c>
      <c r="BK500" s="147">
        <v>0</v>
      </c>
      <c r="BL500" s="147">
        <v>0</v>
      </c>
      <c r="BM500" s="147">
        <v>0</v>
      </c>
      <c r="BN500" s="2">
        <v>0</v>
      </c>
      <c r="BO500" s="148">
        <v>0</v>
      </c>
      <c r="BP500" s="148">
        <v>0</v>
      </c>
      <c r="BQ500" s="148">
        <v>0</v>
      </c>
      <c r="BR500" s="148">
        <v>0</v>
      </c>
      <c r="BS500" s="148">
        <v>0</v>
      </c>
      <c r="BT500" s="148">
        <v>0</v>
      </c>
      <c r="BU500" s="148">
        <v>0</v>
      </c>
      <c r="BV500" s="148">
        <v>0</v>
      </c>
      <c r="BW500" s="148">
        <v>0</v>
      </c>
      <c r="BX500" s="148">
        <v>0</v>
      </c>
      <c r="BY500" s="2">
        <v>0</v>
      </c>
      <c r="BZ500" s="149">
        <v>0</v>
      </c>
      <c r="CA500" s="149">
        <v>0</v>
      </c>
      <c r="CB500" s="149">
        <v>0</v>
      </c>
      <c r="CC500" s="149">
        <v>0</v>
      </c>
      <c r="CD500" s="149">
        <v>0</v>
      </c>
      <c r="CE500" s="149">
        <v>0</v>
      </c>
      <c r="CF500" s="149">
        <v>0</v>
      </c>
      <c r="CG500" s="149">
        <v>0</v>
      </c>
      <c r="CH500" s="149">
        <v>0</v>
      </c>
      <c r="CI500" s="149">
        <v>0</v>
      </c>
      <c r="CJ500" s="2">
        <v>0</v>
      </c>
      <c r="CK500" s="150">
        <v>0</v>
      </c>
      <c r="CL500" s="150">
        <v>0</v>
      </c>
      <c r="CM500" s="150">
        <v>0</v>
      </c>
      <c r="CN500" s="150">
        <v>0</v>
      </c>
      <c r="CO500" s="150">
        <v>0</v>
      </c>
      <c r="CP500" s="150">
        <v>0</v>
      </c>
      <c r="CQ500" s="150">
        <v>0</v>
      </c>
      <c r="CR500" s="150">
        <v>0</v>
      </c>
      <c r="CS500" s="150">
        <v>0</v>
      </c>
      <c r="CT500" s="150">
        <v>0</v>
      </c>
      <c r="CU500" s="2">
        <v>0</v>
      </c>
      <c r="CV500" s="151">
        <v>0</v>
      </c>
      <c r="CW500" s="151">
        <v>0</v>
      </c>
      <c r="CX500" s="151">
        <v>0</v>
      </c>
      <c r="CY500" s="151">
        <v>0</v>
      </c>
      <c r="CZ500" s="151">
        <v>0</v>
      </c>
      <c r="DA500" s="151">
        <v>0</v>
      </c>
      <c r="DB500" s="151">
        <v>0</v>
      </c>
      <c r="DC500" s="151">
        <v>0</v>
      </c>
      <c r="DD500" s="151">
        <v>0</v>
      </c>
      <c r="DE500" s="151">
        <v>0</v>
      </c>
      <c r="DF500" s="2">
        <v>0</v>
      </c>
      <c r="DG500" s="171">
        <v>0</v>
      </c>
      <c r="DH500" s="171">
        <v>0</v>
      </c>
      <c r="DI500" s="171">
        <v>0</v>
      </c>
      <c r="DJ500" s="171">
        <v>0</v>
      </c>
      <c r="DK500" s="171">
        <v>0</v>
      </c>
      <c r="DL500" s="171">
        <v>0</v>
      </c>
      <c r="DM500" s="171">
        <v>0</v>
      </c>
      <c r="DN500" s="171">
        <v>0</v>
      </c>
      <c r="DO500" s="171">
        <v>0</v>
      </c>
      <c r="DP500" s="171">
        <v>0</v>
      </c>
    </row>
    <row r="501" spans="1:120" x14ac:dyDescent="0.2">
      <c r="A501" t="s">
        <v>7196</v>
      </c>
      <c r="B501" t="s">
        <v>2302</v>
      </c>
      <c r="C501" t="s">
        <v>1088</v>
      </c>
      <c r="D501" t="s">
        <v>2703</v>
      </c>
      <c r="E501" t="s">
        <v>24</v>
      </c>
      <c r="F501" t="s">
        <v>29</v>
      </c>
      <c r="G501" t="s">
        <v>4223</v>
      </c>
      <c r="H501" t="s">
        <v>2478</v>
      </c>
      <c r="I501" t="s">
        <v>2478</v>
      </c>
      <c r="J501" t="s">
        <v>27</v>
      </c>
      <c r="K501">
        <v>15</v>
      </c>
      <c r="M501" s="25">
        <v>7.1668770000000003E-3</v>
      </c>
      <c r="N501" t="s">
        <v>7201</v>
      </c>
      <c r="O501" s="25">
        <v>0.2</v>
      </c>
      <c r="P501" s="2">
        <v>1.6672547849294495E-2</v>
      </c>
      <c r="Q501" s="2">
        <v>2.5893193938418997E-2</v>
      </c>
      <c r="R501" s="2">
        <v>3.8983833776868516E-2</v>
      </c>
      <c r="S501" s="2">
        <v>5.7477316038460041E-2</v>
      </c>
      <c r="T501" s="2">
        <v>8.181789496929058E-2</v>
      </c>
      <c r="U501" s="2">
        <v>0.11121347823183148</v>
      </c>
      <c r="V501" s="2">
        <v>0.1411168274713947</v>
      </c>
      <c r="W501" s="2">
        <v>0.16264862990384998</v>
      </c>
      <c r="X501" s="2">
        <v>0.1649385839073722</v>
      </c>
      <c r="Y501" s="2">
        <v>0.1428186235021025</v>
      </c>
      <c r="Z501" s="2">
        <v>1.6672547849294495E-2</v>
      </c>
      <c r="AA501" s="2">
        <v>4.2565741787713496E-2</v>
      </c>
      <c r="AB501" s="2">
        <v>8.1549575564582005E-2</v>
      </c>
      <c r="AC501" s="2">
        <v>0.13902689160304205</v>
      </c>
      <c r="AD501" s="2">
        <v>0.22084478657233264</v>
      </c>
      <c r="AE501" s="2">
        <v>0.3320582658161097</v>
      </c>
      <c r="AF501" s="2">
        <v>0.47317509328750446</v>
      </c>
      <c r="AG501" s="2">
        <v>0.63582372319135438</v>
      </c>
      <c r="AH501" s="2">
        <v>0.80076230709872664</v>
      </c>
      <c r="AI501" s="2">
        <v>0.94358093060082904</v>
      </c>
      <c r="AJ501" s="6">
        <v>0</v>
      </c>
      <c r="AK501" s="6">
        <v>0</v>
      </c>
      <c r="AL501" s="6">
        <v>0</v>
      </c>
      <c r="AM501" s="6">
        <v>0</v>
      </c>
      <c r="AN501" s="6">
        <v>0</v>
      </c>
      <c r="AO501" s="6">
        <v>0</v>
      </c>
      <c r="AP501" s="6">
        <v>0</v>
      </c>
      <c r="AQ501" s="6">
        <v>0</v>
      </c>
      <c r="AR501" s="6">
        <v>0</v>
      </c>
      <c r="AS501" s="6">
        <v>0</v>
      </c>
      <c r="AT501" s="6">
        <v>2.0004875782381147E-6</v>
      </c>
      <c r="AU501" s="6">
        <v>5.1073320331430408E-6</v>
      </c>
      <c r="AV501" s="6">
        <v>9.7848819749790119E-6</v>
      </c>
      <c r="AW501" s="6">
        <v>1.668140779723186E-5</v>
      </c>
      <c r="AX501" s="6">
        <v>2.6498484589761956E-5</v>
      </c>
      <c r="AY501" s="6">
        <v>3.9842646848035681E-5</v>
      </c>
      <c r="AZ501" s="6">
        <v>5.6774819602234262E-5</v>
      </c>
      <c r="BA501" s="6">
        <v>7.629052690031639E-5</v>
      </c>
      <c r="BB501" s="6">
        <v>9.6080998714307653E-5</v>
      </c>
      <c r="BC501" s="6">
        <v>1.132173647238442E-4</v>
      </c>
      <c r="BD501" s="147">
        <v>3.7088026702112052E-4</v>
      </c>
      <c r="BE501" s="147">
        <v>5.9327302652104074E-4</v>
      </c>
      <c r="BF501" s="147">
        <v>9.2000619229735568E-4</v>
      </c>
      <c r="BG501" s="147">
        <v>1.3971399422622651E-3</v>
      </c>
      <c r="BH501" s="147">
        <v>2.0484669194753809E-3</v>
      </c>
      <c r="BI501" s="147">
        <v>2.8679746060505103E-3</v>
      </c>
      <c r="BJ501" s="147">
        <v>3.7482962374005531E-3</v>
      </c>
      <c r="BK501" s="147">
        <v>4.449823002425796E-3</v>
      </c>
      <c r="BL501" s="147">
        <v>4.6478468969902145E-3</v>
      </c>
      <c r="BM501" s="147">
        <v>4.1452585123619521E-3</v>
      </c>
      <c r="BN501" s="2">
        <v>1.2736465401067806E-2</v>
      </c>
      <c r="BO501" s="148">
        <v>1.8699036227741294E-3</v>
      </c>
      <c r="BP501" s="148">
        <v>2.9911631333103279E-3</v>
      </c>
      <c r="BQ501" s="148">
        <v>4.6384859614369564E-3</v>
      </c>
      <c r="BR501" s="148">
        <v>7.0440982491254307E-3</v>
      </c>
      <c r="BS501" s="148">
        <v>1.0327957711597106E-2</v>
      </c>
      <c r="BT501" s="148">
        <v>1.4459750444400588E-2</v>
      </c>
      <c r="BU501" s="148">
        <v>1.8898154840755636E-2</v>
      </c>
      <c r="BV501" s="148">
        <v>2.2435111524727762E-2</v>
      </c>
      <c r="BW501" s="148">
        <v>2.3433508125377207E-2</v>
      </c>
      <c r="BX501" s="148">
        <v>2.089955869547382E-2</v>
      </c>
      <c r="BY501" s="2">
        <v>6.4214693831197545E-2</v>
      </c>
      <c r="BZ501" s="149">
        <v>1.2393074893837243E-3</v>
      </c>
      <c r="CA501" s="149">
        <v>1.9824395374882656E-3</v>
      </c>
      <c r="CB501" s="149">
        <v>3.0742281695148436E-3</v>
      </c>
      <c r="CC501" s="149">
        <v>4.6685848456428291E-3</v>
      </c>
      <c r="CD501" s="149">
        <v>6.8450133932741039E-3</v>
      </c>
      <c r="CE501" s="149">
        <v>9.5834228043152458E-3</v>
      </c>
      <c r="CF501" s="149">
        <v>1.2525043828160326E-2</v>
      </c>
      <c r="CG501" s="149">
        <v>1.486921646608989E-2</v>
      </c>
      <c r="CH501" s="149">
        <v>1.5530919224184163E-2</v>
      </c>
      <c r="CI501" s="149">
        <v>1.3851505126071457E-2</v>
      </c>
      <c r="CJ501" s="2">
        <v>4.2559279539456173E-2</v>
      </c>
      <c r="CK501" s="150">
        <v>-1.4630391145000905E-2</v>
      </c>
      <c r="CL501" s="150">
        <v>-2.3403284578866611E-2</v>
      </c>
      <c r="CM501" s="150">
        <v>-3.6292172018865386E-2</v>
      </c>
      <c r="CN501" s="150">
        <v>-5.5114023735419931E-2</v>
      </c>
      <c r="CO501" s="150">
        <v>-8.0807405905510735E-2</v>
      </c>
      <c r="CP501" s="150">
        <v>-0.11313513824141896</v>
      </c>
      <c r="CQ501" s="150">
        <v>-0.14786184371837272</v>
      </c>
      <c r="CR501" s="150">
        <v>-0.17553549444517713</v>
      </c>
      <c r="CS501" s="150">
        <v>-0.183347091046969</v>
      </c>
      <c r="CT501" s="150">
        <v>-0.16352111132821814</v>
      </c>
      <c r="CU501" s="2">
        <v>-0.50242487183008144</v>
      </c>
      <c r="CV501" s="151">
        <v>1.5869698634384633E-2</v>
      </c>
      <c r="CW501" s="151">
        <v>2.5385724116354879E-2</v>
      </c>
      <c r="CX501" s="151">
        <v>3.9366400188380231E-2</v>
      </c>
      <c r="CY501" s="151">
        <v>5.9782608581062768E-2</v>
      </c>
      <c r="CZ501" s="151">
        <v>8.7652419298784853E-2</v>
      </c>
      <c r="DA501" s="151">
        <v>0.12271856104573421</v>
      </c>
      <c r="DB501" s="151">
        <v>0.16038688754653305</v>
      </c>
      <c r="DC501" s="151">
        <v>0.19040471091126704</v>
      </c>
      <c r="DD501" s="151">
        <v>0.1988780102711532</v>
      </c>
      <c r="DE501" s="151">
        <v>0.17737261645428962</v>
      </c>
      <c r="DF501" s="2">
        <v>0.54498415136953771</v>
      </c>
      <c r="DG501" s="171">
        <v>1.9739340231138074E-3</v>
      </c>
      <c r="DH501" s="171">
        <v>5.1907258383140425E-3</v>
      </c>
      <c r="DI501" s="171">
        <v>1.0242991554820466E-2</v>
      </c>
      <c r="DJ501" s="171">
        <v>1.798627159890976E-2</v>
      </c>
      <c r="DK501" s="171">
        <v>2.9428404064084739E-2</v>
      </c>
      <c r="DL501" s="171">
        <v>4.5575461934379016E-2</v>
      </c>
      <c r="DM501" s="171">
        <v>6.6892262420879978E-2</v>
      </c>
      <c r="DN501" s="171">
        <v>9.2582298998720378E-2</v>
      </c>
      <c r="DO501" s="171">
        <v>0.12009697816830271</v>
      </c>
      <c r="DP501" s="171">
        <v>0.14576217429359564</v>
      </c>
    </row>
    <row r="502" spans="1:120" x14ac:dyDescent="0.2">
      <c r="A502" t="s">
        <v>7196</v>
      </c>
      <c r="B502" t="s">
        <v>2302</v>
      </c>
      <c r="C502" t="s">
        <v>1088</v>
      </c>
      <c r="D502" t="s">
        <v>2703</v>
      </c>
      <c r="E502" t="s">
        <v>24</v>
      </c>
      <c r="F502" t="s">
        <v>29</v>
      </c>
      <c r="G502" t="s">
        <v>4231</v>
      </c>
      <c r="H502" t="s">
        <v>1127</v>
      </c>
      <c r="I502" t="s">
        <v>1127</v>
      </c>
      <c r="J502" t="s">
        <v>27</v>
      </c>
      <c r="K502">
        <v>20</v>
      </c>
      <c r="M502" s="25">
        <v>0</v>
      </c>
      <c r="N502" t="s">
        <v>7213</v>
      </c>
      <c r="O502" s="25">
        <v>0.14920766599999999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6">
        <v>0</v>
      </c>
      <c r="AK502" s="6">
        <v>0</v>
      </c>
      <c r="AL502" s="6">
        <v>0</v>
      </c>
      <c r="AM502" s="6">
        <v>0</v>
      </c>
      <c r="AN502" s="6">
        <v>0</v>
      </c>
      <c r="AO502" s="6">
        <v>0</v>
      </c>
      <c r="AP502" s="6">
        <v>0</v>
      </c>
      <c r="AQ502" s="6">
        <v>0</v>
      </c>
      <c r="AR502" s="6">
        <v>0</v>
      </c>
      <c r="AS502" s="6">
        <v>0</v>
      </c>
      <c r="AT502" s="6">
        <v>0</v>
      </c>
      <c r="AU502" s="6">
        <v>0</v>
      </c>
      <c r="AV502" s="6">
        <v>0</v>
      </c>
      <c r="AW502" s="6">
        <v>0</v>
      </c>
      <c r="AX502" s="6">
        <v>0</v>
      </c>
      <c r="AY502" s="6">
        <v>0</v>
      </c>
      <c r="AZ502" s="6">
        <v>0</v>
      </c>
      <c r="BA502" s="6">
        <v>0</v>
      </c>
      <c r="BB502" s="6">
        <v>0</v>
      </c>
      <c r="BC502" s="6">
        <v>0</v>
      </c>
      <c r="BD502" s="147">
        <v>0</v>
      </c>
      <c r="BE502" s="147">
        <v>0</v>
      </c>
      <c r="BF502" s="147">
        <v>0</v>
      </c>
      <c r="BG502" s="147">
        <v>0</v>
      </c>
      <c r="BH502" s="147">
        <v>0</v>
      </c>
      <c r="BI502" s="147">
        <v>0</v>
      </c>
      <c r="BJ502" s="147">
        <v>0</v>
      </c>
      <c r="BK502" s="147">
        <v>0</v>
      </c>
      <c r="BL502" s="147">
        <v>0</v>
      </c>
      <c r="BM502" s="147">
        <v>0</v>
      </c>
      <c r="BN502" s="2">
        <v>0</v>
      </c>
      <c r="BO502" s="148">
        <v>0</v>
      </c>
      <c r="BP502" s="148">
        <v>0</v>
      </c>
      <c r="BQ502" s="148">
        <v>0</v>
      </c>
      <c r="BR502" s="148">
        <v>0</v>
      </c>
      <c r="BS502" s="148">
        <v>0</v>
      </c>
      <c r="BT502" s="148">
        <v>0</v>
      </c>
      <c r="BU502" s="148">
        <v>0</v>
      </c>
      <c r="BV502" s="148">
        <v>0</v>
      </c>
      <c r="BW502" s="148">
        <v>0</v>
      </c>
      <c r="BX502" s="148">
        <v>0</v>
      </c>
      <c r="BY502" s="2">
        <v>0</v>
      </c>
      <c r="BZ502" s="149">
        <v>0</v>
      </c>
      <c r="CA502" s="149">
        <v>0</v>
      </c>
      <c r="CB502" s="149">
        <v>0</v>
      </c>
      <c r="CC502" s="149">
        <v>0</v>
      </c>
      <c r="CD502" s="149">
        <v>0</v>
      </c>
      <c r="CE502" s="149">
        <v>0</v>
      </c>
      <c r="CF502" s="149">
        <v>0</v>
      </c>
      <c r="CG502" s="149">
        <v>0</v>
      </c>
      <c r="CH502" s="149">
        <v>0</v>
      </c>
      <c r="CI502" s="149">
        <v>0</v>
      </c>
      <c r="CJ502" s="2">
        <v>0</v>
      </c>
      <c r="CK502" s="150">
        <v>0</v>
      </c>
      <c r="CL502" s="150">
        <v>0</v>
      </c>
      <c r="CM502" s="150">
        <v>0</v>
      </c>
      <c r="CN502" s="150">
        <v>0</v>
      </c>
      <c r="CO502" s="150">
        <v>0</v>
      </c>
      <c r="CP502" s="150">
        <v>0</v>
      </c>
      <c r="CQ502" s="150">
        <v>0</v>
      </c>
      <c r="CR502" s="150">
        <v>0</v>
      </c>
      <c r="CS502" s="150">
        <v>0</v>
      </c>
      <c r="CT502" s="150">
        <v>0</v>
      </c>
      <c r="CU502" s="2">
        <v>0</v>
      </c>
      <c r="CV502" s="151">
        <v>0</v>
      </c>
      <c r="CW502" s="151">
        <v>0</v>
      </c>
      <c r="CX502" s="151">
        <v>0</v>
      </c>
      <c r="CY502" s="151">
        <v>0</v>
      </c>
      <c r="CZ502" s="151">
        <v>0</v>
      </c>
      <c r="DA502" s="151">
        <v>0</v>
      </c>
      <c r="DB502" s="151">
        <v>0</v>
      </c>
      <c r="DC502" s="151">
        <v>0</v>
      </c>
      <c r="DD502" s="151">
        <v>0</v>
      </c>
      <c r="DE502" s="151">
        <v>0</v>
      </c>
      <c r="DF502" s="2">
        <v>0</v>
      </c>
      <c r="DG502" s="171">
        <v>0</v>
      </c>
      <c r="DH502" s="171">
        <v>0</v>
      </c>
      <c r="DI502" s="171">
        <v>0</v>
      </c>
      <c r="DJ502" s="171">
        <v>0</v>
      </c>
      <c r="DK502" s="171">
        <v>0</v>
      </c>
      <c r="DL502" s="171">
        <v>0</v>
      </c>
      <c r="DM502" s="171">
        <v>0</v>
      </c>
      <c r="DN502" s="171">
        <v>0</v>
      </c>
      <c r="DO502" s="171">
        <v>0</v>
      </c>
      <c r="DP502" s="171">
        <v>0</v>
      </c>
    </row>
    <row r="503" spans="1:120" x14ac:dyDescent="0.2">
      <c r="A503" t="s">
        <v>7196</v>
      </c>
      <c r="B503" t="s">
        <v>2302</v>
      </c>
      <c r="C503" t="s">
        <v>1050</v>
      </c>
      <c r="D503" t="s">
        <v>2727</v>
      </c>
      <c r="E503" t="s">
        <v>24</v>
      </c>
      <c r="F503" t="s">
        <v>25</v>
      </c>
      <c r="G503" t="s">
        <v>4130</v>
      </c>
      <c r="H503" t="s">
        <v>2517</v>
      </c>
      <c r="I503" t="s">
        <v>2517</v>
      </c>
      <c r="J503" t="s">
        <v>27</v>
      </c>
      <c r="K503">
        <v>15</v>
      </c>
      <c r="L503" t="s">
        <v>2725</v>
      </c>
      <c r="M503" s="25">
        <v>0</v>
      </c>
      <c r="N503" t="s">
        <v>7200</v>
      </c>
      <c r="O503" s="25">
        <v>0.20786516899999999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0</v>
      </c>
      <c r="Y503" s="2">
        <v>0</v>
      </c>
      <c r="Z503" s="2">
        <v>0</v>
      </c>
      <c r="AA503" s="2">
        <v>0</v>
      </c>
      <c r="AB503" s="2">
        <v>0</v>
      </c>
      <c r="AC503" s="2">
        <v>0</v>
      </c>
      <c r="AD503" s="2">
        <v>0</v>
      </c>
      <c r="AE503" s="2">
        <v>0</v>
      </c>
      <c r="AF503" s="2">
        <v>0</v>
      </c>
      <c r="AG503" s="2">
        <v>0</v>
      </c>
      <c r="AH503" s="2">
        <v>0</v>
      </c>
      <c r="AI503" s="2">
        <v>0</v>
      </c>
      <c r="AJ503" s="6">
        <v>0</v>
      </c>
      <c r="AK503" s="6">
        <v>0</v>
      </c>
      <c r="AL503" s="6">
        <v>0</v>
      </c>
      <c r="AM503" s="6">
        <v>0</v>
      </c>
      <c r="AN503" s="6">
        <v>0</v>
      </c>
      <c r="AO503" s="6">
        <v>0</v>
      </c>
      <c r="AP503" s="6">
        <v>0</v>
      </c>
      <c r="AQ503" s="6">
        <v>0</v>
      </c>
      <c r="AR503" s="6">
        <v>0</v>
      </c>
      <c r="AS503" s="6">
        <v>0</v>
      </c>
      <c r="AT503" s="6">
        <v>0</v>
      </c>
      <c r="AU503" s="6">
        <v>0</v>
      </c>
      <c r="AV503" s="6">
        <v>0</v>
      </c>
      <c r="AW503" s="6">
        <v>0</v>
      </c>
      <c r="AX503" s="6">
        <v>0</v>
      </c>
      <c r="AY503" s="6">
        <v>0</v>
      </c>
      <c r="AZ503" s="6">
        <v>0</v>
      </c>
      <c r="BA503" s="6">
        <v>0</v>
      </c>
      <c r="BB503" s="6">
        <v>0</v>
      </c>
      <c r="BC503" s="6">
        <v>0</v>
      </c>
      <c r="BD503" s="147">
        <v>0</v>
      </c>
      <c r="BE503" s="147">
        <v>0</v>
      </c>
      <c r="BF503" s="147">
        <v>0</v>
      </c>
      <c r="BG503" s="147">
        <v>0</v>
      </c>
      <c r="BH503" s="147">
        <v>0</v>
      </c>
      <c r="BI503" s="147">
        <v>0</v>
      </c>
      <c r="BJ503" s="147">
        <v>0</v>
      </c>
      <c r="BK503" s="147">
        <v>0</v>
      </c>
      <c r="BL503" s="147">
        <v>0</v>
      </c>
      <c r="BM503" s="147">
        <v>0</v>
      </c>
      <c r="BN503" s="2">
        <v>0</v>
      </c>
      <c r="BO503" s="148">
        <v>0</v>
      </c>
      <c r="BP503" s="148">
        <v>0</v>
      </c>
      <c r="BQ503" s="148">
        <v>0</v>
      </c>
      <c r="BR503" s="148">
        <v>0</v>
      </c>
      <c r="BS503" s="148">
        <v>0</v>
      </c>
      <c r="BT503" s="148">
        <v>0</v>
      </c>
      <c r="BU503" s="148">
        <v>0</v>
      </c>
      <c r="BV503" s="148">
        <v>0</v>
      </c>
      <c r="BW503" s="148">
        <v>0</v>
      </c>
      <c r="BX503" s="148">
        <v>0</v>
      </c>
      <c r="BY503" s="2">
        <v>0</v>
      </c>
      <c r="BZ503" s="149">
        <v>0</v>
      </c>
      <c r="CA503" s="149">
        <v>0</v>
      </c>
      <c r="CB503" s="149">
        <v>0</v>
      </c>
      <c r="CC503" s="149">
        <v>0</v>
      </c>
      <c r="CD503" s="149">
        <v>0</v>
      </c>
      <c r="CE503" s="149">
        <v>0</v>
      </c>
      <c r="CF503" s="149">
        <v>0</v>
      </c>
      <c r="CG503" s="149">
        <v>0</v>
      </c>
      <c r="CH503" s="149">
        <v>0</v>
      </c>
      <c r="CI503" s="149">
        <v>0</v>
      </c>
      <c r="CJ503" s="2">
        <v>0</v>
      </c>
      <c r="CK503" s="150">
        <v>0</v>
      </c>
      <c r="CL503" s="150">
        <v>0</v>
      </c>
      <c r="CM503" s="150">
        <v>0</v>
      </c>
      <c r="CN503" s="150">
        <v>0</v>
      </c>
      <c r="CO503" s="150">
        <v>0</v>
      </c>
      <c r="CP503" s="150">
        <v>0</v>
      </c>
      <c r="CQ503" s="150">
        <v>0</v>
      </c>
      <c r="CR503" s="150">
        <v>0</v>
      </c>
      <c r="CS503" s="150">
        <v>0</v>
      </c>
      <c r="CT503" s="150">
        <v>0</v>
      </c>
      <c r="CU503" s="2">
        <v>0</v>
      </c>
      <c r="CV503" s="151">
        <v>0</v>
      </c>
      <c r="CW503" s="151">
        <v>0</v>
      </c>
      <c r="CX503" s="151">
        <v>0</v>
      </c>
      <c r="CY503" s="151">
        <v>0</v>
      </c>
      <c r="CZ503" s="151">
        <v>0</v>
      </c>
      <c r="DA503" s="151">
        <v>0</v>
      </c>
      <c r="DB503" s="151">
        <v>0</v>
      </c>
      <c r="DC503" s="151">
        <v>0</v>
      </c>
      <c r="DD503" s="151">
        <v>0</v>
      </c>
      <c r="DE503" s="151">
        <v>0</v>
      </c>
      <c r="DF503" s="2">
        <v>0</v>
      </c>
      <c r="DG503" s="171">
        <v>0</v>
      </c>
      <c r="DH503" s="171">
        <v>0</v>
      </c>
      <c r="DI503" s="171">
        <v>0</v>
      </c>
      <c r="DJ503" s="171">
        <v>0</v>
      </c>
      <c r="DK503" s="171">
        <v>0</v>
      </c>
      <c r="DL503" s="171">
        <v>0</v>
      </c>
      <c r="DM503" s="171">
        <v>0</v>
      </c>
      <c r="DN503" s="171">
        <v>0</v>
      </c>
      <c r="DO503" s="171">
        <v>0</v>
      </c>
      <c r="DP503" s="171">
        <v>0</v>
      </c>
    </row>
    <row r="504" spans="1:120" x14ac:dyDescent="0.2">
      <c r="A504" t="s">
        <v>7196</v>
      </c>
      <c r="B504" t="s">
        <v>2302</v>
      </c>
      <c r="C504" t="s">
        <v>1050</v>
      </c>
      <c r="D504" t="s">
        <v>2727</v>
      </c>
      <c r="E504" t="s">
        <v>24</v>
      </c>
      <c r="F504" t="s">
        <v>29</v>
      </c>
      <c r="G504" t="s">
        <v>4134</v>
      </c>
      <c r="H504" t="s">
        <v>2517</v>
      </c>
      <c r="I504" t="s">
        <v>2517</v>
      </c>
      <c r="J504" t="s">
        <v>27</v>
      </c>
      <c r="K504">
        <v>15</v>
      </c>
      <c r="L504" t="s">
        <v>2725</v>
      </c>
      <c r="M504" s="25">
        <v>0</v>
      </c>
      <c r="N504" t="s">
        <v>7202</v>
      </c>
      <c r="O504" s="25">
        <v>0.20786516899999999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6">
        <v>0</v>
      </c>
      <c r="AK504" s="6">
        <v>0</v>
      </c>
      <c r="AL504" s="6">
        <v>0</v>
      </c>
      <c r="AM504" s="6">
        <v>0</v>
      </c>
      <c r="AN504" s="6">
        <v>0</v>
      </c>
      <c r="AO504" s="6">
        <v>0</v>
      </c>
      <c r="AP504" s="6">
        <v>0</v>
      </c>
      <c r="AQ504" s="6">
        <v>0</v>
      </c>
      <c r="AR504" s="6">
        <v>0</v>
      </c>
      <c r="AS504" s="6">
        <v>0</v>
      </c>
      <c r="AT504" s="6">
        <v>0</v>
      </c>
      <c r="AU504" s="6">
        <v>0</v>
      </c>
      <c r="AV504" s="6">
        <v>0</v>
      </c>
      <c r="AW504" s="6">
        <v>0</v>
      </c>
      <c r="AX504" s="6">
        <v>0</v>
      </c>
      <c r="AY504" s="6">
        <v>0</v>
      </c>
      <c r="AZ504" s="6">
        <v>0</v>
      </c>
      <c r="BA504" s="6">
        <v>0</v>
      </c>
      <c r="BB504" s="6">
        <v>0</v>
      </c>
      <c r="BC504" s="6">
        <v>0</v>
      </c>
      <c r="BD504" s="147">
        <v>0</v>
      </c>
      <c r="BE504" s="147">
        <v>0</v>
      </c>
      <c r="BF504" s="147">
        <v>0</v>
      </c>
      <c r="BG504" s="147">
        <v>0</v>
      </c>
      <c r="BH504" s="147">
        <v>0</v>
      </c>
      <c r="BI504" s="147">
        <v>0</v>
      </c>
      <c r="BJ504" s="147">
        <v>0</v>
      </c>
      <c r="BK504" s="147">
        <v>0</v>
      </c>
      <c r="BL504" s="147">
        <v>0</v>
      </c>
      <c r="BM504" s="147">
        <v>0</v>
      </c>
      <c r="BN504" s="2">
        <v>0</v>
      </c>
      <c r="BO504" s="148">
        <v>0</v>
      </c>
      <c r="BP504" s="148">
        <v>0</v>
      </c>
      <c r="BQ504" s="148">
        <v>0</v>
      </c>
      <c r="BR504" s="148">
        <v>0</v>
      </c>
      <c r="BS504" s="148">
        <v>0</v>
      </c>
      <c r="BT504" s="148">
        <v>0</v>
      </c>
      <c r="BU504" s="148">
        <v>0</v>
      </c>
      <c r="BV504" s="148">
        <v>0</v>
      </c>
      <c r="BW504" s="148">
        <v>0</v>
      </c>
      <c r="BX504" s="148">
        <v>0</v>
      </c>
      <c r="BY504" s="2">
        <v>0</v>
      </c>
      <c r="BZ504" s="149">
        <v>0</v>
      </c>
      <c r="CA504" s="149">
        <v>0</v>
      </c>
      <c r="CB504" s="149">
        <v>0</v>
      </c>
      <c r="CC504" s="149">
        <v>0</v>
      </c>
      <c r="CD504" s="149">
        <v>0</v>
      </c>
      <c r="CE504" s="149">
        <v>0</v>
      </c>
      <c r="CF504" s="149">
        <v>0</v>
      </c>
      <c r="CG504" s="149">
        <v>0</v>
      </c>
      <c r="CH504" s="149">
        <v>0</v>
      </c>
      <c r="CI504" s="149">
        <v>0</v>
      </c>
      <c r="CJ504" s="2">
        <v>0</v>
      </c>
      <c r="CK504" s="150">
        <v>0</v>
      </c>
      <c r="CL504" s="150">
        <v>0</v>
      </c>
      <c r="CM504" s="150">
        <v>0</v>
      </c>
      <c r="CN504" s="150">
        <v>0</v>
      </c>
      <c r="CO504" s="150">
        <v>0</v>
      </c>
      <c r="CP504" s="150">
        <v>0</v>
      </c>
      <c r="CQ504" s="150">
        <v>0</v>
      </c>
      <c r="CR504" s="150">
        <v>0</v>
      </c>
      <c r="CS504" s="150">
        <v>0</v>
      </c>
      <c r="CT504" s="150">
        <v>0</v>
      </c>
      <c r="CU504" s="2">
        <v>0</v>
      </c>
      <c r="CV504" s="151">
        <v>0</v>
      </c>
      <c r="CW504" s="151">
        <v>0</v>
      </c>
      <c r="CX504" s="151">
        <v>0</v>
      </c>
      <c r="CY504" s="151">
        <v>0</v>
      </c>
      <c r="CZ504" s="151">
        <v>0</v>
      </c>
      <c r="DA504" s="151">
        <v>0</v>
      </c>
      <c r="DB504" s="151">
        <v>0</v>
      </c>
      <c r="DC504" s="151">
        <v>0</v>
      </c>
      <c r="DD504" s="151">
        <v>0</v>
      </c>
      <c r="DE504" s="151">
        <v>0</v>
      </c>
      <c r="DF504" s="2">
        <v>0</v>
      </c>
      <c r="DG504" s="171">
        <v>0</v>
      </c>
      <c r="DH504" s="171">
        <v>0</v>
      </c>
      <c r="DI504" s="171">
        <v>0</v>
      </c>
      <c r="DJ504" s="171">
        <v>0</v>
      </c>
      <c r="DK504" s="171">
        <v>0</v>
      </c>
      <c r="DL504" s="171">
        <v>0</v>
      </c>
      <c r="DM504" s="171">
        <v>0</v>
      </c>
      <c r="DN504" s="171">
        <v>0</v>
      </c>
      <c r="DO504" s="171">
        <v>0</v>
      </c>
      <c r="DP504" s="171">
        <v>0</v>
      </c>
    </row>
    <row r="505" spans="1:120" x14ac:dyDescent="0.2">
      <c r="A505" t="s">
        <v>7196</v>
      </c>
      <c r="B505" t="s">
        <v>2302</v>
      </c>
      <c r="C505" t="s">
        <v>1150</v>
      </c>
      <c r="D505" t="s">
        <v>2804</v>
      </c>
      <c r="E505" t="s">
        <v>24</v>
      </c>
      <c r="F505" t="s">
        <v>25</v>
      </c>
      <c r="G505" t="s">
        <v>4149</v>
      </c>
      <c r="H505" t="s">
        <v>2478</v>
      </c>
      <c r="I505" t="s">
        <v>2478</v>
      </c>
      <c r="J505" t="s">
        <v>27</v>
      </c>
      <c r="K505">
        <v>15</v>
      </c>
      <c r="M505" s="25">
        <v>4.2759604999999999E-2</v>
      </c>
      <c r="N505" t="s">
        <v>7199</v>
      </c>
      <c r="O505" s="25">
        <v>0.2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6">
        <v>0</v>
      </c>
      <c r="AK505" s="6">
        <v>0</v>
      </c>
      <c r="AL505" s="6">
        <v>0</v>
      </c>
      <c r="AM505" s="6">
        <v>0</v>
      </c>
      <c r="AN505" s="6">
        <v>0</v>
      </c>
      <c r="AO505" s="6">
        <v>0</v>
      </c>
      <c r="AP505" s="6">
        <v>0</v>
      </c>
      <c r="AQ505" s="6">
        <v>0</v>
      </c>
      <c r="AR505" s="6">
        <v>0</v>
      </c>
      <c r="AS505" s="6">
        <v>0</v>
      </c>
      <c r="AT505" s="6">
        <v>0</v>
      </c>
      <c r="AU505" s="6">
        <v>0</v>
      </c>
      <c r="AV505" s="6">
        <v>0</v>
      </c>
      <c r="AW505" s="6">
        <v>0</v>
      </c>
      <c r="AX505" s="6">
        <v>0</v>
      </c>
      <c r="AY505" s="6">
        <v>0</v>
      </c>
      <c r="AZ505" s="6">
        <v>0</v>
      </c>
      <c r="BA505" s="6">
        <v>0</v>
      </c>
      <c r="BB505" s="6">
        <v>0</v>
      </c>
      <c r="BC505" s="6">
        <v>0</v>
      </c>
      <c r="BD505" s="147">
        <v>0</v>
      </c>
      <c r="BE505" s="147">
        <v>0</v>
      </c>
      <c r="BF505" s="147">
        <v>0</v>
      </c>
      <c r="BG505" s="147">
        <v>0</v>
      </c>
      <c r="BH505" s="147">
        <v>0</v>
      </c>
      <c r="BI505" s="147">
        <v>0</v>
      </c>
      <c r="BJ505" s="147">
        <v>0</v>
      </c>
      <c r="BK505" s="147">
        <v>0</v>
      </c>
      <c r="BL505" s="147">
        <v>0</v>
      </c>
      <c r="BM505" s="147">
        <v>0</v>
      </c>
      <c r="BN505" s="2">
        <v>0</v>
      </c>
      <c r="BO505" s="148">
        <v>0</v>
      </c>
      <c r="BP505" s="148">
        <v>0</v>
      </c>
      <c r="BQ505" s="148">
        <v>0</v>
      </c>
      <c r="BR505" s="148">
        <v>0</v>
      </c>
      <c r="BS505" s="148">
        <v>0</v>
      </c>
      <c r="BT505" s="148">
        <v>0</v>
      </c>
      <c r="BU505" s="148">
        <v>0</v>
      </c>
      <c r="BV505" s="148">
        <v>0</v>
      </c>
      <c r="BW505" s="148">
        <v>0</v>
      </c>
      <c r="BX505" s="148">
        <v>0</v>
      </c>
      <c r="BY505" s="2">
        <v>0</v>
      </c>
      <c r="BZ505" s="149">
        <v>0</v>
      </c>
      <c r="CA505" s="149">
        <v>0</v>
      </c>
      <c r="CB505" s="149">
        <v>0</v>
      </c>
      <c r="CC505" s="149">
        <v>0</v>
      </c>
      <c r="CD505" s="149">
        <v>0</v>
      </c>
      <c r="CE505" s="149">
        <v>0</v>
      </c>
      <c r="CF505" s="149">
        <v>0</v>
      </c>
      <c r="CG505" s="149">
        <v>0</v>
      </c>
      <c r="CH505" s="149">
        <v>0</v>
      </c>
      <c r="CI505" s="149">
        <v>0</v>
      </c>
      <c r="CJ505" s="2">
        <v>0</v>
      </c>
      <c r="CK505" s="150">
        <v>0</v>
      </c>
      <c r="CL505" s="150">
        <v>0</v>
      </c>
      <c r="CM505" s="150">
        <v>0</v>
      </c>
      <c r="CN505" s="150">
        <v>0</v>
      </c>
      <c r="CO505" s="150">
        <v>0</v>
      </c>
      <c r="CP505" s="150">
        <v>0</v>
      </c>
      <c r="CQ505" s="150">
        <v>0</v>
      </c>
      <c r="CR505" s="150">
        <v>0</v>
      </c>
      <c r="CS505" s="150">
        <v>0</v>
      </c>
      <c r="CT505" s="150">
        <v>0</v>
      </c>
      <c r="CU505" s="2">
        <v>0</v>
      </c>
      <c r="CV505" s="151">
        <v>0</v>
      </c>
      <c r="CW505" s="151">
        <v>0</v>
      </c>
      <c r="CX505" s="151">
        <v>0</v>
      </c>
      <c r="CY505" s="151">
        <v>0</v>
      </c>
      <c r="CZ505" s="151">
        <v>0</v>
      </c>
      <c r="DA505" s="151">
        <v>0</v>
      </c>
      <c r="DB505" s="151">
        <v>0</v>
      </c>
      <c r="DC505" s="151">
        <v>0</v>
      </c>
      <c r="DD505" s="151">
        <v>0</v>
      </c>
      <c r="DE505" s="151">
        <v>0</v>
      </c>
      <c r="DF505" s="2">
        <v>0</v>
      </c>
      <c r="DG505" s="171">
        <v>0</v>
      </c>
      <c r="DH505" s="171">
        <v>0</v>
      </c>
      <c r="DI505" s="171">
        <v>0</v>
      </c>
      <c r="DJ505" s="171">
        <v>0</v>
      </c>
      <c r="DK505" s="171">
        <v>0</v>
      </c>
      <c r="DL505" s="171">
        <v>0</v>
      </c>
      <c r="DM505" s="171">
        <v>0</v>
      </c>
      <c r="DN505" s="171">
        <v>0</v>
      </c>
      <c r="DO505" s="171">
        <v>0</v>
      </c>
      <c r="DP505" s="171">
        <v>0</v>
      </c>
    </row>
    <row r="506" spans="1:120" x14ac:dyDescent="0.2">
      <c r="A506" t="s">
        <v>7196</v>
      </c>
      <c r="B506" t="s">
        <v>2302</v>
      </c>
      <c r="C506" t="s">
        <v>1150</v>
      </c>
      <c r="D506" t="s">
        <v>2804</v>
      </c>
      <c r="E506" t="s">
        <v>24</v>
      </c>
      <c r="F506" t="s">
        <v>25</v>
      </c>
      <c r="G506" t="s">
        <v>4158</v>
      </c>
      <c r="H506" t="s">
        <v>1127</v>
      </c>
      <c r="I506" t="s">
        <v>1127</v>
      </c>
      <c r="J506" t="s">
        <v>27</v>
      </c>
      <c r="K506">
        <v>20</v>
      </c>
      <c r="M506" s="25">
        <v>0</v>
      </c>
      <c r="N506" t="s">
        <v>7212</v>
      </c>
      <c r="O506" s="25">
        <v>3.7681365000000001E-2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6">
        <v>0</v>
      </c>
      <c r="AK506" s="6">
        <v>0</v>
      </c>
      <c r="AL506" s="6">
        <v>0</v>
      </c>
      <c r="AM506" s="6">
        <v>0</v>
      </c>
      <c r="AN506" s="6">
        <v>0</v>
      </c>
      <c r="AO506" s="6">
        <v>0</v>
      </c>
      <c r="AP506" s="6">
        <v>0</v>
      </c>
      <c r="AQ506" s="6">
        <v>0</v>
      </c>
      <c r="AR506" s="6">
        <v>0</v>
      </c>
      <c r="AS506" s="6">
        <v>0</v>
      </c>
      <c r="AT506" s="6">
        <v>0</v>
      </c>
      <c r="AU506" s="6">
        <v>0</v>
      </c>
      <c r="AV506" s="6">
        <v>0</v>
      </c>
      <c r="AW506" s="6">
        <v>0</v>
      </c>
      <c r="AX506" s="6">
        <v>0</v>
      </c>
      <c r="AY506" s="6">
        <v>0</v>
      </c>
      <c r="AZ506" s="6">
        <v>0</v>
      </c>
      <c r="BA506" s="6">
        <v>0</v>
      </c>
      <c r="BB506" s="6">
        <v>0</v>
      </c>
      <c r="BC506" s="6">
        <v>0</v>
      </c>
      <c r="BD506" s="147">
        <v>0</v>
      </c>
      <c r="BE506" s="147">
        <v>0</v>
      </c>
      <c r="BF506" s="147">
        <v>0</v>
      </c>
      <c r="BG506" s="147">
        <v>0</v>
      </c>
      <c r="BH506" s="147">
        <v>0</v>
      </c>
      <c r="BI506" s="147">
        <v>0</v>
      </c>
      <c r="BJ506" s="147">
        <v>0</v>
      </c>
      <c r="BK506" s="147">
        <v>0</v>
      </c>
      <c r="BL506" s="147">
        <v>0</v>
      </c>
      <c r="BM506" s="147">
        <v>0</v>
      </c>
      <c r="BN506" s="2">
        <v>0</v>
      </c>
      <c r="BO506" s="148">
        <v>0</v>
      </c>
      <c r="BP506" s="148">
        <v>0</v>
      </c>
      <c r="BQ506" s="148">
        <v>0</v>
      </c>
      <c r="BR506" s="148">
        <v>0</v>
      </c>
      <c r="BS506" s="148">
        <v>0</v>
      </c>
      <c r="BT506" s="148">
        <v>0</v>
      </c>
      <c r="BU506" s="148">
        <v>0</v>
      </c>
      <c r="BV506" s="148">
        <v>0</v>
      </c>
      <c r="BW506" s="148">
        <v>0</v>
      </c>
      <c r="BX506" s="148">
        <v>0</v>
      </c>
      <c r="BY506" s="2">
        <v>0</v>
      </c>
      <c r="BZ506" s="149">
        <v>0</v>
      </c>
      <c r="CA506" s="149">
        <v>0</v>
      </c>
      <c r="CB506" s="149">
        <v>0</v>
      </c>
      <c r="CC506" s="149">
        <v>0</v>
      </c>
      <c r="CD506" s="149">
        <v>0</v>
      </c>
      <c r="CE506" s="149">
        <v>0</v>
      </c>
      <c r="CF506" s="149">
        <v>0</v>
      </c>
      <c r="CG506" s="149">
        <v>0</v>
      </c>
      <c r="CH506" s="149">
        <v>0</v>
      </c>
      <c r="CI506" s="149">
        <v>0</v>
      </c>
      <c r="CJ506" s="2">
        <v>0</v>
      </c>
      <c r="CK506" s="150">
        <v>0</v>
      </c>
      <c r="CL506" s="150">
        <v>0</v>
      </c>
      <c r="CM506" s="150">
        <v>0</v>
      </c>
      <c r="CN506" s="150">
        <v>0</v>
      </c>
      <c r="CO506" s="150">
        <v>0</v>
      </c>
      <c r="CP506" s="150">
        <v>0</v>
      </c>
      <c r="CQ506" s="150">
        <v>0</v>
      </c>
      <c r="CR506" s="150">
        <v>0</v>
      </c>
      <c r="CS506" s="150">
        <v>0</v>
      </c>
      <c r="CT506" s="150">
        <v>0</v>
      </c>
      <c r="CU506" s="2">
        <v>0</v>
      </c>
      <c r="CV506" s="151">
        <v>0</v>
      </c>
      <c r="CW506" s="151">
        <v>0</v>
      </c>
      <c r="CX506" s="151">
        <v>0</v>
      </c>
      <c r="CY506" s="151">
        <v>0</v>
      </c>
      <c r="CZ506" s="151">
        <v>0</v>
      </c>
      <c r="DA506" s="151">
        <v>0</v>
      </c>
      <c r="DB506" s="151">
        <v>0</v>
      </c>
      <c r="DC506" s="151">
        <v>0</v>
      </c>
      <c r="DD506" s="151">
        <v>0</v>
      </c>
      <c r="DE506" s="151">
        <v>0</v>
      </c>
      <c r="DF506" s="2">
        <v>0</v>
      </c>
      <c r="DG506" s="171">
        <v>0</v>
      </c>
      <c r="DH506" s="171">
        <v>0</v>
      </c>
      <c r="DI506" s="171">
        <v>0</v>
      </c>
      <c r="DJ506" s="171">
        <v>0</v>
      </c>
      <c r="DK506" s="171">
        <v>0</v>
      </c>
      <c r="DL506" s="171">
        <v>0</v>
      </c>
      <c r="DM506" s="171">
        <v>0</v>
      </c>
      <c r="DN506" s="171">
        <v>0</v>
      </c>
      <c r="DO506" s="171">
        <v>0</v>
      </c>
      <c r="DP506" s="171">
        <v>0</v>
      </c>
    </row>
    <row r="507" spans="1:120" x14ac:dyDescent="0.2">
      <c r="A507" t="s">
        <v>7196</v>
      </c>
      <c r="B507" t="s">
        <v>2302</v>
      </c>
      <c r="C507" t="s">
        <v>1150</v>
      </c>
      <c r="D507" t="s">
        <v>2804</v>
      </c>
      <c r="E507" t="s">
        <v>24</v>
      </c>
      <c r="F507" t="s">
        <v>29</v>
      </c>
      <c r="G507" t="s">
        <v>4215</v>
      </c>
      <c r="H507" t="s">
        <v>1092</v>
      </c>
      <c r="I507" t="s">
        <v>1092</v>
      </c>
      <c r="J507" t="s">
        <v>27</v>
      </c>
      <c r="K507">
        <v>20</v>
      </c>
      <c r="M507" s="25">
        <v>0</v>
      </c>
      <c r="N507" t="s">
        <v>7213</v>
      </c>
      <c r="O507" s="25">
        <v>0.267852698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6">
        <v>0</v>
      </c>
      <c r="AK507" s="6">
        <v>0</v>
      </c>
      <c r="AL507" s="6">
        <v>0</v>
      </c>
      <c r="AM507" s="6">
        <v>0</v>
      </c>
      <c r="AN507" s="6">
        <v>0</v>
      </c>
      <c r="AO507" s="6">
        <v>0</v>
      </c>
      <c r="AP507" s="6">
        <v>0</v>
      </c>
      <c r="AQ507" s="6">
        <v>0</v>
      </c>
      <c r="AR507" s="6">
        <v>0</v>
      </c>
      <c r="AS507" s="6">
        <v>0</v>
      </c>
      <c r="AT507" s="6">
        <v>0</v>
      </c>
      <c r="AU507" s="6">
        <v>0</v>
      </c>
      <c r="AV507" s="6">
        <v>0</v>
      </c>
      <c r="AW507" s="6">
        <v>0</v>
      </c>
      <c r="AX507" s="6">
        <v>0</v>
      </c>
      <c r="AY507" s="6">
        <v>0</v>
      </c>
      <c r="AZ507" s="6">
        <v>0</v>
      </c>
      <c r="BA507" s="6">
        <v>0</v>
      </c>
      <c r="BB507" s="6">
        <v>0</v>
      </c>
      <c r="BC507" s="6">
        <v>0</v>
      </c>
      <c r="BD507" s="147">
        <v>0</v>
      </c>
      <c r="BE507" s="147">
        <v>0</v>
      </c>
      <c r="BF507" s="147">
        <v>0</v>
      </c>
      <c r="BG507" s="147">
        <v>0</v>
      </c>
      <c r="BH507" s="147">
        <v>0</v>
      </c>
      <c r="BI507" s="147">
        <v>0</v>
      </c>
      <c r="BJ507" s="147">
        <v>0</v>
      </c>
      <c r="BK507" s="147">
        <v>0</v>
      </c>
      <c r="BL507" s="147">
        <v>0</v>
      </c>
      <c r="BM507" s="147">
        <v>0</v>
      </c>
      <c r="BN507" s="2">
        <v>0</v>
      </c>
      <c r="BO507" s="148">
        <v>0</v>
      </c>
      <c r="BP507" s="148">
        <v>0</v>
      </c>
      <c r="BQ507" s="148">
        <v>0</v>
      </c>
      <c r="BR507" s="148">
        <v>0</v>
      </c>
      <c r="BS507" s="148">
        <v>0</v>
      </c>
      <c r="BT507" s="148">
        <v>0</v>
      </c>
      <c r="BU507" s="148">
        <v>0</v>
      </c>
      <c r="BV507" s="148">
        <v>0</v>
      </c>
      <c r="BW507" s="148">
        <v>0</v>
      </c>
      <c r="BX507" s="148">
        <v>0</v>
      </c>
      <c r="BY507" s="2">
        <v>0</v>
      </c>
      <c r="BZ507" s="149">
        <v>0</v>
      </c>
      <c r="CA507" s="149">
        <v>0</v>
      </c>
      <c r="CB507" s="149">
        <v>0</v>
      </c>
      <c r="CC507" s="149">
        <v>0</v>
      </c>
      <c r="CD507" s="149">
        <v>0</v>
      </c>
      <c r="CE507" s="149">
        <v>0</v>
      </c>
      <c r="CF507" s="149">
        <v>0</v>
      </c>
      <c r="CG507" s="149">
        <v>0</v>
      </c>
      <c r="CH507" s="149">
        <v>0</v>
      </c>
      <c r="CI507" s="149">
        <v>0</v>
      </c>
      <c r="CJ507" s="2">
        <v>0</v>
      </c>
      <c r="CK507" s="150">
        <v>0</v>
      </c>
      <c r="CL507" s="150">
        <v>0</v>
      </c>
      <c r="CM507" s="150">
        <v>0</v>
      </c>
      <c r="CN507" s="150">
        <v>0</v>
      </c>
      <c r="CO507" s="150">
        <v>0</v>
      </c>
      <c r="CP507" s="150">
        <v>0</v>
      </c>
      <c r="CQ507" s="150">
        <v>0</v>
      </c>
      <c r="CR507" s="150">
        <v>0</v>
      </c>
      <c r="CS507" s="150">
        <v>0</v>
      </c>
      <c r="CT507" s="150">
        <v>0</v>
      </c>
      <c r="CU507" s="2">
        <v>0</v>
      </c>
      <c r="CV507" s="151">
        <v>0</v>
      </c>
      <c r="CW507" s="151">
        <v>0</v>
      </c>
      <c r="CX507" s="151">
        <v>0</v>
      </c>
      <c r="CY507" s="151">
        <v>0</v>
      </c>
      <c r="CZ507" s="151">
        <v>0</v>
      </c>
      <c r="DA507" s="151">
        <v>0</v>
      </c>
      <c r="DB507" s="151">
        <v>0</v>
      </c>
      <c r="DC507" s="151">
        <v>0</v>
      </c>
      <c r="DD507" s="151">
        <v>0</v>
      </c>
      <c r="DE507" s="151">
        <v>0</v>
      </c>
      <c r="DF507" s="2">
        <v>0</v>
      </c>
      <c r="DG507" s="171">
        <v>0</v>
      </c>
      <c r="DH507" s="171">
        <v>0</v>
      </c>
      <c r="DI507" s="171">
        <v>0</v>
      </c>
      <c r="DJ507" s="171">
        <v>0</v>
      </c>
      <c r="DK507" s="171">
        <v>0</v>
      </c>
      <c r="DL507" s="171">
        <v>0</v>
      </c>
      <c r="DM507" s="171">
        <v>0</v>
      </c>
      <c r="DN507" s="171">
        <v>0</v>
      </c>
      <c r="DO507" s="171">
        <v>0</v>
      </c>
      <c r="DP507" s="171">
        <v>0</v>
      </c>
    </row>
    <row r="508" spans="1:120" x14ac:dyDescent="0.2">
      <c r="A508" t="s">
        <v>7196</v>
      </c>
      <c r="B508" t="s">
        <v>2302</v>
      </c>
      <c r="C508" t="s">
        <v>1150</v>
      </c>
      <c r="D508" t="s">
        <v>2804</v>
      </c>
      <c r="E508" t="s">
        <v>24</v>
      </c>
      <c r="F508" t="s">
        <v>29</v>
      </c>
      <c r="G508" t="s">
        <v>4172</v>
      </c>
      <c r="H508" t="s">
        <v>2478</v>
      </c>
      <c r="I508" t="s">
        <v>2478</v>
      </c>
      <c r="J508" t="s">
        <v>27</v>
      </c>
      <c r="K508">
        <v>15</v>
      </c>
      <c r="M508" s="25">
        <v>7.1668770000000003E-3</v>
      </c>
      <c r="N508" t="s">
        <v>7201</v>
      </c>
      <c r="O508" s="25">
        <v>0.2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6">
        <v>0</v>
      </c>
      <c r="AK508" s="6">
        <v>0</v>
      </c>
      <c r="AL508" s="6">
        <v>0</v>
      </c>
      <c r="AM508" s="6">
        <v>0</v>
      </c>
      <c r="AN508" s="6">
        <v>0</v>
      </c>
      <c r="AO508" s="6">
        <v>0</v>
      </c>
      <c r="AP508" s="6">
        <v>0</v>
      </c>
      <c r="AQ508" s="6">
        <v>0</v>
      </c>
      <c r="AR508" s="6">
        <v>0</v>
      </c>
      <c r="AS508" s="6">
        <v>0</v>
      </c>
      <c r="AT508" s="6">
        <v>0</v>
      </c>
      <c r="AU508" s="6">
        <v>0</v>
      </c>
      <c r="AV508" s="6">
        <v>0</v>
      </c>
      <c r="AW508" s="6">
        <v>0</v>
      </c>
      <c r="AX508" s="6">
        <v>0</v>
      </c>
      <c r="AY508" s="6">
        <v>0</v>
      </c>
      <c r="AZ508" s="6">
        <v>0</v>
      </c>
      <c r="BA508" s="6">
        <v>0</v>
      </c>
      <c r="BB508" s="6">
        <v>0</v>
      </c>
      <c r="BC508" s="6">
        <v>0</v>
      </c>
      <c r="BD508" s="147">
        <v>0</v>
      </c>
      <c r="BE508" s="147">
        <v>0</v>
      </c>
      <c r="BF508" s="147">
        <v>0</v>
      </c>
      <c r="BG508" s="147">
        <v>0</v>
      </c>
      <c r="BH508" s="147">
        <v>0</v>
      </c>
      <c r="BI508" s="147">
        <v>0</v>
      </c>
      <c r="BJ508" s="147">
        <v>0</v>
      </c>
      <c r="BK508" s="147">
        <v>0</v>
      </c>
      <c r="BL508" s="147">
        <v>0</v>
      </c>
      <c r="BM508" s="147">
        <v>0</v>
      </c>
      <c r="BN508" s="2">
        <v>0</v>
      </c>
      <c r="BO508" s="148">
        <v>0</v>
      </c>
      <c r="BP508" s="148">
        <v>0</v>
      </c>
      <c r="BQ508" s="148">
        <v>0</v>
      </c>
      <c r="BR508" s="148">
        <v>0</v>
      </c>
      <c r="BS508" s="148">
        <v>0</v>
      </c>
      <c r="BT508" s="148">
        <v>0</v>
      </c>
      <c r="BU508" s="148">
        <v>0</v>
      </c>
      <c r="BV508" s="148">
        <v>0</v>
      </c>
      <c r="BW508" s="148">
        <v>0</v>
      </c>
      <c r="BX508" s="148">
        <v>0</v>
      </c>
      <c r="BY508" s="2">
        <v>0</v>
      </c>
      <c r="BZ508" s="149">
        <v>0</v>
      </c>
      <c r="CA508" s="149">
        <v>0</v>
      </c>
      <c r="CB508" s="149">
        <v>0</v>
      </c>
      <c r="CC508" s="149">
        <v>0</v>
      </c>
      <c r="CD508" s="149">
        <v>0</v>
      </c>
      <c r="CE508" s="149">
        <v>0</v>
      </c>
      <c r="CF508" s="149">
        <v>0</v>
      </c>
      <c r="CG508" s="149">
        <v>0</v>
      </c>
      <c r="CH508" s="149">
        <v>0</v>
      </c>
      <c r="CI508" s="149">
        <v>0</v>
      </c>
      <c r="CJ508" s="2">
        <v>0</v>
      </c>
      <c r="CK508" s="150">
        <v>0</v>
      </c>
      <c r="CL508" s="150">
        <v>0</v>
      </c>
      <c r="CM508" s="150">
        <v>0</v>
      </c>
      <c r="CN508" s="150">
        <v>0</v>
      </c>
      <c r="CO508" s="150">
        <v>0</v>
      </c>
      <c r="CP508" s="150">
        <v>0</v>
      </c>
      <c r="CQ508" s="150">
        <v>0</v>
      </c>
      <c r="CR508" s="150">
        <v>0</v>
      </c>
      <c r="CS508" s="150">
        <v>0</v>
      </c>
      <c r="CT508" s="150">
        <v>0</v>
      </c>
      <c r="CU508" s="2">
        <v>0</v>
      </c>
      <c r="CV508" s="151">
        <v>0</v>
      </c>
      <c r="CW508" s="151">
        <v>0</v>
      </c>
      <c r="CX508" s="151">
        <v>0</v>
      </c>
      <c r="CY508" s="151">
        <v>0</v>
      </c>
      <c r="CZ508" s="151">
        <v>0</v>
      </c>
      <c r="DA508" s="151">
        <v>0</v>
      </c>
      <c r="DB508" s="151">
        <v>0</v>
      </c>
      <c r="DC508" s="151">
        <v>0</v>
      </c>
      <c r="DD508" s="151">
        <v>0</v>
      </c>
      <c r="DE508" s="151">
        <v>0</v>
      </c>
      <c r="DF508" s="2">
        <v>0</v>
      </c>
      <c r="DG508" s="171">
        <v>0</v>
      </c>
      <c r="DH508" s="171">
        <v>0</v>
      </c>
      <c r="DI508" s="171">
        <v>0</v>
      </c>
      <c r="DJ508" s="171">
        <v>0</v>
      </c>
      <c r="DK508" s="171">
        <v>0</v>
      </c>
      <c r="DL508" s="171">
        <v>0</v>
      </c>
      <c r="DM508" s="171">
        <v>0</v>
      </c>
      <c r="DN508" s="171">
        <v>0</v>
      </c>
      <c r="DO508" s="171">
        <v>0</v>
      </c>
      <c r="DP508" s="171">
        <v>0</v>
      </c>
    </row>
    <row r="509" spans="1:120" x14ac:dyDescent="0.2">
      <c r="A509" t="s">
        <v>7196</v>
      </c>
      <c r="B509" t="s">
        <v>2302</v>
      </c>
      <c r="C509" t="s">
        <v>1150</v>
      </c>
      <c r="D509" t="s">
        <v>2804</v>
      </c>
      <c r="E509" t="s">
        <v>24</v>
      </c>
      <c r="F509" t="s">
        <v>29</v>
      </c>
      <c r="G509" t="s">
        <v>4180</v>
      </c>
      <c r="H509" t="s">
        <v>1127</v>
      </c>
      <c r="I509" t="s">
        <v>1127</v>
      </c>
      <c r="J509" t="s">
        <v>27</v>
      </c>
      <c r="K509">
        <v>20</v>
      </c>
      <c r="M509" s="25">
        <v>0</v>
      </c>
      <c r="N509" t="s">
        <v>7213</v>
      </c>
      <c r="O509" s="25">
        <v>3.7681365000000001E-2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6">
        <v>0</v>
      </c>
      <c r="AK509" s="6">
        <v>0</v>
      </c>
      <c r="AL509" s="6">
        <v>0</v>
      </c>
      <c r="AM509" s="6">
        <v>0</v>
      </c>
      <c r="AN509" s="6">
        <v>0</v>
      </c>
      <c r="AO509" s="6">
        <v>0</v>
      </c>
      <c r="AP509" s="6">
        <v>0</v>
      </c>
      <c r="AQ509" s="6">
        <v>0</v>
      </c>
      <c r="AR509" s="6">
        <v>0</v>
      </c>
      <c r="AS509" s="6">
        <v>0</v>
      </c>
      <c r="AT509" s="6">
        <v>0</v>
      </c>
      <c r="AU509" s="6">
        <v>0</v>
      </c>
      <c r="AV509" s="6">
        <v>0</v>
      </c>
      <c r="AW509" s="6">
        <v>0</v>
      </c>
      <c r="AX509" s="6">
        <v>0</v>
      </c>
      <c r="AY509" s="6">
        <v>0</v>
      </c>
      <c r="AZ509" s="6">
        <v>0</v>
      </c>
      <c r="BA509" s="6">
        <v>0</v>
      </c>
      <c r="BB509" s="6">
        <v>0</v>
      </c>
      <c r="BC509" s="6">
        <v>0</v>
      </c>
      <c r="BD509" s="147">
        <v>0</v>
      </c>
      <c r="BE509" s="147">
        <v>0</v>
      </c>
      <c r="BF509" s="147">
        <v>0</v>
      </c>
      <c r="BG509" s="147">
        <v>0</v>
      </c>
      <c r="BH509" s="147">
        <v>0</v>
      </c>
      <c r="BI509" s="147">
        <v>0</v>
      </c>
      <c r="BJ509" s="147">
        <v>0</v>
      </c>
      <c r="BK509" s="147">
        <v>0</v>
      </c>
      <c r="BL509" s="147">
        <v>0</v>
      </c>
      <c r="BM509" s="147">
        <v>0</v>
      </c>
      <c r="BN509" s="2">
        <v>0</v>
      </c>
      <c r="BO509" s="148">
        <v>0</v>
      </c>
      <c r="BP509" s="148">
        <v>0</v>
      </c>
      <c r="BQ509" s="148">
        <v>0</v>
      </c>
      <c r="BR509" s="148">
        <v>0</v>
      </c>
      <c r="BS509" s="148">
        <v>0</v>
      </c>
      <c r="BT509" s="148">
        <v>0</v>
      </c>
      <c r="BU509" s="148">
        <v>0</v>
      </c>
      <c r="BV509" s="148">
        <v>0</v>
      </c>
      <c r="BW509" s="148">
        <v>0</v>
      </c>
      <c r="BX509" s="148">
        <v>0</v>
      </c>
      <c r="BY509" s="2">
        <v>0</v>
      </c>
      <c r="BZ509" s="149">
        <v>0</v>
      </c>
      <c r="CA509" s="149">
        <v>0</v>
      </c>
      <c r="CB509" s="149">
        <v>0</v>
      </c>
      <c r="CC509" s="149">
        <v>0</v>
      </c>
      <c r="CD509" s="149">
        <v>0</v>
      </c>
      <c r="CE509" s="149">
        <v>0</v>
      </c>
      <c r="CF509" s="149">
        <v>0</v>
      </c>
      <c r="CG509" s="149">
        <v>0</v>
      </c>
      <c r="CH509" s="149">
        <v>0</v>
      </c>
      <c r="CI509" s="149">
        <v>0</v>
      </c>
      <c r="CJ509" s="2">
        <v>0</v>
      </c>
      <c r="CK509" s="150">
        <v>0</v>
      </c>
      <c r="CL509" s="150">
        <v>0</v>
      </c>
      <c r="CM509" s="150">
        <v>0</v>
      </c>
      <c r="CN509" s="150">
        <v>0</v>
      </c>
      <c r="CO509" s="150">
        <v>0</v>
      </c>
      <c r="CP509" s="150">
        <v>0</v>
      </c>
      <c r="CQ509" s="150">
        <v>0</v>
      </c>
      <c r="CR509" s="150">
        <v>0</v>
      </c>
      <c r="CS509" s="150">
        <v>0</v>
      </c>
      <c r="CT509" s="150">
        <v>0</v>
      </c>
      <c r="CU509" s="2">
        <v>0</v>
      </c>
      <c r="CV509" s="151">
        <v>0</v>
      </c>
      <c r="CW509" s="151">
        <v>0</v>
      </c>
      <c r="CX509" s="151">
        <v>0</v>
      </c>
      <c r="CY509" s="151">
        <v>0</v>
      </c>
      <c r="CZ509" s="151">
        <v>0</v>
      </c>
      <c r="DA509" s="151">
        <v>0</v>
      </c>
      <c r="DB509" s="151">
        <v>0</v>
      </c>
      <c r="DC509" s="151">
        <v>0</v>
      </c>
      <c r="DD509" s="151">
        <v>0</v>
      </c>
      <c r="DE509" s="151">
        <v>0</v>
      </c>
      <c r="DF509" s="2">
        <v>0</v>
      </c>
      <c r="DG509" s="171">
        <v>0</v>
      </c>
      <c r="DH509" s="171">
        <v>0</v>
      </c>
      <c r="DI509" s="171">
        <v>0</v>
      </c>
      <c r="DJ509" s="171">
        <v>0</v>
      </c>
      <c r="DK509" s="171">
        <v>0</v>
      </c>
      <c r="DL509" s="171">
        <v>0</v>
      </c>
      <c r="DM509" s="171">
        <v>0</v>
      </c>
      <c r="DN509" s="171">
        <v>0</v>
      </c>
      <c r="DO509" s="171">
        <v>0</v>
      </c>
      <c r="DP509" s="171">
        <v>0</v>
      </c>
    </row>
    <row r="510" spans="1:120" x14ac:dyDescent="0.2">
      <c r="A510" t="s">
        <v>7196</v>
      </c>
      <c r="B510" t="s">
        <v>2302</v>
      </c>
      <c r="C510" t="s">
        <v>1150</v>
      </c>
      <c r="D510" t="s">
        <v>2804</v>
      </c>
      <c r="E510" t="s">
        <v>24</v>
      </c>
      <c r="F510" t="s">
        <v>30</v>
      </c>
      <c r="G510" t="s">
        <v>4311</v>
      </c>
      <c r="H510" t="s">
        <v>2353</v>
      </c>
      <c r="I510" t="s">
        <v>2353</v>
      </c>
      <c r="J510" t="s">
        <v>32</v>
      </c>
      <c r="K510">
        <v>20</v>
      </c>
      <c r="L510" t="s">
        <v>2804</v>
      </c>
      <c r="M510" s="25">
        <v>0.283688883</v>
      </c>
      <c r="N510" t="s">
        <v>7214</v>
      </c>
      <c r="O510" s="25">
        <v>8.7591241E-2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6">
        <v>0</v>
      </c>
      <c r="AK510" s="6">
        <v>0</v>
      </c>
      <c r="AL510" s="6">
        <v>0</v>
      </c>
      <c r="AM510" s="6">
        <v>0</v>
      </c>
      <c r="AN510" s="6">
        <v>0</v>
      </c>
      <c r="AO510" s="6">
        <v>0</v>
      </c>
      <c r="AP510" s="6">
        <v>0</v>
      </c>
      <c r="AQ510" s="6">
        <v>0</v>
      </c>
      <c r="AR510" s="6">
        <v>0</v>
      </c>
      <c r="AS510" s="6">
        <v>0</v>
      </c>
      <c r="AT510" s="6">
        <v>0</v>
      </c>
      <c r="AU510" s="6">
        <v>0</v>
      </c>
      <c r="AV510" s="6">
        <v>0</v>
      </c>
      <c r="AW510" s="6">
        <v>0</v>
      </c>
      <c r="AX510" s="6">
        <v>0</v>
      </c>
      <c r="AY510" s="6">
        <v>0</v>
      </c>
      <c r="AZ510" s="6">
        <v>0</v>
      </c>
      <c r="BA510" s="6">
        <v>0</v>
      </c>
      <c r="BB510" s="6">
        <v>0</v>
      </c>
      <c r="BC510" s="6">
        <v>0</v>
      </c>
      <c r="BD510" s="147">
        <v>0</v>
      </c>
      <c r="BE510" s="147">
        <v>0</v>
      </c>
      <c r="BF510" s="147">
        <v>0</v>
      </c>
      <c r="BG510" s="147">
        <v>0</v>
      </c>
      <c r="BH510" s="147">
        <v>0</v>
      </c>
      <c r="BI510" s="147">
        <v>0</v>
      </c>
      <c r="BJ510" s="147">
        <v>0</v>
      </c>
      <c r="BK510" s="147">
        <v>0</v>
      </c>
      <c r="BL510" s="147">
        <v>0</v>
      </c>
      <c r="BM510" s="147">
        <v>0</v>
      </c>
      <c r="BN510" s="2">
        <v>0</v>
      </c>
      <c r="BO510" s="148">
        <v>0</v>
      </c>
      <c r="BP510" s="148">
        <v>0</v>
      </c>
      <c r="BQ510" s="148">
        <v>0</v>
      </c>
      <c r="BR510" s="148">
        <v>0</v>
      </c>
      <c r="BS510" s="148">
        <v>0</v>
      </c>
      <c r="BT510" s="148">
        <v>0</v>
      </c>
      <c r="BU510" s="148">
        <v>0</v>
      </c>
      <c r="BV510" s="148">
        <v>0</v>
      </c>
      <c r="BW510" s="148">
        <v>0</v>
      </c>
      <c r="BX510" s="148">
        <v>0</v>
      </c>
      <c r="BY510" s="2">
        <v>0</v>
      </c>
      <c r="BZ510" s="149">
        <v>0</v>
      </c>
      <c r="CA510" s="149">
        <v>0</v>
      </c>
      <c r="CB510" s="149">
        <v>0</v>
      </c>
      <c r="CC510" s="149">
        <v>0</v>
      </c>
      <c r="CD510" s="149">
        <v>0</v>
      </c>
      <c r="CE510" s="149">
        <v>0</v>
      </c>
      <c r="CF510" s="149">
        <v>0</v>
      </c>
      <c r="CG510" s="149">
        <v>0</v>
      </c>
      <c r="CH510" s="149">
        <v>0</v>
      </c>
      <c r="CI510" s="149">
        <v>0</v>
      </c>
      <c r="CJ510" s="2">
        <v>0</v>
      </c>
      <c r="CK510" s="150">
        <v>0</v>
      </c>
      <c r="CL510" s="150">
        <v>0</v>
      </c>
      <c r="CM510" s="150">
        <v>0</v>
      </c>
      <c r="CN510" s="150">
        <v>0</v>
      </c>
      <c r="CO510" s="150">
        <v>0</v>
      </c>
      <c r="CP510" s="150">
        <v>0</v>
      </c>
      <c r="CQ510" s="150">
        <v>0</v>
      </c>
      <c r="CR510" s="150">
        <v>0</v>
      </c>
      <c r="CS510" s="150">
        <v>0</v>
      </c>
      <c r="CT510" s="150">
        <v>0</v>
      </c>
      <c r="CU510" s="2">
        <v>0</v>
      </c>
      <c r="CV510" s="151">
        <v>0</v>
      </c>
      <c r="CW510" s="151">
        <v>0</v>
      </c>
      <c r="CX510" s="151">
        <v>0</v>
      </c>
      <c r="CY510" s="151">
        <v>0</v>
      </c>
      <c r="CZ510" s="151">
        <v>0</v>
      </c>
      <c r="DA510" s="151">
        <v>0</v>
      </c>
      <c r="DB510" s="151">
        <v>0</v>
      </c>
      <c r="DC510" s="151">
        <v>0</v>
      </c>
      <c r="DD510" s="151">
        <v>0</v>
      </c>
      <c r="DE510" s="151">
        <v>0</v>
      </c>
      <c r="DF510" s="2">
        <v>0</v>
      </c>
      <c r="DG510" s="171">
        <v>0</v>
      </c>
      <c r="DH510" s="171">
        <v>0</v>
      </c>
      <c r="DI510" s="171">
        <v>0</v>
      </c>
      <c r="DJ510" s="171">
        <v>0</v>
      </c>
      <c r="DK510" s="171">
        <v>0</v>
      </c>
      <c r="DL510" s="171">
        <v>0</v>
      </c>
      <c r="DM510" s="171">
        <v>0</v>
      </c>
      <c r="DN510" s="171">
        <v>0</v>
      </c>
      <c r="DO510" s="171">
        <v>0</v>
      </c>
      <c r="DP510" s="171">
        <v>0</v>
      </c>
    </row>
    <row r="511" spans="1:120" x14ac:dyDescent="0.2">
      <c r="A511" t="s">
        <v>7196</v>
      </c>
      <c r="B511" t="s">
        <v>2302</v>
      </c>
      <c r="C511" t="s">
        <v>1150</v>
      </c>
      <c r="D511" t="s">
        <v>2804</v>
      </c>
      <c r="E511" t="s">
        <v>24</v>
      </c>
      <c r="F511" t="s">
        <v>30</v>
      </c>
      <c r="G511" t="s">
        <v>4313</v>
      </c>
      <c r="H511" t="s">
        <v>2355</v>
      </c>
      <c r="I511" t="s">
        <v>2355</v>
      </c>
      <c r="J511" t="s">
        <v>32</v>
      </c>
      <c r="K511">
        <v>20</v>
      </c>
      <c r="L511" t="s">
        <v>2804</v>
      </c>
      <c r="M511" s="25">
        <v>0.283688883</v>
      </c>
      <c r="N511" t="s">
        <v>7214</v>
      </c>
      <c r="O511" s="25">
        <v>4.3624161000000002E-2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6">
        <v>0</v>
      </c>
      <c r="AK511" s="6">
        <v>0</v>
      </c>
      <c r="AL511" s="6">
        <v>0</v>
      </c>
      <c r="AM511" s="6">
        <v>0</v>
      </c>
      <c r="AN511" s="6">
        <v>0</v>
      </c>
      <c r="AO511" s="6">
        <v>0</v>
      </c>
      <c r="AP511" s="6">
        <v>0</v>
      </c>
      <c r="AQ511" s="6">
        <v>0</v>
      </c>
      <c r="AR511" s="6">
        <v>0</v>
      </c>
      <c r="AS511" s="6">
        <v>0</v>
      </c>
      <c r="AT511" s="6">
        <v>0</v>
      </c>
      <c r="AU511" s="6">
        <v>0</v>
      </c>
      <c r="AV511" s="6">
        <v>0</v>
      </c>
      <c r="AW511" s="6">
        <v>0</v>
      </c>
      <c r="AX511" s="6">
        <v>0</v>
      </c>
      <c r="AY511" s="6">
        <v>0</v>
      </c>
      <c r="AZ511" s="6">
        <v>0</v>
      </c>
      <c r="BA511" s="6">
        <v>0</v>
      </c>
      <c r="BB511" s="6">
        <v>0</v>
      </c>
      <c r="BC511" s="6">
        <v>0</v>
      </c>
      <c r="BD511" s="147">
        <v>0</v>
      </c>
      <c r="BE511" s="147">
        <v>0</v>
      </c>
      <c r="BF511" s="147">
        <v>0</v>
      </c>
      <c r="BG511" s="147">
        <v>0</v>
      </c>
      <c r="BH511" s="147">
        <v>0</v>
      </c>
      <c r="BI511" s="147">
        <v>0</v>
      </c>
      <c r="BJ511" s="147">
        <v>0</v>
      </c>
      <c r="BK511" s="147">
        <v>0</v>
      </c>
      <c r="BL511" s="147">
        <v>0</v>
      </c>
      <c r="BM511" s="147">
        <v>0</v>
      </c>
      <c r="BN511" s="2">
        <v>0</v>
      </c>
      <c r="BO511" s="148">
        <v>0</v>
      </c>
      <c r="BP511" s="148">
        <v>0</v>
      </c>
      <c r="BQ511" s="148">
        <v>0</v>
      </c>
      <c r="BR511" s="148">
        <v>0</v>
      </c>
      <c r="BS511" s="148">
        <v>0</v>
      </c>
      <c r="BT511" s="148">
        <v>0</v>
      </c>
      <c r="BU511" s="148">
        <v>0</v>
      </c>
      <c r="BV511" s="148">
        <v>0</v>
      </c>
      <c r="BW511" s="148">
        <v>0</v>
      </c>
      <c r="BX511" s="148">
        <v>0</v>
      </c>
      <c r="BY511" s="2">
        <v>0</v>
      </c>
      <c r="BZ511" s="149">
        <v>0</v>
      </c>
      <c r="CA511" s="149">
        <v>0</v>
      </c>
      <c r="CB511" s="149">
        <v>0</v>
      </c>
      <c r="CC511" s="149">
        <v>0</v>
      </c>
      <c r="CD511" s="149">
        <v>0</v>
      </c>
      <c r="CE511" s="149">
        <v>0</v>
      </c>
      <c r="CF511" s="149">
        <v>0</v>
      </c>
      <c r="CG511" s="149">
        <v>0</v>
      </c>
      <c r="CH511" s="149">
        <v>0</v>
      </c>
      <c r="CI511" s="149">
        <v>0</v>
      </c>
      <c r="CJ511" s="2">
        <v>0</v>
      </c>
      <c r="CK511" s="150">
        <v>0</v>
      </c>
      <c r="CL511" s="150">
        <v>0</v>
      </c>
      <c r="CM511" s="150">
        <v>0</v>
      </c>
      <c r="CN511" s="150">
        <v>0</v>
      </c>
      <c r="CO511" s="150">
        <v>0</v>
      </c>
      <c r="CP511" s="150">
        <v>0</v>
      </c>
      <c r="CQ511" s="150">
        <v>0</v>
      </c>
      <c r="CR511" s="150">
        <v>0</v>
      </c>
      <c r="CS511" s="150">
        <v>0</v>
      </c>
      <c r="CT511" s="150">
        <v>0</v>
      </c>
      <c r="CU511" s="2">
        <v>0</v>
      </c>
      <c r="CV511" s="151">
        <v>0</v>
      </c>
      <c r="CW511" s="151">
        <v>0</v>
      </c>
      <c r="CX511" s="151">
        <v>0</v>
      </c>
      <c r="CY511" s="151">
        <v>0</v>
      </c>
      <c r="CZ511" s="151">
        <v>0</v>
      </c>
      <c r="DA511" s="151">
        <v>0</v>
      </c>
      <c r="DB511" s="151">
        <v>0</v>
      </c>
      <c r="DC511" s="151">
        <v>0</v>
      </c>
      <c r="DD511" s="151">
        <v>0</v>
      </c>
      <c r="DE511" s="151">
        <v>0</v>
      </c>
      <c r="DF511" s="2">
        <v>0</v>
      </c>
      <c r="DG511" s="171">
        <v>0</v>
      </c>
      <c r="DH511" s="171">
        <v>0</v>
      </c>
      <c r="DI511" s="171">
        <v>0</v>
      </c>
      <c r="DJ511" s="171">
        <v>0</v>
      </c>
      <c r="DK511" s="171">
        <v>0</v>
      </c>
      <c r="DL511" s="171">
        <v>0</v>
      </c>
      <c r="DM511" s="171">
        <v>0</v>
      </c>
      <c r="DN511" s="171">
        <v>0</v>
      </c>
      <c r="DO511" s="171">
        <v>0</v>
      </c>
      <c r="DP511" s="171">
        <v>0</v>
      </c>
    </row>
    <row r="512" spans="1:120" x14ac:dyDescent="0.2">
      <c r="A512" t="s">
        <v>7196</v>
      </c>
      <c r="B512" t="s">
        <v>2302</v>
      </c>
      <c r="C512" t="s">
        <v>1150</v>
      </c>
      <c r="D512" t="s">
        <v>2804</v>
      </c>
      <c r="E512" t="s">
        <v>24</v>
      </c>
      <c r="F512" t="s">
        <v>25</v>
      </c>
      <c r="G512" t="s">
        <v>4314</v>
      </c>
      <c r="H512" t="s">
        <v>2353</v>
      </c>
      <c r="I512" t="s">
        <v>2353</v>
      </c>
      <c r="J512" t="s">
        <v>32</v>
      </c>
      <c r="K512">
        <v>20</v>
      </c>
      <c r="L512" t="s">
        <v>2804</v>
      </c>
      <c r="M512" s="25">
        <v>0.283688883</v>
      </c>
      <c r="N512" t="s">
        <v>7214</v>
      </c>
      <c r="O512" s="25">
        <v>8.7591241E-2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6">
        <v>0</v>
      </c>
      <c r="AK512" s="6">
        <v>0</v>
      </c>
      <c r="AL512" s="6">
        <v>0</v>
      </c>
      <c r="AM512" s="6">
        <v>0</v>
      </c>
      <c r="AN512" s="6">
        <v>0</v>
      </c>
      <c r="AO512" s="6">
        <v>0</v>
      </c>
      <c r="AP512" s="6">
        <v>0</v>
      </c>
      <c r="AQ512" s="6">
        <v>0</v>
      </c>
      <c r="AR512" s="6">
        <v>0</v>
      </c>
      <c r="AS512" s="6">
        <v>0</v>
      </c>
      <c r="AT512" s="6">
        <v>0</v>
      </c>
      <c r="AU512" s="6">
        <v>0</v>
      </c>
      <c r="AV512" s="6">
        <v>0</v>
      </c>
      <c r="AW512" s="6">
        <v>0</v>
      </c>
      <c r="AX512" s="6">
        <v>0</v>
      </c>
      <c r="AY512" s="6">
        <v>0</v>
      </c>
      <c r="AZ512" s="6">
        <v>0</v>
      </c>
      <c r="BA512" s="6">
        <v>0</v>
      </c>
      <c r="BB512" s="6">
        <v>0</v>
      </c>
      <c r="BC512" s="6">
        <v>0</v>
      </c>
      <c r="BD512" s="147">
        <v>0</v>
      </c>
      <c r="BE512" s="147">
        <v>0</v>
      </c>
      <c r="BF512" s="147">
        <v>0</v>
      </c>
      <c r="BG512" s="147">
        <v>0</v>
      </c>
      <c r="BH512" s="147">
        <v>0</v>
      </c>
      <c r="BI512" s="147">
        <v>0</v>
      </c>
      <c r="BJ512" s="147">
        <v>0</v>
      </c>
      <c r="BK512" s="147">
        <v>0</v>
      </c>
      <c r="BL512" s="147">
        <v>0</v>
      </c>
      <c r="BM512" s="147">
        <v>0</v>
      </c>
      <c r="BN512" s="2">
        <v>0</v>
      </c>
      <c r="BO512" s="148">
        <v>0</v>
      </c>
      <c r="BP512" s="148">
        <v>0</v>
      </c>
      <c r="BQ512" s="148">
        <v>0</v>
      </c>
      <c r="BR512" s="148">
        <v>0</v>
      </c>
      <c r="BS512" s="148">
        <v>0</v>
      </c>
      <c r="BT512" s="148">
        <v>0</v>
      </c>
      <c r="BU512" s="148">
        <v>0</v>
      </c>
      <c r="BV512" s="148">
        <v>0</v>
      </c>
      <c r="BW512" s="148">
        <v>0</v>
      </c>
      <c r="BX512" s="148">
        <v>0</v>
      </c>
      <c r="BY512" s="2">
        <v>0</v>
      </c>
      <c r="BZ512" s="149">
        <v>0</v>
      </c>
      <c r="CA512" s="149">
        <v>0</v>
      </c>
      <c r="CB512" s="149">
        <v>0</v>
      </c>
      <c r="CC512" s="149">
        <v>0</v>
      </c>
      <c r="CD512" s="149">
        <v>0</v>
      </c>
      <c r="CE512" s="149">
        <v>0</v>
      </c>
      <c r="CF512" s="149">
        <v>0</v>
      </c>
      <c r="CG512" s="149">
        <v>0</v>
      </c>
      <c r="CH512" s="149">
        <v>0</v>
      </c>
      <c r="CI512" s="149">
        <v>0</v>
      </c>
      <c r="CJ512" s="2">
        <v>0</v>
      </c>
      <c r="CK512" s="150">
        <v>0</v>
      </c>
      <c r="CL512" s="150">
        <v>0</v>
      </c>
      <c r="CM512" s="150">
        <v>0</v>
      </c>
      <c r="CN512" s="150">
        <v>0</v>
      </c>
      <c r="CO512" s="150">
        <v>0</v>
      </c>
      <c r="CP512" s="150">
        <v>0</v>
      </c>
      <c r="CQ512" s="150">
        <v>0</v>
      </c>
      <c r="CR512" s="150">
        <v>0</v>
      </c>
      <c r="CS512" s="150">
        <v>0</v>
      </c>
      <c r="CT512" s="150">
        <v>0</v>
      </c>
      <c r="CU512" s="2">
        <v>0</v>
      </c>
      <c r="CV512" s="151">
        <v>0</v>
      </c>
      <c r="CW512" s="151">
        <v>0</v>
      </c>
      <c r="CX512" s="151">
        <v>0</v>
      </c>
      <c r="CY512" s="151">
        <v>0</v>
      </c>
      <c r="CZ512" s="151">
        <v>0</v>
      </c>
      <c r="DA512" s="151">
        <v>0</v>
      </c>
      <c r="DB512" s="151">
        <v>0</v>
      </c>
      <c r="DC512" s="151">
        <v>0</v>
      </c>
      <c r="DD512" s="151">
        <v>0</v>
      </c>
      <c r="DE512" s="151">
        <v>0</v>
      </c>
      <c r="DF512" s="2">
        <v>0</v>
      </c>
      <c r="DG512" s="171">
        <v>0</v>
      </c>
      <c r="DH512" s="171">
        <v>0</v>
      </c>
      <c r="DI512" s="171">
        <v>0</v>
      </c>
      <c r="DJ512" s="171">
        <v>0</v>
      </c>
      <c r="DK512" s="171">
        <v>0</v>
      </c>
      <c r="DL512" s="171">
        <v>0</v>
      </c>
      <c r="DM512" s="171">
        <v>0</v>
      </c>
      <c r="DN512" s="171">
        <v>0</v>
      </c>
      <c r="DO512" s="171">
        <v>0</v>
      </c>
      <c r="DP512" s="171">
        <v>0</v>
      </c>
    </row>
    <row r="513" spans="1:120" x14ac:dyDescent="0.2">
      <c r="A513" t="s">
        <v>7196</v>
      </c>
      <c r="B513" t="s">
        <v>2302</v>
      </c>
      <c r="C513" t="s">
        <v>1150</v>
      </c>
      <c r="D513" t="s">
        <v>2804</v>
      </c>
      <c r="E513" t="s">
        <v>24</v>
      </c>
      <c r="F513" t="s">
        <v>25</v>
      </c>
      <c r="G513" t="s">
        <v>4316</v>
      </c>
      <c r="H513" t="s">
        <v>2355</v>
      </c>
      <c r="I513" t="s">
        <v>2355</v>
      </c>
      <c r="J513" t="s">
        <v>32</v>
      </c>
      <c r="K513">
        <v>20</v>
      </c>
      <c r="L513" t="s">
        <v>2804</v>
      </c>
      <c r="M513" s="25">
        <v>0.283688883</v>
      </c>
      <c r="N513" t="s">
        <v>7214</v>
      </c>
      <c r="O513" s="25">
        <v>4.3624161000000002E-2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6">
        <v>0</v>
      </c>
      <c r="AK513" s="6">
        <v>0</v>
      </c>
      <c r="AL513" s="6">
        <v>0</v>
      </c>
      <c r="AM513" s="6">
        <v>0</v>
      </c>
      <c r="AN513" s="6">
        <v>0</v>
      </c>
      <c r="AO513" s="6">
        <v>0</v>
      </c>
      <c r="AP513" s="6">
        <v>0</v>
      </c>
      <c r="AQ513" s="6">
        <v>0</v>
      </c>
      <c r="AR513" s="6">
        <v>0</v>
      </c>
      <c r="AS513" s="6">
        <v>0</v>
      </c>
      <c r="AT513" s="6">
        <v>0</v>
      </c>
      <c r="AU513" s="6">
        <v>0</v>
      </c>
      <c r="AV513" s="6">
        <v>0</v>
      </c>
      <c r="AW513" s="6">
        <v>0</v>
      </c>
      <c r="AX513" s="6">
        <v>0</v>
      </c>
      <c r="AY513" s="6">
        <v>0</v>
      </c>
      <c r="AZ513" s="6">
        <v>0</v>
      </c>
      <c r="BA513" s="6">
        <v>0</v>
      </c>
      <c r="BB513" s="6">
        <v>0</v>
      </c>
      <c r="BC513" s="6">
        <v>0</v>
      </c>
      <c r="BD513" s="147">
        <v>0</v>
      </c>
      <c r="BE513" s="147">
        <v>0</v>
      </c>
      <c r="BF513" s="147">
        <v>0</v>
      </c>
      <c r="BG513" s="147">
        <v>0</v>
      </c>
      <c r="BH513" s="147">
        <v>0</v>
      </c>
      <c r="BI513" s="147">
        <v>0</v>
      </c>
      <c r="BJ513" s="147">
        <v>0</v>
      </c>
      <c r="BK513" s="147">
        <v>0</v>
      </c>
      <c r="BL513" s="147">
        <v>0</v>
      </c>
      <c r="BM513" s="147">
        <v>0</v>
      </c>
      <c r="BN513" s="2">
        <v>0</v>
      </c>
      <c r="BO513" s="148">
        <v>0</v>
      </c>
      <c r="BP513" s="148">
        <v>0</v>
      </c>
      <c r="BQ513" s="148">
        <v>0</v>
      </c>
      <c r="BR513" s="148">
        <v>0</v>
      </c>
      <c r="BS513" s="148">
        <v>0</v>
      </c>
      <c r="BT513" s="148">
        <v>0</v>
      </c>
      <c r="BU513" s="148">
        <v>0</v>
      </c>
      <c r="BV513" s="148">
        <v>0</v>
      </c>
      <c r="BW513" s="148">
        <v>0</v>
      </c>
      <c r="BX513" s="148">
        <v>0</v>
      </c>
      <c r="BY513" s="2">
        <v>0</v>
      </c>
      <c r="BZ513" s="149">
        <v>0</v>
      </c>
      <c r="CA513" s="149">
        <v>0</v>
      </c>
      <c r="CB513" s="149">
        <v>0</v>
      </c>
      <c r="CC513" s="149">
        <v>0</v>
      </c>
      <c r="CD513" s="149">
        <v>0</v>
      </c>
      <c r="CE513" s="149">
        <v>0</v>
      </c>
      <c r="CF513" s="149">
        <v>0</v>
      </c>
      <c r="CG513" s="149">
        <v>0</v>
      </c>
      <c r="CH513" s="149">
        <v>0</v>
      </c>
      <c r="CI513" s="149">
        <v>0</v>
      </c>
      <c r="CJ513" s="2">
        <v>0</v>
      </c>
      <c r="CK513" s="150">
        <v>0</v>
      </c>
      <c r="CL513" s="150">
        <v>0</v>
      </c>
      <c r="CM513" s="150">
        <v>0</v>
      </c>
      <c r="CN513" s="150">
        <v>0</v>
      </c>
      <c r="CO513" s="150">
        <v>0</v>
      </c>
      <c r="CP513" s="150">
        <v>0</v>
      </c>
      <c r="CQ513" s="150">
        <v>0</v>
      </c>
      <c r="CR513" s="150">
        <v>0</v>
      </c>
      <c r="CS513" s="150">
        <v>0</v>
      </c>
      <c r="CT513" s="150">
        <v>0</v>
      </c>
      <c r="CU513" s="2">
        <v>0</v>
      </c>
      <c r="CV513" s="151">
        <v>0</v>
      </c>
      <c r="CW513" s="151">
        <v>0</v>
      </c>
      <c r="CX513" s="151">
        <v>0</v>
      </c>
      <c r="CY513" s="151">
        <v>0</v>
      </c>
      <c r="CZ513" s="151">
        <v>0</v>
      </c>
      <c r="DA513" s="151">
        <v>0</v>
      </c>
      <c r="DB513" s="151">
        <v>0</v>
      </c>
      <c r="DC513" s="151">
        <v>0</v>
      </c>
      <c r="DD513" s="151">
        <v>0</v>
      </c>
      <c r="DE513" s="151">
        <v>0</v>
      </c>
      <c r="DF513" s="2">
        <v>0</v>
      </c>
      <c r="DG513" s="171">
        <v>0</v>
      </c>
      <c r="DH513" s="171">
        <v>0</v>
      </c>
      <c r="DI513" s="171">
        <v>0</v>
      </c>
      <c r="DJ513" s="171">
        <v>0</v>
      </c>
      <c r="DK513" s="171">
        <v>0</v>
      </c>
      <c r="DL513" s="171">
        <v>0</v>
      </c>
      <c r="DM513" s="171">
        <v>0</v>
      </c>
      <c r="DN513" s="171">
        <v>0</v>
      </c>
      <c r="DO513" s="171">
        <v>0</v>
      </c>
      <c r="DP513" s="171">
        <v>0</v>
      </c>
    </row>
    <row r="514" spans="1:120" x14ac:dyDescent="0.2">
      <c r="A514" t="s">
        <v>7196</v>
      </c>
      <c r="B514" t="s">
        <v>2302</v>
      </c>
      <c r="C514" t="s">
        <v>2579</v>
      </c>
      <c r="D514" t="s">
        <v>2584</v>
      </c>
      <c r="E514" t="s">
        <v>24</v>
      </c>
      <c r="F514" t="s">
        <v>25</v>
      </c>
      <c r="G514" t="s">
        <v>6317</v>
      </c>
      <c r="H514" t="s">
        <v>2551</v>
      </c>
      <c r="I514" t="s">
        <v>2551</v>
      </c>
      <c r="J514" t="s">
        <v>27</v>
      </c>
      <c r="K514">
        <v>15</v>
      </c>
      <c r="L514" t="s">
        <v>2584</v>
      </c>
      <c r="M514" s="25">
        <v>0.68682571599999998</v>
      </c>
      <c r="N514" t="s">
        <v>7200</v>
      </c>
      <c r="O514" s="25">
        <v>0.375</v>
      </c>
      <c r="P514" s="2">
        <v>11.485758059651907</v>
      </c>
      <c r="Q514" s="2">
        <v>14.877662135658333</v>
      </c>
      <c r="R514" s="2">
        <v>20.930702540687363</v>
      </c>
      <c r="S514" s="2">
        <v>28.392384905468944</v>
      </c>
      <c r="T514" s="2">
        <v>36.434283452582918</v>
      </c>
      <c r="U514" s="2">
        <v>51.834786101141894</v>
      </c>
      <c r="V514" s="2">
        <v>71.153783218450371</v>
      </c>
      <c r="W514" s="2">
        <v>91.78993086313892</v>
      </c>
      <c r="X514" s="2">
        <v>108.54802983169931</v>
      </c>
      <c r="Y514" s="2">
        <v>112.78580606358565</v>
      </c>
      <c r="Z514" s="2">
        <v>11.485758059651907</v>
      </c>
      <c r="AA514" s="2">
        <v>26.363420195310241</v>
      </c>
      <c r="AB514" s="2">
        <v>47.294122735997604</v>
      </c>
      <c r="AC514" s="2">
        <v>75.686507641466548</v>
      </c>
      <c r="AD514" s="2">
        <v>112.12079105338725</v>
      </c>
      <c r="AE514" s="2">
        <v>163.95557719519135</v>
      </c>
      <c r="AF514" s="2">
        <v>235.10936041364172</v>
      </c>
      <c r="AG514" s="2">
        <v>326.89929127678062</v>
      </c>
      <c r="AH514" s="2">
        <v>435.44732110847997</v>
      </c>
      <c r="AI514" s="2">
        <v>548.23312717206568</v>
      </c>
      <c r="AJ514" s="6">
        <v>1.4891875062298281E-3</v>
      </c>
      <c r="AK514" s="6">
        <v>3.4181527916959257E-3</v>
      </c>
      <c r="AL514" s="6">
        <v>6.1319258451002206E-3</v>
      </c>
      <c r="AM514" s="6">
        <v>9.8131443292177687E-3</v>
      </c>
      <c r="AN514" s="6">
        <v>1.4537036245944539E-2</v>
      </c>
      <c r="AO514" s="6">
        <v>2.125768241571151E-2</v>
      </c>
      <c r="AP514" s="6">
        <v>3.0483135750144118E-2</v>
      </c>
      <c r="AQ514" s="6">
        <v>4.2384171583318267E-2</v>
      </c>
      <c r="AR514" s="6">
        <v>5.6457980992475225E-2</v>
      </c>
      <c r="AS514" s="6">
        <v>7.1081239849021483E-2</v>
      </c>
      <c r="AT514" s="6">
        <v>1.2473809579076941E-3</v>
      </c>
      <c r="AU514" s="6">
        <v>2.863130858769436E-3</v>
      </c>
      <c r="AV514" s="6">
        <v>5.1362555101235208E-3</v>
      </c>
      <c r="AW514" s="6">
        <v>8.2197368177335424E-3</v>
      </c>
      <c r="AX514" s="6">
        <v>1.2176587650478613E-2</v>
      </c>
      <c r="AY514" s="6">
        <v>1.7805970130476943E-2</v>
      </c>
      <c r="AZ514" s="6">
        <v>2.5533442170966442E-2</v>
      </c>
      <c r="BA514" s="6">
        <v>3.5502049492459442E-2</v>
      </c>
      <c r="BB514" s="6">
        <v>4.7290626678853843E-2</v>
      </c>
      <c r="BC514" s="6">
        <v>5.953943655934428E-2</v>
      </c>
      <c r="BD514" s="147">
        <v>0.25550030232985316</v>
      </c>
      <c r="BE514" s="147">
        <v>0.34088168743382313</v>
      </c>
      <c r="BF514" s="147">
        <v>0.49395798414245118</v>
      </c>
      <c r="BG514" s="147">
        <v>0.69015287667523617</v>
      </c>
      <c r="BH514" s="147">
        <v>0.91220171840669517</v>
      </c>
      <c r="BI514" s="147">
        <v>1.3367161301999928</v>
      </c>
      <c r="BJ514" s="147">
        <v>1.8899621164498974</v>
      </c>
      <c r="BK514" s="147">
        <v>2.5112350837958144</v>
      </c>
      <c r="BL514" s="147">
        <v>3.0588029294042869</v>
      </c>
      <c r="BM514" s="147">
        <v>3.2735669284181275</v>
      </c>
      <c r="BN514" s="2">
        <v>7.2620122500990067</v>
      </c>
      <c r="BO514" s="148">
        <v>1.350736414642403</v>
      </c>
      <c r="BP514" s="148">
        <v>1.802116491068495</v>
      </c>
      <c r="BQ514" s="148">
        <v>2.6113747435930357</v>
      </c>
      <c r="BR514" s="148">
        <v>3.6485852020321747</v>
      </c>
      <c r="BS514" s="148">
        <v>4.8224760100698019</v>
      </c>
      <c r="BT514" s="148">
        <v>7.0667280493861142</v>
      </c>
      <c r="BU514" s="148">
        <v>9.991536721110263</v>
      </c>
      <c r="BV514" s="148">
        <v>13.275979098574409</v>
      </c>
      <c r="BW514" s="148">
        <v>16.170769522719571</v>
      </c>
      <c r="BX514" s="148">
        <v>17.306148038427594</v>
      </c>
      <c r="BY514" s="2">
        <v>38.391596019030743</v>
      </c>
      <c r="BZ514" s="149">
        <v>0.35525328324405597</v>
      </c>
      <c r="CA514" s="149">
        <v>0.4739694534775909</v>
      </c>
      <c r="CB514" s="149">
        <v>0.68681012918988504</v>
      </c>
      <c r="CC514" s="149">
        <v>0.95960385621258226</v>
      </c>
      <c r="CD514" s="149">
        <v>1.2683454872256104</v>
      </c>
      <c r="CE514" s="149">
        <v>1.8585997342804375</v>
      </c>
      <c r="CF514" s="149">
        <v>2.6278452156542182</v>
      </c>
      <c r="CG514" s="149">
        <v>3.4916769192874946</v>
      </c>
      <c r="CH514" s="149">
        <v>4.2530273880636544</v>
      </c>
      <c r="CI514" s="149">
        <v>4.5516400123015375</v>
      </c>
      <c r="CJ514" s="2">
        <v>10.097262787092959</v>
      </c>
      <c r="CK514" s="150">
        <v>-10.488845538230501</v>
      </c>
      <c r="CL514" s="150">
        <v>-13.993937908099989</v>
      </c>
      <c r="CM514" s="150">
        <v>-20.278054275478318</v>
      </c>
      <c r="CN514" s="150">
        <v>-28.332283191847278</v>
      </c>
      <c r="CO514" s="150">
        <v>-37.44787319947654</v>
      </c>
      <c r="CP514" s="150">
        <v>-54.875117134022823</v>
      </c>
      <c r="CQ514" s="150">
        <v>-77.587073407677778</v>
      </c>
      <c r="CR514" s="150">
        <v>-103.0916858568508</v>
      </c>
      <c r="CS514" s="150">
        <v>-125.57054205356165</v>
      </c>
      <c r="CT514" s="150">
        <v>-134.38707335425929</v>
      </c>
      <c r="CU514" s="2">
        <v>-298.12146636793364</v>
      </c>
      <c r="CV514" s="151">
        <v>10.844098821474558</v>
      </c>
      <c r="CW514" s="151">
        <v>14.467907361577581</v>
      </c>
      <c r="CX514" s="151">
        <v>20.964864404668205</v>
      </c>
      <c r="CY514" s="151">
        <v>29.291887048059863</v>
      </c>
      <c r="CZ514" s="151">
        <v>38.716218686702156</v>
      </c>
      <c r="DA514" s="151">
        <v>56.733716868303262</v>
      </c>
      <c r="DB514" s="151">
        <v>80.214918623331982</v>
      </c>
      <c r="DC514" s="151">
        <v>106.58336277613832</v>
      </c>
      <c r="DD514" s="151">
        <v>129.82356944162532</v>
      </c>
      <c r="DE514" s="151">
        <v>138.93871336656085</v>
      </c>
      <c r="DF514" s="2">
        <v>308.21872915502667</v>
      </c>
      <c r="DG514" s="171">
        <v>1.3507400770519571</v>
      </c>
      <c r="DH514" s="171">
        <v>3.193383656721136</v>
      </c>
      <c r="DI514" s="171">
        <v>5.9005669905414413</v>
      </c>
      <c r="DJ514" s="171">
        <v>9.7261790951254703</v>
      </c>
      <c r="DK514" s="171">
        <v>14.840453548409927</v>
      </c>
      <c r="DL514" s="171">
        <v>22.352414370637828</v>
      </c>
      <c r="DM514" s="171">
        <v>33.01455061408884</v>
      </c>
      <c r="DN514" s="171">
        <v>47.281002227800116</v>
      </c>
      <c r="DO514" s="171">
        <v>64.87024566305162</v>
      </c>
      <c r="DP514" s="171">
        <v>84.122547995553177</v>
      </c>
    </row>
    <row r="515" spans="1:120" x14ac:dyDescent="0.2">
      <c r="A515" t="s">
        <v>7196</v>
      </c>
      <c r="B515" t="s">
        <v>2302</v>
      </c>
      <c r="C515" t="s">
        <v>2579</v>
      </c>
      <c r="D515" t="s">
        <v>2584</v>
      </c>
      <c r="E515" t="s">
        <v>24</v>
      </c>
      <c r="F515" t="s">
        <v>29</v>
      </c>
      <c r="G515" t="s">
        <v>4077</v>
      </c>
      <c r="H515" t="s">
        <v>2551</v>
      </c>
      <c r="I515" t="s">
        <v>2551</v>
      </c>
      <c r="J515" t="s">
        <v>27</v>
      </c>
      <c r="K515">
        <v>15</v>
      </c>
      <c r="L515" t="s">
        <v>2584</v>
      </c>
      <c r="M515" s="25">
        <v>0.17170642899999999</v>
      </c>
      <c r="N515" t="s">
        <v>7202</v>
      </c>
      <c r="O515" s="25">
        <v>0.375</v>
      </c>
      <c r="P515" s="2">
        <v>7.3602305250763642</v>
      </c>
      <c r="Q515" s="2">
        <v>7.5951009885592295</v>
      </c>
      <c r="R515" s="2">
        <v>7.678912656726844</v>
      </c>
      <c r="S515" s="2">
        <v>7.7553648315611481</v>
      </c>
      <c r="T515" s="2">
        <v>7.8057906845813934</v>
      </c>
      <c r="U515" s="2">
        <v>7.8535755682685426</v>
      </c>
      <c r="V515" s="2">
        <v>7.8960548549949365</v>
      </c>
      <c r="W515" s="2">
        <v>7.9309384873128792</v>
      </c>
      <c r="X515" s="2">
        <v>7.9644759623651211</v>
      </c>
      <c r="Y515" s="2">
        <v>7.9983847515702786</v>
      </c>
      <c r="Z515" s="2">
        <v>7.3602305250763642</v>
      </c>
      <c r="AA515" s="2">
        <v>14.955331514652149</v>
      </c>
      <c r="AB515" s="2">
        <v>22.634244171378992</v>
      </c>
      <c r="AC515" s="2">
        <v>30.389609003956696</v>
      </c>
      <c r="AD515" s="2">
        <v>38.195399682438754</v>
      </c>
      <c r="AE515" s="2">
        <v>46.048975256806635</v>
      </c>
      <c r="AF515" s="2">
        <v>53.945030110785012</v>
      </c>
      <c r="AG515" s="2">
        <v>61.875968603180667</v>
      </c>
      <c r="AH515" s="2">
        <v>69.840444560463013</v>
      </c>
      <c r="AI515" s="2">
        <v>77.838829310000193</v>
      </c>
      <c r="AJ515" s="6">
        <v>9.5429167878948958E-4</v>
      </c>
      <c r="AK515" s="6">
        <v>1.93903551924723E-3</v>
      </c>
      <c r="AL515" s="6">
        <v>2.9346459726833593E-3</v>
      </c>
      <c r="AM515" s="6">
        <v>3.9401688432633888E-3</v>
      </c>
      <c r="AN515" s="6">
        <v>4.9522296836771763E-3</v>
      </c>
      <c r="AO515" s="6">
        <v>5.9704860811948196E-3</v>
      </c>
      <c r="AP515" s="6">
        <v>6.9942501354244586E-3</v>
      </c>
      <c r="AQ515" s="6">
        <v>8.0225370324854602E-3</v>
      </c>
      <c r="AR515" s="6">
        <v>9.0551722340676336E-3</v>
      </c>
      <c r="AS515" s="6">
        <v>1.0092203884670845E-2</v>
      </c>
      <c r="AT515" s="6">
        <v>7.9933874238941169E-4</v>
      </c>
      <c r="AU515" s="6">
        <v>1.6241849822787658E-3</v>
      </c>
      <c r="AV515" s="6">
        <v>2.4581333708562397E-3</v>
      </c>
      <c r="AW515" s="6">
        <v>3.3003846496610454E-3</v>
      </c>
      <c r="AX515" s="6">
        <v>4.1481122966464104E-3</v>
      </c>
      <c r="AY515" s="6">
        <v>5.0010294982866799E-3</v>
      </c>
      <c r="AZ515" s="6">
        <v>5.8585600518900128E-3</v>
      </c>
      <c r="BA515" s="6">
        <v>6.7198790525491046E-3</v>
      </c>
      <c r="BB515" s="6">
        <v>7.584840302579888E-3</v>
      </c>
      <c r="BC515" s="6">
        <v>8.4534841290278863E-3</v>
      </c>
      <c r="BD515" s="147">
        <v>0.16372808086394755</v>
      </c>
      <c r="BE515" s="147">
        <v>0.17402134942996569</v>
      </c>
      <c r="BF515" s="147">
        <v>0.18121991887034777</v>
      </c>
      <c r="BG515" s="147">
        <v>0.18851489108746575</v>
      </c>
      <c r="BH515" s="147">
        <v>0.19543284514611017</v>
      </c>
      <c r="BI515" s="147">
        <v>0.2025281076951887</v>
      </c>
      <c r="BJ515" s="147">
        <v>0.20973227100988609</v>
      </c>
      <c r="BK515" s="147">
        <v>0.21697860309386804</v>
      </c>
      <c r="BL515" s="147">
        <v>0.22443302234618806</v>
      </c>
      <c r="BM515" s="147">
        <v>0.23215020326886596</v>
      </c>
      <c r="BN515" s="2">
        <v>1.1733323986792183</v>
      </c>
      <c r="BO515" s="148">
        <v>0.86557032968571146</v>
      </c>
      <c r="BP515" s="148">
        <v>0.91998706638242644</v>
      </c>
      <c r="BQ515" s="148">
        <v>0.95804326352892966</v>
      </c>
      <c r="BR515" s="148">
        <v>0.99660910680822579</v>
      </c>
      <c r="BS515" s="148">
        <v>1.0331817933241523</v>
      </c>
      <c r="BT515" s="148">
        <v>1.0706918448156613</v>
      </c>
      <c r="BU515" s="148">
        <v>1.1087776147245749</v>
      </c>
      <c r="BV515" s="148">
        <v>1.1470863154547595</v>
      </c>
      <c r="BW515" s="148">
        <v>1.1864950967450489</v>
      </c>
      <c r="BX515" s="148">
        <v>1.227293002640234</v>
      </c>
      <c r="BY515" s="2">
        <v>6.2029781684158873</v>
      </c>
      <c r="BZ515" s="149">
        <v>0.22765115248699086</v>
      </c>
      <c r="CA515" s="149">
        <v>0.24196314124021717</v>
      </c>
      <c r="CB515" s="149">
        <v>0.25197219173853924</v>
      </c>
      <c r="CC515" s="149">
        <v>0.26211528279429702</v>
      </c>
      <c r="CD515" s="149">
        <v>0.27173415944631812</v>
      </c>
      <c r="CE515" s="149">
        <v>0.28159956975328754</v>
      </c>
      <c r="CF515" s="149">
        <v>0.29161639809843976</v>
      </c>
      <c r="CG515" s="149">
        <v>0.30169185883502986</v>
      </c>
      <c r="CH515" s="149">
        <v>0.31205664858250159</v>
      </c>
      <c r="CI515" s="149">
        <v>0.32278678798026378</v>
      </c>
      <c r="CJ515" s="2">
        <v>1.6314273727523207</v>
      </c>
      <c r="CK515" s="150">
        <v>-6.7213953752422011</v>
      </c>
      <c r="CL515" s="150">
        <v>-7.1439565350059357</v>
      </c>
      <c r="CM515" s="150">
        <v>-7.4394735354473536</v>
      </c>
      <c r="CN515" s="150">
        <v>-7.738948080460812</v>
      </c>
      <c r="CO515" s="150">
        <v>-8.0229452064916789</v>
      </c>
      <c r="CP515" s="150">
        <v>-8.314221233376367</v>
      </c>
      <c r="CQ515" s="150">
        <v>-8.6099678745779666</v>
      </c>
      <c r="CR515" s="150">
        <v>-8.9074456358742609</v>
      </c>
      <c r="CS515" s="150">
        <v>-9.2134658299868075</v>
      </c>
      <c r="CT515" s="150">
        <v>-9.5302729646572324</v>
      </c>
      <c r="CU515" s="2">
        <v>-48.167858051531738</v>
      </c>
      <c r="CV515" s="151">
        <v>6.949046527729192</v>
      </c>
      <c r="CW515" s="151">
        <v>7.3859196762461528</v>
      </c>
      <c r="CX515" s="151">
        <v>7.6914457271858945</v>
      </c>
      <c r="CY515" s="151">
        <v>8.0010633632551098</v>
      </c>
      <c r="CZ515" s="151">
        <v>8.2946793659379967</v>
      </c>
      <c r="DA515" s="151">
        <v>8.595820803129655</v>
      </c>
      <c r="DB515" s="151">
        <v>8.9015842726764074</v>
      </c>
      <c r="DC515" s="151">
        <v>9.2091374947092906</v>
      </c>
      <c r="DD515" s="151">
        <v>9.5255224785693109</v>
      </c>
      <c r="DE515" s="151">
        <v>9.8530597526374954</v>
      </c>
      <c r="DF515" s="2">
        <v>49.799285424284072</v>
      </c>
      <c r="DG515" s="171">
        <v>0.86557267660773918</v>
      </c>
      <c r="DH515" s="171">
        <v>1.8115294178800203</v>
      </c>
      <c r="DI515" s="171">
        <v>2.8239211616000541</v>
      </c>
      <c r="DJ515" s="171">
        <v>3.9052506056096994</v>
      </c>
      <c r="DK515" s="171">
        <v>5.0555927176814111</v>
      </c>
      <c r="DL515" s="171">
        <v>6.2779552479510219</v>
      </c>
      <c r="DM515" s="171">
        <v>7.575074526329753</v>
      </c>
      <c r="DN515" s="171">
        <v>8.949416188538784</v>
      </c>
      <c r="DO515" s="171">
        <v>10.404396987265661</v>
      </c>
      <c r="DP515" s="171">
        <v>11.9438252269149</v>
      </c>
    </row>
    <row r="516" spans="1:120" x14ac:dyDescent="0.2">
      <c r="A516" t="s">
        <v>7196</v>
      </c>
      <c r="B516" t="s">
        <v>2302</v>
      </c>
      <c r="C516" t="s">
        <v>1199</v>
      </c>
      <c r="D516" t="s">
        <v>2821</v>
      </c>
      <c r="E516" t="s">
        <v>24</v>
      </c>
      <c r="F516" t="s">
        <v>30</v>
      </c>
      <c r="G516" t="s">
        <v>4327</v>
      </c>
      <c r="H516" t="s">
        <v>2292</v>
      </c>
      <c r="I516" t="s">
        <v>2292</v>
      </c>
      <c r="J516" t="s">
        <v>32</v>
      </c>
      <c r="K516">
        <v>15</v>
      </c>
      <c r="L516" t="s">
        <v>2821</v>
      </c>
      <c r="M516" s="25">
        <v>0.140252036</v>
      </c>
      <c r="N516" t="s">
        <v>7205</v>
      </c>
      <c r="O516" s="25">
        <v>0.42499999999999999</v>
      </c>
      <c r="P516" s="2">
        <v>30.994096604020097</v>
      </c>
      <c r="Q516" s="2">
        <v>47.508766251046033</v>
      </c>
      <c r="R516" s="2">
        <v>78.498963175555843</v>
      </c>
      <c r="S516" s="2">
        <v>129.19015994939659</v>
      </c>
      <c r="T516" s="2">
        <v>209.82856748927765</v>
      </c>
      <c r="U516" s="2">
        <v>335.82690914811644</v>
      </c>
      <c r="V516" s="2">
        <v>525.74326564489286</v>
      </c>
      <c r="W516" s="2">
        <v>794.5155446893599</v>
      </c>
      <c r="X516" s="2">
        <v>1137.2784647553724</v>
      </c>
      <c r="Y516" s="2">
        <v>1497.6930385079343</v>
      </c>
      <c r="Z516" s="2">
        <v>30.994096604020097</v>
      </c>
      <c r="AA516" s="2">
        <v>78.502862855066127</v>
      </c>
      <c r="AB516" s="2">
        <v>157.00182603062197</v>
      </c>
      <c r="AC516" s="2">
        <v>286.19198598001856</v>
      </c>
      <c r="AD516" s="2">
        <v>496.02055346929626</v>
      </c>
      <c r="AE516" s="2">
        <v>831.84746252820128</v>
      </c>
      <c r="AF516" s="2">
        <v>1357.59072790546</v>
      </c>
      <c r="AG516" s="2">
        <v>2152.1062729516652</v>
      </c>
      <c r="AH516" s="2">
        <v>3289.3847377070374</v>
      </c>
      <c r="AI516" s="2">
        <v>4787.0777762149719</v>
      </c>
      <c r="AJ516" s="6">
        <v>6.7759167690987524E-3</v>
      </c>
      <c r="AK516" s="6">
        <v>1.7162263886501154E-2</v>
      </c>
      <c r="AL516" s="6">
        <v>3.4323675226656934E-2</v>
      </c>
      <c r="AM516" s="6">
        <v>6.2567175348229268E-2</v>
      </c>
      <c r="AN516" s="6">
        <v>0.10843981126503653</v>
      </c>
      <c r="AO516" s="6">
        <v>0.18185815326993587</v>
      </c>
      <c r="AP516" s="6">
        <v>0.2967959316999238</v>
      </c>
      <c r="AQ516" s="6">
        <v>0.47049259638315705</v>
      </c>
      <c r="AR516" s="6">
        <v>0.71912395089314107</v>
      </c>
      <c r="AS516" s="6">
        <v>1.0465489926435787</v>
      </c>
      <c r="AT516" s="6">
        <v>2.6595304545731493E-3</v>
      </c>
      <c r="AU516" s="6">
        <v>6.7361458280783592E-3</v>
      </c>
      <c r="AV516" s="6">
        <v>1.3471957033839662E-2</v>
      </c>
      <c r="AW516" s="6">
        <v>2.4557460483294349E-2</v>
      </c>
      <c r="AX516" s="6">
        <v>4.2562355822131553E-2</v>
      </c>
      <c r="AY516" s="6">
        <v>7.1378872190331816E-2</v>
      </c>
      <c r="AZ516" s="6">
        <v>0.11649166393971917</v>
      </c>
      <c r="BA516" s="6">
        <v>0.18466717218821885</v>
      </c>
      <c r="BB516" s="6">
        <v>0.28225435954811107</v>
      </c>
      <c r="BC516" s="6">
        <v>0.41076787289237193</v>
      </c>
      <c r="BD516" s="147">
        <v>0.68946263813324715</v>
      </c>
      <c r="BE516" s="147">
        <v>1.0885358371420646</v>
      </c>
      <c r="BF516" s="147">
        <v>1.8525507938443375</v>
      </c>
      <c r="BG516" s="147">
        <v>3.1403124754777378</v>
      </c>
      <c r="BH516" s="147">
        <v>5.2534580536937954</v>
      </c>
      <c r="BI516" s="147">
        <v>8.6603086494381358</v>
      </c>
      <c r="BJ516" s="147">
        <v>13.964610314492035</v>
      </c>
      <c r="BK516" s="147">
        <v>21.73675578228703</v>
      </c>
      <c r="BL516" s="147">
        <v>32.047663185925963</v>
      </c>
      <c r="BM516" s="147">
        <v>43.469994770596955</v>
      </c>
      <c r="BN516" s="2">
        <v>59.787129781217146</v>
      </c>
      <c r="BO516" s="148">
        <v>0.39718231115060099</v>
      </c>
      <c r="BP516" s="148">
        <v>0.62707847482053547</v>
      </c>
      <c r="BQ516" s="148">
        <v>1.0672085260706645</v>
      </c>
      <c r="BR516" s="148">
        <v>1.8090560644770739</v>
      </c>
      <c r="BS516" s="148">
        <v>3.026386777024431</v>
      </c>
      <c r="BT516" s="148">
        <v>4.9889888362545465</v>
      </c>
      <c r="BU516" s="148">
        <v>8.0446653556817367</v>
      </c>
      <c r="BV516" s="148">
        <v>12.522005430055561</v>
      </c>
      <c r="BW516" s="148">
        <v>18.461863235440635</v>
      </c>
      <c r="BX516" s="148">
        <v>25.041984922399035</v>
      </c>
      <c r="BY516" s="2">
        <v>34.441881358298438</v>
      </c>
      <c r="BZ516" s="149">
        <v>5.4174347735738122</v>
      </c>
      <c r="CA516" s="149">
        <v>8.5531420707310595</v>
      </c>
      <c r="CB516" s="149">
        <v>14.556369751314197</v>
      </c>
      <c r="CC516" s="149">
        <v>24.674923721179063</v>
      </c>
      <c r="CD516" s="149">
        <v>41.278910222966807</v>
      </c>
      <c r="CE516" s="149">
        <v>68.048150302063192</v>
      </c>
      <c r="CF516" s="149">
        <v>109.7265628808677</v>
      </c>
      <c r="CG516" s="149">
        <v>170.79599404904278</v>
      </c>
      <c r="CH516" s="149">
        <v>251.81368119567802</v>
      </c>
      <c r="CI516" s="149">
        <v>341.56435498074262</v>
      </c>
      <c r="CJ516" s="2">
        <v>469.77581956564268</v>
      </c>
      <c r="CK516" s="150">
        <v>-24.007100122976052</v>
      </c>
      <c r="CL516" s="150">
        <v>-37.902835316025715</v>
      </c>
      <c r="CM516" s="150">
        <v>-64.505848367848117</v>
      </c>
      <c r="CN516" s="150">
        <v>-109.34573078585706</v>
      </c>
      <c r="CO516" s="150">
        <v>-182.92549372705463</v>
      </c>
      <c r="CP516" s="150">
        <v>-301.55208613748817</v>
      </c>
      <c r="CQ516" s="150">
        <v>-486.24795522794267</v>
      </c>
      <c r="CR516" s="150">
        <v>-756.87418512907459</v>
      </c>
      <c r="CS516" s="150">
        <v>-1115.900146373483</v>
      </c>
      <c r="CT516" s="150">
        <v>-1513.6259154354352</v>
      </c>
      <c r="CU516" s="2">
        <v>-2081.7888183313721</v>
      </c>
      <c r="CV516" s="151">
        <v>29.424534896549865</v>
      </c>
      <c r="CW516" s="151">
        <v>46.455977386756771</v>
      </c>
      <c r="CX516" s="151">
        <v>79.062218119162324</v>
      </c>
      <c r="CY516" s="151">
        <v>134.02065450703614</v>
      </c>
      <c r="CZ516" s="151">
        <v>224.20440395002143</v>
      </c>
      <c r="DA516" s="151">
        <v>369.6002364395514</v>
      </c>
      <c r="DB516" s="151">
        <v>595.97451810881034</v>
      </c>
      <c r="DC516" s="151">
        <v>927.67017917811722</v>
      </c>
      <c r="DD516" s="151">
        <v>1367.7138275691609</v>
      </c>
      <c r="DE516" s="151">
        <v>1855.1902704161778</v>
      </c>
      <c r="DF516" s="2">
        <v>2551.564637897015</v>
      </c>
      <c r="DG516" s="171">
        <v>3.6615980871739988</v>
      </c>
      <c r="DH516" s="171">
        <v>9.552442009341382</v>
      </c>
      <c r="DI516" s="171">
        <v>19.677541779918393</v>
      </c>
      <c r="DJ516" s="171">
        <v>36.945439111671739</v>
      </c>
      <c r="DK516" s="171">
        <v>65.953866619960422</v>
      </c>
      <c r="DL516" s="171">
        <v>113.92564863340402</v>
      </c>
      <c r="DM516" s="171">
        <v>191.50666866112326</v>
      </c>
      <c r="DN516" s="171">
        <v>312.69142849904</v>
      </c>
      <c r="DO516" s="171">
        <v>492.27089675224602</v>
      </c>
      <c r="DP516" s="171">
        <v>737.89946611829612</v>
      </c>
    </row>
    <row r="517" spans="1:120" x14ac:dyDescent="0.2">
      <c r="A517" t="s">
        <v>7196</v>
      </c>
      <c r="B517" t="s">
        <v>2302</v>
      </c>
      <c r="C517" t="s">
        <v>1199</v>
      </c>
      <c r="D517" t="s">
        <v>2821</v>
      </c>
      <c r="E517" t="s">
        <v>24</v>
      </c>
      <c r="F517" t="s">
        <v>25</v>
      </c>
      <c r="G517" t="s">
        <v>401</v>
      </c>
      <c r="H517" t="s">
        <v>2292</v>
      </c>
      <c r="I517" t="s">
        <v>2292</v>
      </c>
      <c r="J517" t="s">
        <v>32</v>
      </c>
      <c r="K517">
        <v>15</v>
      </c>
      <c r="L517" t="s">
        <v>2821</v>
      </c>
      <c r="M517" s="25">
        <v>0.140252036</v>
      </c>
      <c r="N517" t="s">
        <v>7205</v>
      </c>
      <c r="O517" s="25">
        <v>0.42499999999999999</v>
      </c>
      <c r="P517" s="2">
        <v>8.9116755326676635</v>
      </c>
      <c r="Q517" s="2">
        <v>11.71477049504635</v>
      </c>
      <c r="R517" s="2">
        <v>16.686445191044946</v>
      </c>
      <c r="S517" s="2">
        <v>23.06761885095635</v>
      </c>
      <c r="T517" s="2">
        <v>30.329154750540397</v>
      </c>
      <c r="U517" s="2">
        <v>44.715552430192098</v>
      </c>
      <c r="V517" s="2">
        <v>64.744932266460367</v>
      </c>
      <c r="W517" s="2">
        <v>90.432449846585683</v>
      </c>
      <c r="X517" s="2">
        <v>120.3786138865032</v>
      </c>
      <c r="Y517" s="2">
        <v>148.5243404808013</v>
      </c>
      <c r="Z517" s="2">
        <v>8.9116755326676635</v>
      </c>
      <c r="AA517" s="2">
        <v>20.626446026821903</v>
      </c>
      <c r="AB517" s="2">
        <v>37.31289122678799</v>
      </c>
      <c r="AC517" s="2">
        <v>60.38051007774434</v>
      </c>
      <c r="AD517" s="2">
        <v>90.70966486396928</v>
      </c>
      <c r="AE517" s="2">
        <v>135.42521728524025</v>
      </c>
      <c r="AF517" s="2">
        <v>200.17014950709492</v>
      </c>
      <c r="AG517" s="2">
        <v>290.6025993536806</v>
      </c>
      <c r="AH517" s="2">
        <v>410.98121324018382</v>
      </c>
      <c r="AI517" s="2">
        <v>559.50555372098506</v>
      </c>
      <c r="AJ517" s="6">
        <v>1.94826687333541E-3</v>
      </c>
      <c r="AK517" s="6">
        <v>4.5093452248556537E-3</v>
      </c>
      <c r="AL517" s="6">
        <v>8.1573290745424482E-3</v>
      </c>
      <c r="AM517" s="6">
        <v>1.3200362507402696E-2</v>
      </c>
      <c r="AN517" s="6">
        <v>1.9830909967266965E-2</v>
      </c>
      <c r="AO517" s="6">
        <v>2.9606605815472625E-2</v>
      </c>
      <c r="AP517" s="6">
        <v>4.3761116513465502E-2</v>
      </c>
      <c r="AQ517" s="6">
        <v>6.3531421846600558E-2</v>
      </c>
      <c r="AR517" s="6">
        <v>8.9848545358715573E-2</v>
      </c>
      <c r="AS517" s="6">
        <v>0.12231887614914938</v>
      </c>
      <c r="AT517" s="6">
        <v>7.646898950856956E-4</v>
      </c>
      <c r="AU517" s="6">
        <v>1.7699067689821611E-3</v>
      </c>
      <c r="AV517" s="6">
        <v>3.2017313436697057E-3</v>
      </c>
      <c r="AW517" s="6">
        <v>5.18110940499532E-3</v>
      </c>
      <c r="AX517" s="6">
        <v>7.7835827677764768E-3</v>
      </c>
      <c r="AY517" s="6">
        <v>1.1620519039118142E-2</v>
      </c>
      <c r="AZ517" s="6">
        <v>1.7176129232349676E-2</v>
      </c>
      <c r="BA517" s="6">
        <v>2.4935924832182012E-2</v>
      </c>
      <c r="BB517" s="6">
        <v>3.526533026059938E-2</v>
      </c>
      <c r="BC517" s="6">
        <v>4.8009854219489292E-2</v>
      </c>
      <c r="BD517" s="147">
        <v>0.19823992295821954</v>
      </c>
      <c r="BE517" s="147">
        <v>0.26841251655259868</v>
      </c>
      <c r="BF517" s="147">
        <v>0.39379484816859756</v>
      </c>
      <c r="BG517" s="147">
        <v>0.56072019173594978</v>
      </c>
      <c r="BH517" s="147">
        <v>0.75934818691498651</v>
      </c>
      <c r="BI517" s="147">
        <v>1.1531252407912322</v>
      </c>
      <c r="BJ517" s="147">
        <v>1.7197324398064469</v>
      </c>
      <c r="BK517" s="147">
        <v>2.4740964355552122</v>
      </c>
      <c r="BL517" s="147">
        <v>3.3921800088363634</v>
      </c>
      <c r="BM517" s="147">
        <v>4.3108648688378013</v>
      </c>
      <c r="BN517" s="2">
        <v>7.2185178857213366</v>
      </c>
      <c r="BO517" s="148">
        <v>0.11420109866438585</v>
      </c>
      <c r="BP517" s="148">
        <v>0.154625787924866</v>
      </c>
      <c r="BQ517" s="148">
        <v>0.22685543677651138</v>
      </c>
      <c r="BR517" s="148">
        <v>0.32301698358229458</v>
      </c>
      <c r="BS517" s="148">
        <v>0.43744164101989391</v>
      </c>
      <c r="BT517" s="148">
        <v>0.66428682694629282</v>
      </c>
      <c r="BU517" s="148">
        <v>0.99069516928773615</v>
      </c>
      <c r="BV517" s="148">
        <v>1.4252655415004092</v>
      </c>
      <c r="BW517" s="148">
        <v>1.9541506982835344</v>
      </c>
      <c r="BX517" s="148">
        <v>2.4833822414203488</v>
      </c>
      <c r="BY517" s="2">
        <v>4.158408967156614</v>
      </c>
      <c r="BZ517" s="149">
        <v>1.5576650462920336</v>
      </c>
      <c r="CA517" s="149">
        <v>2.1090443780558861</v>
      </c>
      <c r="CB517" s="149">
        <v>3.094232792510625</v>
      </c>
      <c r="CC517" s="149">
        <v>4.4058443444882407</v>
      </c>
      <c r="CD517" s="149">
        <v>5.9665586581769903</v>
      </c>
      <c r="CE517" s="149">
        <v>9.0606516324975832</v>
      </c>
      <c r="CF517" s="149">
        <v>13.512752983795249</v>
      </c>
      <c r="CG517" s="149">
        <v>19.440148489324642</v>
      </c>
      <c r="CH517" s="149">
        <v>26.653966323466637</v>
      </c>
      <c r="CI517" s="149">
        <v>33.872508752397692</v>
      </c>
      <c r="CJ517" s="2">
        <v>56.719316819910979</v>
      </c>
      <c r="CK517" s="150">
        <v>-6.9027172983799421</v>
      </c>
      <c r="CL517" s="150">
        <v>-9.346128133331657</v>
      </c>
      <c r="CM517" s="150">
        <v>-13.711942932096338</v>
      </c>
      <c r="CN517" s="150">
        <v>-19.524286073609865</v>
      </c>
      <c r="CO517" s="150">
        <v>-26.440516052945704</v>
      </c>
      <c r="CP517" s="150">
        <v>-40.151839387496821</v>
      </c>
      <c r="CQ517" s="150">
        <v>-59.881111149034112</v>
      </c>
      <c r="CR517" s="150">
        <v>-86.148077585595232</v>
      </c>
      <c r="CS517" s="150">
        <v>-118.11576233889234</v>
      </c>
      <c r="CT517" s="150">
        <v>-150.10438390543817</v>
      </c>
      <c r="CU517" s="2">
        <v>-251.34890860977154</v>
      </c>
      <c r="CV517" s="151">
        <v>8.4603823446719755</v>
      </c>
      <c r="CW517" s="151">
        <v>11.455172511387543</v>
      </c>
      <c r="CX517" s="151">
        <v>16.806175724606963</v>
      </c>
      <c r="CY517" s="151">
        <v>23.930130418098102</v>
      </c>
      <c r="CZ517" s="151">
        <v>32.407074711122696</v>
      </c>
      <c r="DA517" s="151">
        <v>49.212491019994403</v>
      </c>
      <c r="DB517" s="151">
        <v>73.393864132829364</v>
      </c>
      <c r="DC517" s="151">
        <v>105.58822607491989</v>
      </c>
      <c r="DD517" s="151">
        <v>144.76972866235897</v>
      </c>
      <c r="DE517" s="151">
        <v>183.97689265783586</v>
      </c>
      <c r="DF517" s="2">
        <v>308.06822542968251</v>
      </c>
      <c r="DG517" s="171">
        <v>1.0528125565595234</v>
      </c>
      <c r="DH517" s="171">
        <v>2.5098820904632886</v>
      </c>
      <c r="DI517" s="171">
        <v>4.6765441817311482</v>
      </c>
      <c r="DJ517" s="171">
        <v>7.7947132271018065</v>
      </c>
      <c r="DK517" s="171">
        <v>12.061300879036796</v>
      </c>
      <c r="DL517" s="171">
        <v>18.547157280073591</v>
      </c>
      <c r="DM517" s="171">
        <v>28.23672680546786</v>
      </c>
      <c r="DN517" s="171">
        <v>42.223259631508647</v>
      </c>
      <c r="DO517" s="171">
        <v>61.50514656157258</v>
      </c>
      <c r="DP517" s="171">
        <v>86.244441532214708</v>
      </c>
    </row>
    <row r="518" spans="1:120" x14ac:dyDescent="0.2">
      <c r="A518" t="s">
        <v>7196</v>
      </c>
      <c r="B518" t="s">
        <v>2302</v>
      </c>
      <c r="C518" t="s">
        <v>1150</v>
      </c>
      <c r="D518" t="s">
        <v>2676</v>
      </c>
      <c r="E518" t="s">
        <v>24</v>
      </c>
      <c r="F518" t="s">
        <v>25</v>
      </c>
      <c r="G518" t="s">
        <v>4149</v>
      </c>
      <c r="H518" t="s">
        <v>2478</v>
      </c>
      <c r="I518" t="s">
        <v>2478</v>
      </c>
      <c r="J518" t="s">
        <v>27</v>
      </c>
      <c r="K518">
        <v>15</v>
      </c>
      <c r="M518" s="25">
        <v>4.2759604999999999E-2</v>
      </c>
      <c r="N518" t="s">
        <v>7199</v>
      </c>
      <c r="O518" s="25">
        <v>0.2</v>
      </c>
      <c r="P518" s="2">
        <v>3.3646056866432748</v>
      </c>
      <c r="Q518" s="2">
        <v>4.0511642212664274</v>
      </c>
      <c r="R518" s="2">
        <v>5.2552824235660447</v>
      </c>
      <c r="S518" s="2">
        <v>6.5021918058624895</v>
      </c>
      <c r="T518" s="2">
        <v>7.4801051753587959</v>
      </c>
      <c r="U518" s="2">
        <v>9.3236099873188163</v>
      </c>
      <c r="V518" s="2">
        <v>10.876010533272293</v>
      </c>
      <c r="W518" s="2">
        <v>11.497786088382078</v>
      </c>
      <c r="X518" s="2">
        <v>10.747531822785602</v>
      </c>
      <c r="Y518" s="2">
        <v>8.646654998768021</v>
      </c>
      <c r="Z518" s="2">
        <v>3.3646056866432748</v>
      </c>
      <c r="AA518" s="2">
        <v>7.4157699079097021</v>
      </c>
      <c r="AB518" s="2">
        <v>12.67105233349964</v>
      </c>
      <c r="AC518" s="2">
        <v>19.173244142397966</v>
      </c>
      <c r="AD518" s="2">
        <v>26.653349312697031</v>
      </c>
      <c r="AE518" s="2">
        <v>35.976959300015857</v>
      </c>
      <c r="AF518" s="2">
        <v>46.852969833288142</v>
      </c>
      <c r="AG518" s="2">
        <v>58.350755931789671</v>
      </c>
      <c r="AH518" s="2">
        <v>69.098287754575281</v>
      </c>
      <c r="AI518" s="2">
        <v>77.744942755367177</v>
      </c>
      <c r="AJ518" s="6">
        <v>8.7802805574662389E-4</v>
      </c>
      <c r="AK518" s="6">
        <v>1.9352205400931482E-3</v>
      </c>
      <c r="AL518" s="6">
        <v>3.3066399099342583E-3</v>
      </c>
      <c r="AM518" s="6">
        <v>5.0034529584060258E-3</v>
      </c>
      <c r="AN518" s="6">
        <v>6.955462439199098E-3</v>
      </c>
      <c r="AO518" s="6">
        <v>9.3885532415488287E-3</v>
      </c>
      <c r="AP518" s="6">
        <v>1.2226758746793619E-2</v>
      </c>
      <c r="AQ518" s="6">
        <v>1.5227222906244526E-2</v>
      </c>
      <c r="AR518" s="6">
        <v>1.8031900585978804E-2</v>
      </c>
      <c r="AS518" s="6">
        <v>2.0288333103226124E-2</v>
      </c>
      <c r="AT518" s="6">
        <v>0</v>
      </c>
      <c r="AU518" s="6">
        <v>0</v>
      </c>
      <c r="AV518" s="6">
        <v>0</v>
      </c>
      <c r="AW518" s="6">
        <v>0</v>
      </c>
      <c r="AX518" s="6">
        <v>0</v>
      </c>
      <c r="AY518" s="6">
        <v>0</v>
      </c>
      <c r="AZ518" s="6">
        <v>0</v>
      </c>
      <c r="BA518" s="6">
        <v>0</v>
      </c>
      <c r="BB518" s="6">
        <v>0</v>
      </c>
      <c r="BC518" s="6">
        <v>0</v>
      </c>
      <c r="BD518" s="147">
        <v>7.4845540511424724E-2</v>
      </c>
      <c r="BE518" s="147">
        <v>9.2821552420320669E-2</v>
      </c>
      <c r="BF518" s="147">
        <v>0.12402300911771927</v>
      </c>
      <c r="BG518" s="147">
        <v>0.15805316793397522</v>
      </c>
      <c r="BH518" s="147">
        <v>0.18727868776959253</v>
      </c>
      <c r="BI518" s="147">
        <v>0.24043737418776109</v>
      </c>
      <c r="BJ518" s="147">
        <v>0.28888482040213781</v>
      </c>
      <c r="BK518" s="147">
        <v>0.3145622133017601</v>
      </c>
      <c r="BL518" s="147">
        <v>0.30285747124451284</v>
      </c>
      <c r="BM518" s="147">
        <v>0.25096601100186705</v>
      </c>
      <c r="BN518" s="2">
        <v>1.1030745360375436</v>
      </c>
      <c r="BO518" s="148">
        <v>0.37735614373581916</v>
      </c>
      <c r="BP518" s="148">
        <v>0.46798757598066609</v>
      </c>
      <c r="BQ518" s="148">
        <v>0.62529903766318595</v>
      </c>
      <c r="BR518" s="148">
        <v>0.79687224581791449</v>
      </c>
      <c r="BS518" s="148">
        <v>0.94422143173447304</v>
      </c>
      <c r="BT518" s="148">
        <v>1.2122368241780583</v>
      </c>
      <c r="BU518" s="148">
        <v>1.4564990922087777</v>
      </c>
      <c r="BV518" s="148">
        <v>1.5859593365945059</v>
      </c>
      <c r="BW518" s="148">
        <v>1.5269463841064272</v>
      </c>
      <c r="BX518" s="148">
        <v>1.2653200908605875</v>
      </c>
      <c r="BY518" s="2">
        <v>5.5614796864051899</v>
      </c>
      <c r="BZ518" s="149">
        <v>0.25009860904112052</v>
      </c>
      <c r="CA518" s="149">
        <v>0.31016598972675052</v>
      </c>
      <c r="CB518" s="149">
        <v>0.41442658917936581</v>
      </c>
      <c r="CC518" s="149">
        <v>0.52813938124738347</v>
      </c>
      <c r="CD518" s="149">
        <v>0.62579732866077498</v>
      </c>
      <c r="CE518" s="149">
        <v>0.80342866702498483</v>
      </c>
      <c r="CF518" s="149">
        <v>0.96531725553695602</v>
      </c>
      <c r="CG518" s="149">
        <v>1.0511190308213181</v>
      </c>
      <c r="CH518" s="149">
        <v>1.0120072856498632</v>
      </c>
      <c r="CI518" s="149">
        <v>0.83861042139958353</v>
      </c>
      <c r="CJ518" s="2">
        <v>3.6859565078504297</v>
      </c>
      <c r="CK518" s="150">
        <v>-2.9524879873935075</v>
      </c>
      <c r="CL518" s="150">
        <v>-3.6616011671447644</v>
      </c>
      <c r="CM518" s="150">
        <v>-4.8924283541591489</v>
      </c>
      <c r="CN518" s="150">
        <v>-6.2348414682544675</v>
      </c>
      <c r="CO518" s="150">
        <v>-7.3877223967690986</v>
      </c>
      <c r="CP518" s="150">
        <v>-9.4847128387220625</v>
      </c>
      <c r="CQ518" s="150">
        <v>-11.395855466464941</v>
      </c>
      <c r="CR518" s="150">
        <v>-12.408770779330455</v>
      </c>
      <c r="CS518" s="150">
        <v>-11.947045069509613</v>
      </c>
      <c r="CT518" s="150">
        <v>-9.9000438458183631</v>
      </c>
      <c r="CU518" s="2">
        <v>-43.513805827260747</v>
      </c>
      <c r="CV518" s="151">
        <v>3.2025865964346285</v>
      </c>
      <c r="CW518" s="151">
        <v>3.9717671568715156</v>
      </c>
      <c r="CX518" s="151">
        <v>5.3068549433385153</v>
      </c>
      <c r="CY518" s="151">
        <v>6.7629808495018509</v>
      </c>
      <c r="CZ518" s="151">
        <v>8.0135197254298749</v>
      </c>
      <c r="DA518" s="151">
        <v>10.288141505747049</v>
      </c>
      <c r="DB518" s="151">
        <v>12.361172722001898</v>
      </c>
      <c r="DC518" s="151">
        <v>13.459889810151775</v>
      </c>
      <c r="DD518" s="151">
        <v>12.959052355159477</v>
      </c>
      <c r="DE518" s="151">
        <v>10.738654267217946</v>
      </c>
      <c r="DF518" s="2">
        <v>47.199762335111188</v>
      </c>
      <c r="DG518" s="171">
        <v>0.39835001220334731</v>
      </c>
      <c r="DH518" s="171">
        <v>0.90432415494964125</v>
      </c>
      <c r="DI518" s="171">
        <v>1.5915408651016223</v>
      </c>
      <c r="DJ518" s="171">
        <v>2.4804926054308023</v>
      </c>
      <c r="DK518" s="171">
        <v>3.5516597217853847</v>
      </c>
      <c r="DL518" s="171">
        <v>4.937888039205161</v>
      </c>
      <c r="DM518" s="171">
        <v>6.6235547849970668</v>
      </c>
      <c r="DN518" s="171">
        <v>8.4964541828718048</v>
      </c>
      <c r="DO518" s="171">
        <v>10.363244476372685</v>
      </c>
      <c r="DP518" s="171">
        <v>12.009856843055928</v>
      </c>
    </row>
    <row r="519" spans="1:120" x14ac:dyDescent="0.2">
      <c r="A519" t="s">
        <v>7196</v>
      </c>
      <c r="B519" t="s">
        <v>2302</v>
      </c>
      <c r="C519" t="s">
        <v>1150</v>
      </c>
      <c r="D519" t="s">
        <v>2676</v>
      </c>
      <c r="E519" t="s">
        <v>24</v>
      </c>
      <c r="F519" t="s">
        <v>25</v>
      </c>
      <c r="G519" t="s">
        <v>4158</v>
      </c>
      <c r="H519" t="s">
        <v>1127</v>
      </c>
      <c r="I519" t="s">
        <v>1127</v>
      </c>
      <c r="J519" t="s">
        <v>27</v>
      </c>
      <c r="K519">
        <v>20</v>
      </c>
      <c r="M519" s="25">
        <v>0</v>
      </c>
      <c r="N519" t="s">
        <v>7212</v>
      </c>
      <c r="O519" s="25">
        <v>3.7681365000000001E-2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0</v>
      </c>
      <c r="X519" s="2">
        <v>0</v>
      </c>
      <c r="Y519" s="2">
        <v>0</v>
      </c>
      <c r="Z519" s="2">
        <v>0</v>
      </c>
      <c r="AA519" s="2">
        <v>0</v>
      </c>
      <c r="AB519" s="2">
        <v>0</v>
      </c>
      <c r="AC519" s="2">
        <v>0</v>
      </c>
      <c r="AD519" s="2">
        <v>0</v>
      </c>
      <c r="AE519" s="2">
        <v>0</v>
      </c>
      <c r="AF519" s="2">
        <v>0</v>
      </c>
      <c r="AG519" s="2">
        <v>0</v>
      </c>
      <c r="AH519" s="2">
        <v>0</v>
      </c>
      <c r="AI519" s="2">
        <v>0</v>
      </c>
      <c r="AJ519" s="6">
        <v>0</v>
      </c>
      <c r="AK519" s="6">
        <v>0</v>
      </c>
      <c r="AL519" s="6">
        <v>0</v>
      </c>
      <c r="AM519" s="6">
        <v>0</v>
      </c>
      <c r="AN519" s="6">
        <v>0</v>
      </c>
      <c r="AO519" s="6">
        <v>0</v>
      </c>
      <c r="AP519" s="6">
        <v>0</v>
      </c>
      <c r="AQ519" s="6">
        <v>0</v>
      </c>
      <c r="AR519" s="6">
        <v>0</v>
      </c>
      <c r="AS519" s="6">
        <v>0</v>
      </c>
      <c r="AT519" s="6">
        <v>0</v>
      </c>
      <c r="AU519" s="6">
        <v>0</v>
      </c>
      <c r="AV519" s="6">
        <v>0</v>
      </c>
      <c r="AW519" s="6">
        <v>0</v>
      </c>
      <c r="AX519" s="6">
        <v>0</v>
      </c>
      <c r="AY519" s="6">
        <v>0</v>
      </c>
      <c r="AZ519" s="6">
        <v>0</v>
      </c>
      <c r="BA519" s="6">
        <v>0</v>
      </c>
      <c r="BB519" s="6">
        <v>0</v>
      </c>
      <c r="BC519" s="6">
        <v>0</v>
      </c>
      <c r="BD519" s="147">
        <v>0</v>
      </c>
      <c r="BE519" s="147">
        <v>0</v>
      </c>
      <c r="BF519" s="147">
        <v>0</v>
      </c>
      <c r="BG519" s="147">
        <v>0</v>
      </c>
      <c r="BH519" s="147">
        <v>0</v>
      </c>
      <c r="BI519" s="147">
        <v>0</v>
      </c>
      <c r="BJ519" s="147">
        <v>0</v>
      </c>
      <c r="BK519" s="147">
        <v>0</v>
      </c>
      <c r="BL519" s="147">
        <v>0</v>
      </c>
      <c r="BM519" s="147">
        <v>0</v>
      </c>
      <c r="BN519" s="2">
        <v>0</v>
      </c>
      <c r="BO519" s="148">
        <v>0</v>
      </c>
      <c r="BP519" s="148">
        <v>0</v>
      </c>
      <c r="BQ519" s="148">
        <v>0</v>
      </c>
      <c r="BR519" s="148">
        <v>0</v>
      </c>
      <c r="BS519" s="148">
        <v>0</v>
      </c>
      <c r="BT519" s="148">
        <v>0</v>
      </c>
      <c r="BU519" s="148">
        <v>0</v>
      </c>
      <c r="BV519" s="148">
        <v>0</v>
      </c>
      <c r="BW519" s="148">
        <v>0</v>
      </c>
      <c r="BX519" s="148">
        <v>0</v>
      </c>
      <c r="BY519" s="2">
        <v>0</v>
      </c>
      <c r="BZ519" s="149">
        <v>0</v>
      </c>
      <c r="CA519" s="149">
        <v>0</v>
      </c>
      <c r="CB519" s="149">
        <v>0</v>
      </c>
      <c r="CC519" s="149">
        <v>0</v>
      </c>
      <c r="CD519" s="149">
        <v>0</v>
      </c>
      <c r="CE519" s="149">
        <v>0</v>
      </c>
      <c r="CF519" s="149">
        <v>0</v>
      </c>
      <c r="CG519" s="149">
        <v>0</v>
      </c>
      <c r="CH519" s="149">
        <v>0</v>
      </c>
      <c r="CI519" s="149">
        <v>0</v>
      </c>
      <c r="CJ519" s="2">
        <v>0</v>
      </c>
      <c r="CK519" s="150">
        <v>0</v>
      </c>
      <c r="CL519" s="150">
        <v>0</v>
      </c>
      <c r="CM519" s="150">
        <v>0</v>
      </c>
      <c r="CN519" s="150">
        <v>0</v>
      </c>
      <c r="CO519" s="150">
        <v>0</v>
      </c>
      <c r="CP519" s="150">
        <v>0</v>
      </c>
      <c r="CQ519" s="150">
        <v>0</v>
      </c>
      <c r="CR519" s="150">
        <v>0</v>
      </c>
      <c r="CS519" s="150">
        <v>0</v>
      </c>
      <c r="CT519" s="150">
        <v>0</v>
      </c>
      <c r="CU519" s="2">
        <v>0</v>
      </c>
      <c r="CV519" s="151">
        <v>0</v>
      </c>
      <c r="CW519" s="151">
        <v>0</v>
      </c>
      <c r="CX519" s="151">
        <v>0</v>
      </c>
      <c r="CY519" s="151">
        <v>0</v>
      </c>
      <c r="CZ519" s="151">
        <v>0</v>
      </c>
      <c r="DA519" s="151">
        <v>0</v>
      </c>
      <c r="DB519" s="151">
        <v>0</v>
      </c>
      <c r="DC519" s="151">
        <v>0</v>
      </c>
      <c r="DD519" s="151">
        <v>0</v>
      </c>
      <c r="DE519" s="151">
        <v>0</v>
      </c>
      <c r="DF519" s="2">
        <v>0</v>
      </c>
      <c r="DG519" s="171">
        <v>0</v>
      </c>
      <c r="DH519" s="171">
        <v>0</v>
      </c>
      <c r="DI519" s="171">
        <v>0</v>
      </c>
      <c r="DJ519" s="171">
        <v>0</v>
      </c>
      <c r="DK519" s="171">
        <v>0</v>
      </c>
      <c r="DL519" s="171">
        <v>0</v>
      </c>
      <c r="DM519" s="171">
        <v>0</v>
      </c>
      <c r="DN519" s="171">
        <v>0</v>
      </c>
      <c r="DO519" s="171">
        <v>0</v>
      </c>
      <c r="DP519" s="171">
        <v>0</v>
      </c>
    </row>
    <row r="520" spans="1:120" x14ac:dyDescent="0.2">
      <c r="A520" t="s">
        <v>7196</v>
      </c>
      <c r="B520" t="s">
        <v>2302</v>
      </c>
      <c r="C520" t="s">
        <v>1150</v>
      </c>
      <c r="D520" t="s">
        <v>2676</v>
      </c>
      <c r="E520" t="s">
        <v>24</v>
      </c>
      <c r="F520" t="s">
        <v>29</v>
      </c>
      <c r="G520" t="s">
        <v>4215</v>
      </c>
      <c r="H520" t="s">
        <v>1092</v>
      </c>
      <c r="I520" t="s">
        <v>1092</v>
      </c>
      <c r="J520" t="s">
        <v>27</v>
      </c>
      <c r="K520">
        <v>20</v>
      </c>
      <c r="M520" s="25">
        <v>0</v>
      </c>
      <c r="N520" t="s">
        <v>7213</v>
      </c>
      <c r="O520" s="25">
        <v>0.267852698</v>
      </c>
      <c r="P520" s="2">
        <v>0</v>
      </c>
      <c r="Q520" s="2">
        <v>0</v>
      </c>
      <c r="R520" s="2">
        <v>0</v>
      </c>
      <c r="S520" s="2">
        <v>0</v>
      </c>
      <c r="T520" s="2">
        <v>0</v>
      </c>
      <c r="U520" s="2">
        <v>0</v>
      </c>
      <c r="V520" s="2">
        <v>0</v>
      </c>
      <c r="W520" s="2">
        <v>0</v>
      </c>
      <c r="X520" s="2">
        <v>0</v>
      </c>
      <c r="Y520" s="2">
        <v>0</v>
      </c>
      <c r="Z520" s="2">
        <v>0</v>
      </c>
      <c r="AA520" s="2">
        <v>0</v>
      </c>
      <c r="AB520" s="2">
        <v>0</v>
      </c>
      <c r="AC520" s="2">
        <v>0</v>
      </c>
      <c r="AD520" s="2">
        <v>0</v>
      </c>
      <c r="AE520" s="2">
        <v>0</v>
      </c>
      <c r="AF520" s="2">
        <v>0</v>
      </c>
      <c r="AG520" s="2">
        <v>0</v>
      </c>
      <c r="AH520" s="2">
        <v>0</v>
      </c>
      <c r="AI520" s="2">
        <v>0</v>
      </c>
      <c r="AJ520" s="6">
        <v>0</v>
      </c>
      <c r="AK520" s="6">
        <v>0</v>
      </c>
      <c r="AL520" s="6">
        <v>0</v>
      </c>
      <c r="AM520" s="6">
        <v>0</v>
      </c>
      <c r="AN520" s="6">
        <v>0</v>
      </c>
      <c r="AO520" s="6">
        <v>0</v>
      </c>
      <c r="AP520" s="6">
        <v>0</v>
      </c>
      <c r="AQ520" s="6">
        <v>0</v>
      </c>
      <c r="AR520" s="6">
        <v>0</v>
      </c>
      <c r="AS520" s="6">
        <v>0</v>
      </c>
      <c r="AT520" s="6">
        <v>0</v>
      </c>
      <c r="AU520" s="6">
        <v>0</v>
      </c>
      <c r="AV520" s="6">
        <v>0</v>
      </c>
      <c r="AW520" s="6">
        <v>0</v>
      </c>
      <c r="AX520" s="6">
        <v>0</v>
      </c>
      <c r="AY520" s="6">
        <v>0</v>
      </c>
      <c r="AZ520" s="6">
        <v>0</v>
      </c>
      <c r="BA520" s="6">
        <v>0</v>
      </c>
      <c r="BB520" s="6">
        <v>0</v>
      </c>
      <c r="BC520" s="6">
        <v>0</v>
      </c>
      <c r="BD520" s="147">
        <v>0</v>
      </c>
      <c r="BE520" s="147">
        <v>0</v>
      </c>
      <c r="BF520" s="147">
        <v>0</v>
      </c>
      <c r="BG520" s="147">
        <v>0</v>
      </c>
      <c r="BH520" s="147">
        <v>0</v>
      </c>
      <c r="BI520" s="147">
        <v>0</v>
      </c>
      <c r="BJ520" s="147">
        <v>0</v>
      </c>
      <c r="BK520" s="147">
        <v>0</v>
      </c>
      <c r="BL520" s="147">
        <v>0</v>
      </c>
      <c r="BM520" s="147">
        <v>0</v>
      </c>
      <c r="BN520" s="2">
        <v>0</v>
      </c>
      <c r="BO520" s="148">
        <v>0</v>
      </c>
      <c r="BP520" s="148">
        <v>0</v>
      </c>
      <c r="BQ520" s="148">
        <v>0</v>
      </c>
      <c r="BR520" s="148">
        <v>0</v>
      </c>
      <c r="BS520" s="148">
        <v>0</v>
      </c>
      <c r="BT520" s="148">
        <v>0</v>
      </c>
      <c r="BU520" s="148">
        <v>0</v>
      </c>
      <c r="BV520" s="148">
        <v>0</v>
      </c>
      <c r="BW520" s="148">
        <v>0</v>
      </c>
      <c r="BX520" s="148">
        <v>0</v>
      </c>
      <c r="BY520" s="2">
        <v>0</v>
      </c>
      <c r="BZ520" s="149">
        <v>0</v>
      </c>
      <c r="CA520" s="149">
        <v>0</v>
      </c>
      <c r="CB520" s="149">
        <v>0</v>
      </c>
      <c r="CC520" s="149">
        <v>0</v>
      </c>
      <c r="CD520" s="149">
        <v>0</v>
      </c>
      <c r="CE520" s="149">
        <v>0</v>
      </c>
      <c r="CF520" s="149">
        <v>0</v>
      </c>
      <c r="CG520" s="149">
        <v>0</v>
      </c>
      <c r="CH520" s="149">
        <v>0</v>
      </c>
      <c r="CI520" s="149">
        <v>0</v>
      </c>
      <c r="CJ520" s="2">
        <v>0</v>
      </c>
      <c r="CK520" s="150">
        <v>0</v>
      </c>
      <c r="CL520" s="150">
        <v>0</v>
      </c>
      <c r="CM520" s="150">
        <v>0</v>
      </c>
      <c r="CN520" s="150">
        <v>0</v>
      </c>
      <c r="CO520" s="150">
        <v>0</v>
      </c>
      <c r="CP520" s="150">
        <v>0</v>
      </c>
      <c r="CQ520" s="150">
        <v>0</v>
      </c>
      <c r="CR520" s="150">
        <v>0</v>
      </c>
      <c r="CS520" s="150">
        <v>0</v>
      </c>
      <c r="CT520" s="150">
        <v>0</v>
      </c>
      <c r="CU520" s="2">
        <v>0</v>
      </c>
      <c r="CV520" s="151">
        <v>0</v>
      </c>
      <c r="CW520" s="151">
        <v>0</v>
      </c>
      <c r="CX520" s="151">
        <v>0</v>
      </c>
      <c r="CY520" s="151">
        <v>0</v>
      </c>
      <c r="CZ520" s="151">
        <v>0</v>
      </c>
      <c r="DA520" s="151">
        <v>0</v>
      </c>
      <c r="DB520" s="151">
        <v>0</v>
      </c>
      <c r="DC520" s="151">
        <v>0</v>
      </c>
      <c r="DD520" s="151">
        <v>0</v>
      </c>
      <c r="DE520" s="151">
        <v>0</v>
      </c>
      <c r="DF520" s="2">
        <v>0</v>
      </c>
      <c r="DG520" s="171">
        <v>0</v>
      </c>
      <c r="DH520" s="171">
        <v>0</v>
      </c>
      <c r="DI520" s="171">
        <v>0</v>
      </c>
      <c r="DJ520" s="171">
        <v>0</v>
      </c>
      <c r="DK520" s="171">
        <v>0</v>
      </c>
      <c r="DL520" s="171">
        <v>0</v>
      </c>
      <c r="DM520" s="171">
        <v>0</v>
      </c>
      <c r="DN520" s="171">
        <v>0</v>
      </c>
      <c r="DO520" s="171">
        <v>0</v>
      </c>
      <c r="DP520" s="171">
        <v>0</v>
      </c>
    </row>
    <row r="521" spans="1:120" x14ac:dyDescent="0.2">
      <c r="A521" t="s">
        <v>7196</v>
      </c>
      <c r="B521" t="s">
        <v>2302</v>
      </c>
      <c r="C521" t="s">
        <v>1150</v>
      </c>
      <c r="D521" t="s">
        <v>2676</v>
      </c>
      <c r="E521" t="s">
        <v>24</v>
      </c>
      <c r="F521" t="s">
        <v>29</v>
      </c>
      <c r="G521" t="s">
        <v>4172</v>
      </c>
      <c r="H521" t="s">
        <v>2478</v>
      </c>
      <c r="I521" t="s">
        <v>2478</v>
      </c>
      <c r="J521" t="s">
        <v>27</v>
      </c>
      <c r="K521">
        <v>15</v>
      </c>
      <c r="M521" s="25">
        <v>7.1668770000000003E-3</v>
      </c>
      <c r="N521" t="s">
        <v>7201</v>
      </c>
      <c r="O521" s="25">
        <v>0.2</v>
      </c>
      <c r="P521" s="2">
        <v>2.2376926964112016</v>
      </c>
      <c r="Q521" s="2">
        <v>3.3851458420741243</v>
      </c>
      <c r="R521" s="2">
        <v>5.0965501132700011</v>
      </c>
      <c r="S521" s="2">
        <v>7.514294856049994</v>
      </c>
      <c r="T521" s="2">
        <v>10.696459605409752</v>
      </c>
      <c r="U521" s="2">
        <v>14.539490134558791</v>
      </c>
      <c r="V521" s="2">
        <v>18.448903476623308</v>
      </c>
      <c r="W521" s="2">
        <v>21.263862821056879</v>
      </c>
      <c r="X521" s="2">
        <v>21.563239960065189</v>
      </c>
      <c r="Y521" s="2">
        <v>18.671387684922294</v>
      </c>
      <c r="Z521" s="2">
        <v>2.2376926964112016</v>
      </c>
      <c r="AA521" s="2">
        <v>5.6228385384853263</v>
      </c>
      <c r="AB521" s="2">
        <v>10.71938865377922</v>
      </c>
      <c r="AC521" s="2">
        <v>18.233683509829213</v>
      </c>
      <c r="AD521" s="2">
        <v>28.930143115238966</v>
      </c>
      <c r="AE521" s="2">
        <v>43.469633249797759</v>
      </c>
      <c r="AF521" s="2">
        <v>61.91853672642106</v>
      </c>
      <c r="AG521" s="2">
        <v>83.182399547477942</v>
      </c>
      <c r="AH521" s="2">
        <v>104.74563954802096</v>
      </c>
      <c r="AI521" s="2">
        <v>123.41702721270435</v>
      </c>
      <c r="AJ521" s="6">
        <v>5.8394865567397371E-4</v>
      </c>
      <c r="AK521" s="6">
        <v>1.4673368737746224E-3</v>
      </c>
      <c r="AL521" s="6">
        <v>2.7973334337017268E-3</v>
      </c>
      <c r="AM521" s="6">
        <v>4.7582650605357589E-3</v>
      </c>
      <c r="AN521" s="6">
        <v>7.5496149259876065E-3</v>
      </c>
      <c r="AO521" s="6">
        <v>1.1343842673111833E-2</v>
      </c>
      <c r="AP521" s="6">
        <v>1.6158271571731869E-2</v>
      </c>
      <c r="AQ521" s="6">
        <v>2.1707292725845779E-2</v>
      </c>
      <c r="AR521" s="6">
        <v>2.7334439398169038E-2</v>
      </c>
      <c r="AS521" s="6">
        <v>3.2206927807254815E-2</v>
      </c>
      <c r="AT521" s="6">
        <v>0</v>
      </c>
      <c r="AU521" s="6">
        <v>0</v>
      </c>
      <c r="AV521" s="6">
        <v>0</v>
      </c>
      <c r="AW521" s="6">
        <v>0</v>
      </c>
      <c r="AX521" s="6">
        <v>0</v>
      </c>
      <c r="AY521" s="6">
        <v>0</v>
      </c>
      <c r="AZ521" s="6">
        <v>0</v>
      </c>
      <c r="BA521" s="6">
        <v>0</v>
      </c>
      <c r="BB521" s="6">
        <v>0</v>
      </c>
      <c r="BC521" s="6">
        <v>0</v>
      </c>
      <c r="BD521" s="147">
        <v>4.9777398886956314E-2</v>
      </c>
      <c r="BE521" s="147">
        <v>7.7561529246594652E-2</v>
      </c>
      <c r="BF521" s="147">
        <v>0.12027697661548042</v>
      </c>
      <c r="BG521" s="147">
        <v>0.1826550403692894</v>
      </c>
      <c r="BH521" s="147">
        <v>0.26780625027581972</v>
      </c>
      <c r="BI521" s="147">
        <v>0.37494455846361163</v>
      </c>
      <c r="BJ521" s="147">
        <v>0.49003337677507436</v>
      </c>
      <c r="BK521" s="147">
        <v>0.58174745128502225</v>
      </c>
      <c r="BL521" s="147">
        <v>0.60763610043923</v>
      </c>
      <c r="BM521" s="147">
        <v>0.54193022478888997</v>
      </c>
      <c r="BN521" s="2">
        <v>1.6662717667171161</v>
      </c>
      <c r="BO521" s="148">
        <v>0.25096762159549446</v>
      </c>
      <c r="BP521" s="148">
        <v>0.39104961202438349</v>
      </c>
      <c r="BQ521" s="148">
        <v>0.60641229611927117</v>
      </c>
      <c r="BR521" s="148">
        <v>0.9209099325983795</v>
      </c>
      <c r="BS521" s="148">
        <v>1.3502251861887085</v>
      </c>
      <c r="BT521" s="148">
        <v>1.8903949618075191</v>
      </c>
      <c r="BU521" s="148">
        <v>2.4706496084887957</v>
      </c>
      <c r="BV521" s="148">
        <v>2.9330535038563585</v>
      </c>
      <c r="BW521" s="148">
        <v>3.0635788597373841</v>
      </c>
      <c r="BX521" s="148">
        <v>2.7323030657919474</v>
      </c>
      <c r="BY521" s="2">
        <v>8.4010067133961321</v>
      </c>
      <c r="BZ521" s="149">
        <v>0.16633266508927794</v>
      </c>
      <c r="CA521" s="149">
        <v>0.25917416651850506</v>
      </c>
      <c r="CB521" s="149">
        <v>0.40190910968985966</v>
      </c>
      <c r="CC521" s="149">
        <v>0.61034727277754042</v>
      </c>
      <c r="CD521" s="149">
        <v>0.89488258390327102</v>
      </c>
      <c r="CE521" s="149">
        <v>1.2528884406275675</v>
      </c>
      <c r="CF521" s="149">
        <v>1.6374611643891046</v>
      </c>
      <c r="CG521" s="149">
        <v>1.9439264836011474</v>
      </c>
      <c r="CH521" s="149">
        <v>2.0304341779698265</v>
      </c>
      <c r="CI521" s="149">
        <v>1.8108760320376656</v>
      </c>
      <c r="CJ521" s="2">
        <v>5.5678968752564417</v>
      </c>
      <c r="CK521" s="150">
        <v>-1.9636062650252328</v>
      </c>
      <c r="CL521" s="150">
        <v>-3.0596276253691497</v>
      </c>
      <c r="CM521" s="150">
        <v>-4.7446558096939571</v>
      </c>
      <c r="CN521" s="150">
        <v>-7.2053299213582971</v>
      </c>
      <c r="CO521" s="150">
        <v>-10.564353353391335</v>
      </c>
      <c r="CP521" s="150">
        <v>-14.790718287796935</v>
      </c>
      <c r="CQ521" s="150">
        <v>-19.330712938460717</v>
      </c>
      <c r="CR521" s="150">
        <v>-22.948626596579075</v>
      </c>
      <c r="CS521" s="150">
        <v>-23.96987549284399</v>
      </c>
      <c r="CT521" s="150">
        <v>-21.377926697588936</v>
      </c>
      <c r="CU521" s="2">
        <v>-65.730668004385464</v>
      </c>
      <c r="CV521" s="151">
        <v>2.1299389301145113</v>
      </c>
      <c r="CW521" s="151">
        <v>3.3188017918876551</v>
      </c>
      <c r="CX521" s="151">
        <v>5.1465649193838177</v>
      </c>
      <c r="CY521" s="151">
        <v>7.8156771941358389</v>
      </c>
      <c r="CZ521" s="151">
        <v>11.45923593729461</v>
      </c>
      <c r="DA521" s="151">
        <v>16.043606728424503</v>
      </c>
      <c r="DB521" s="151">
        <v>20.968174102849826</v>
      </c>
      <c r="DC521" s="151">
        <v>24.892553080180225</v>
      </c>
      <c r="DD521" s="151">
        <v>26.000309670813817</v>
      </c>
      <c r="DE521" s="151">
        <v>23.188802729626605</v>
      </c>
      <c r="DF521" s="2">
        <v>71.298564879641916</v>
      </c>
      <c r="DG521" s="171">
        <v>0.26492997870785878</v>
      </c>
      <c r="DH521" s="171">
        <v>0.68568318230996739</v>
      </c>
      <c r="DI521" s="171">
        <v>1.3464031749195977</v>
      </c>
      <c r="DJ521" s="171">
        <v>2.3589391956827326</v>
      </c>
      <c r="DK521" s="171">
        <v>3.8550511173067949</v>
      </c>
      <c r="DL521" s="171">
        <v>5.9662680301255122</v>
      </c>
      <c r="DM521" s="171">
        <v>8.7533580405594655</v>
      </c>
      <c r="DN521" s="171">
        <v>12.112190070042265</v>
      </c>
      <c r="DO521" s="171">
        <v>15.709574082727928</v>
      </c>
      <c r="DP521" s="171">
        <v>19.065173582853923</v>
      </c>
    </row>
    <row r="522" spans="1:120" x14ac:dyDescent="0.2">
      <c r="A522" t="s">
        <v>7196</v>
      </c>
      <c r="B522" t="s">
        <v>2302</v>
      </c>
      <c r="C522" t="s">
        <v>1150</v>
      </c>
      <c r="D522" t="s">
        <v>2676</v>
      </c>
      <c r="E522" t="s">
        <v>24</v>
      </c>
      <c r="F522" t="s">
        <v>29</v>
      </c>
      <c r="G522" t="s">
        <v>4180</v>
      </c>
      <c r="H522" t="s">
        <v>1127</v>
      </c>
      <c r="I522" t="s">
        <v>1127</v>
      </c>
      <c r="J522" t="s">
        <v>27</v>
      </c>
      <c r="K522">
        <v>20</v>
      </c>
      <c r="M522" s="25">
        <v>0</v>
      </c>
      <c r="N522" t="s">
        <v>7213</v>
      </c>
      <c r="O522" s="25">
        <v>3.7681365000000001E-2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6">
        <v>0</v>
      </c>
      <c r="AK522" s="6">
        <v>0</v>
      </c>
      <c r="AL522" s="6">
        <v>0</v>
      </c>
      <c r="AM522" s="6">
        <v>0</v>
      </c>
      <c r="AN522" s="6">
        <v>0</v>
      </c>
      <c r="AO522" s="6">
        <v>0</v>
      </c>
      <c r="AP522" s="6">
        <v>0</v>
      </c>
      <c r="AQ522" s="6">
        <v>0</v>
      </c>
      <c r="AR522" s="6">
        <v>0</v>
      </c>
      <c r="AS522" s="6">
        <v>0</v>
      </c>
      <c r="AT522" s="6">
        <v>0</v>
      </c>
      <c r="AU522" s="6">
        <v>0</v>
      </c>
      <c r="AV522" s="6">
        <v>0</v>
      </c>
      <c r="AW522" s="6">
        <v>0</v>
      </c>
      <c r="AX522" s="6">
        <v>0</v>
      </c>
      <c r="AY522" s="6">
        <v>0</v>
      </c>
      <c r="AZ522" s="6">
        <v>0</v>
      </c>
      <c r="BA522" s="6">
        <v>0</v>
      </c>
      <c r="BB522" s="6">
        <v>0</v>
      </c>
      <c r="BC522" s="6">
        <v>0</v>
      </c>
      <c r="BD522" s="147">
        <v>0</v>
      </c>
      <c r="BE522" s="147">
        <v>0</v>
      </c>
      <c r="BF522" s="147">
        <v>0</v>
      </c>
      <c r="BG522" s="147">
        <v>0</v>
      </c>
      <c r="BH522" s="147">
        <v>0</v>
      </c>
      <c r="BI522" s="147">
        <v>0</v>
      </c>
      <c r="BJ522" s="147">
        <v>0</v>
      </c>
      <c r="BK522" s="147">
        <v>0</v>
      </c>
      <c r="BL522" s="147">
        <v>0</v>
      </c>
      <c r="BM522" s="147">
        <v>0</v>
      </c>
      <c r="BN522" s="2">
        <v>0</v>
      </c>
      <c r="BO522" s="148">
        <v>0</v>
      </c>
      <c r="BP522" s="148">
        <v>0</v>
      </c>
      <c r="BQ522" s="148">
        <v>0</v>
      </c>
      <c r="BR522" s="148">
        <v>0</v>
      </c>
      <c r="BS522" s="148">
        <v>0</v>
      </c>
      <c r="BT522" s="148">
        <v>0</v>
      </c>
      <c r="BU522" s="148">
        <v>0</v>
      </c>
      <c r="BV522" s="148">
        <v>0</v>
      </c>
      <c r="BW522" s="148">
        <v>0</v>
      </c>
      <c r="BX522" s="148">
        <v>0</v>
      </c>
      <c r="BY522" s="2">
        <v>0</v>
      </c>
      <c r="BZ522" s="149">
        <v>0</v>
      </c>
      <c r="CA522" s="149">
        <v>0</v>
      </c>
      <c r="CB522" s="149">
        <v>0</v>
      </c>
      <c r="CC522" s="149">
        <v>0</v>
      </c>
      <c r="CD522" s="149">
        <v>0</v>
      </c>
      <c r="CE522" s="149">
        <v>0</v>
      </c>
      <c r="CF522" s="149">
        <v>0</v>
      </c>
      <c r="CG522" s="149">
        <v>0</v>
      </c>
      <c r="CH522" s="149">
        <v>0</v>
      </c>
      <c r="CI522" s="149">
        <v>0</v>
      </c>
      <c r="CJ522" s="2">
        <v>0</v>
      </c>
      <c r="CK522" s="150">
        <v>0</v>
      </c>
      <c r="CL522" s="150">
        <v>0</v>
      </c>
      <c r="CM522" s="150">
        <v>0</v>
      </c>
      <c r="CN522" s="150">
        <v>0</v>
      </c>
      <c r="CO522" s="150">
        <v>0</v>
      </c>
      <c r="CP522" s="150">
        <v>0</v>
      </c>
      <c r="CQ522" s="150">
        <v>0</v>
      </c>
      <c r="CR522" s="150">
        <v>0</v>
      </c>
      <c r="CS522" s="150">
        <v>0</v>
      </c>
      <c r="CT522" s="150">
        <v>0</v>
      </c>
      <c r="CU522" s="2">
        <v>0</v>
      </c>
      <c r="CV522" s="151">
        <v>0</v>
      </c>
      <c r="CW522" s="151">
        <v>0</v>
      </c>
      <c r="CX522" s="151">
        <v>0</v>
      </c>
      <c r="CY522" s="151">
        <v>0</v>
      </c>
      <c r="CZ522" s="151">
        <v>0</v>
      </c>
      <c r="DA522" s="151">
        <v>0</v>
      </c>
      <c r="DB522" s="151">
        <v>0</v>
      </c>
      <c r="DC522" s="151">
        <v>0</v>
      </c>
      <c r="DD522" s="151">
        <v>0</v>
      </c>
      <c r="DE522" s="151">
        <v>0</v>
      </c>
      <c r="DF522" s="2">
        <v>0</v>
      </c>
      <c r="DG522" s="171">
        <v>0</v>
      </c>
      <c r="DH522" s="171">
        <v>0</v>
      </c>
      <c r="DI522" s="171">
        <v>0</v>
      </c>
      <c r="DJ522" s="171">
        <v>0</v>
      </c>
      <c r="DK522" s="171">
        <v>0</v>
      </c>
      <c r="DL522" s="171">
        <v>0</v>
      </c>
      <c r="DM522" s="171">
        <v>0</v>
      </c>
      <c r="DN522" s="171">
        <v>0</v>
      </c>
      <c r="DO522" s="171">
        <v>0</v>
      </c>
      <c r="DP522" s="171">
        <v>0</v>
      </c>
    </row>
    <row r="523" spans="1:120" x14ac:dyDescent="0.2">
      <c r="A523" t="s">
        <v>7196</v>
      </c>
      <c r="B523" t="s">
        <v>2302</v>
      </c>
      <c r="C523" t="s">
        <v>1150</v>
      </c>
      <c r="D523" t="s">
        <v>2676</v>
      </c>
      <c r="E523" t="s">
        <v>24</v>
      </c>
      <c r="F523" t="s">
        <v>30</v>
      </c>
      <c r="G523" t="s">
        <v>4355</v>
      </c>
      <c r="H523" t="s">
        <v>2355</v>
      </c>
      <c r="I523" t="s">
        <v>2355</v>
      </c>
      <c r="J523" t="s">
        <v>32</v>
      </c>
      <c r="K523">
        <v>20</v>
      </c>
      <c r="L523" t="s">
        <v>2676</v>
      </c>
      <c r="M523" s="25">
        <v>0.283688883</v>
      </c>
      <c r="N523" t="s">
        <v>7214</v>
      </c>
      <c r="O523" s="25">
        <v>4.3624161000000002E-2</v>
      </c>
      <c r="P523" s="2">
        <v>5.1553399716990072</v>
      </c>
      <c r="Q523" s="2">
        <v>7.7565274889910558</v>
      </c>
      <c r="R523" s="2">
        <v>12.651924196552688</v>
      </c>
      <c r="S523" s="2">
        <v>20.484405082594339</v>
      </c>
      <c r="T523" s="2">
        <v>32.714693010531455</v>
      </c>
      <c r="U523" s="2">
        <v>51.276418821942038</v>
      </c>
      <c r="V523" s="2">
        <v>78.216354899507408</v>
      </c>
      <c r="W523" s="2">
        <v>114.34426745932092</v>
      </c>
      <c r="X523" s="2">
        <v>156.73476121695143</v>
      </c>
      <c r="Y523" s="2">
        <v>195.08503921640732</v>
      </c>
      <c r="Z523" s="2">
        <v>5.1553399716990072</v>
      </c>
      <c r="AA523" s="2">
        <v>12.911867458643389</v>
      </c>
      <c r="AB523" s="2">
        <v>25.563791655196077</v>
      </c>
      <c r="AC523" s="2">
        <v>46.048196748023791</v>
      </c>
      <c r="AD523" s="2">
        <v>78.762889758555232</v>
      </c>
      <c r="AE523" s="2">
        <v>130.03930852933041</v>
      </c>
      <c r="AF523" s="2">
        <v>208.25566350047143</v>
      </c>
      <c r="AG523" s="2">
        <v>322.59993095979235</v>
      </c>
      <c r="AH523" s="2">
        <v>479.33469217674377</v>
      </c>
      <c r="AI523" s="2">
        <v>674.4197313931511</v>
      </c>
      <c r="AJ523" s="6">
        <v>1.6538019654369525E-3</v>
      </c>
      <c r="AK523" s="6">
        <v>4.1420491951626804E-3</v>
      </c>
      <c r="AL523" s="6">
        <v>8.2007101598482908E-3</v>
      </c>
      <c r="AM523" s="6">
        <v>1.4771983749814959E-2</v>
      </c>
      <c r="AN523" s="6">
        <v>2.5266659929561237E-2</v>
      </c>
      <c r="AO523" s="6">
        <v>4.1715825767159528E-2</v>
      </c>
      <c r="AP523" s="6">
        <v>6.6807160633666318E-2</v>
      </c>
      <c r="AQ523" s="6">
        <v>0.10348811189949569</v>
      </c>
      <c r="AR523" s="6">
        <v>0.15376767785942216</v>
      </c>
      <c r="AS523" s="6">
        <v>0.21634978166917573</v>
      </c>
      <c r="AT523" s="6">
        <v>1.6281715465664879E-5</v>
      </c>
      <c r="AU523" s="6">
        <v>4.0778562276412986E-5</v>
      </c>
      <c r="AV523" s="6">
        <v>8.0736165653158543E-5</v>
      </c>
      <c r="AW523" s="6">
        <v>1.4543049367725611E-4</v>
      </c>
      <c r="AX523" s="6">
        <v>2.4875080350514632E-4</v>
      </c>
      <c r="AY523" s="6">
        <v>4.1069319044900835E-4</v>
      </c>
      <c r="AZ523" s="6">
        <v>6.5771791498562583E-4</v>
      </c>
      <c r="BA523" s="6">
        <v>1.0188426590612319E-3</v>
      </c>
      <c r="BB523" s="6">
        <v>1.5138460535458664E-3</v>
      </c>
      <c r="BC523" s="6">
        <v>2.1299681943874964E-3</v>
      </c>
      <c r="BD523" s="147">
        <v>0.22719573016050371</v>
      </c>
      <c r="BE523" s="147">
        <v>0.35208491275586756</v>
      </c>
      <c r="BF523" s="147">
        <v>0.59152606398382435</v>
      </c>
      <c r="BG523" s="147">
        <v>0.9864563763593065</v>
      </c>
      <c r="BH523" s="147">
        <v>1.6226864247449488</v>
      </c>
      <c r="BI523" s="147">
        <v>2.619670469359741</v>
      </c>
      <c r="BJ523" s="147">
        <v>4.1158901548605353</v>
      </c>
      <c r="BK523" s="147">
        <v>6.1975183919575434</v>
      </c>
      <c r="BL523" s="147">
        <v>8.7499582138309151</v>
      </c>
      <c r="BM523" s="147">
        <v>11.2176488857635</v>
      </c>
      <c r="BN523" s="2">
        <v>16.841293010782753</v>
      </c>
      <c r="BO523" s="148">
        <v>0.6492256427144425</v>
      </c>
      <c r="BP523" s="148">
        <v>1.0061040918880961</v>
      </c>
      <c r="BQ523" s="148">
        <v>1.6903217714564438</v>
      </c>
      <c r="BR523" s="148">
        <v>2.8188592034682758</v>
      </c>
      <c r="BS523" s="148">
        <v>4.6369253343132666</v>
      </c>
      <c r="BT523" s="148">
        <v>7.4858679913069386</v>
      </c>
      <c r="BU523" s="148">
        <v>11.761406912196932</v>
      </c>
      <c r="BV523" s="148">
        <v>17.70978644013568</v>
      </c>
      <c r="BW523" s="148">
        <v>25.003538759666522</v>
      </c>
      <c r="BX523" s="148">
        <v>32.055115219197972</v>
      </c>
      <c r="BY523" s="2">
        <v>48.125020973516698</v>
      </c>
      <c r="BZ523" s="149">
        <v>0.67886933795554205</v>
      </c>
      <c r="CA523" s="149">
        <v>1.0520428859197917</v>
      </c>
      <c r="CB523" s="149">
        <v>1.7675019999559665</v>
      </c>
      <c r="CC523" s="149">
        <v>2.9475685421903384</v>
      </c>
      <c r="CD523" s="149">
        <v>4.8486477192939459</v>
      </c>
      <c r="CE523" s="149">
        <v>7.8276733279254884</v>
      </c>
      <c r="CF523" s="149">
        <v>12.298433700994119</v>
      </c>
      <c r="CG523" s="149">
        <v>18.518416718233386</v>
      </c>
      <c r="CH523" s="149">
        <v>26.145202357305081</v>
      </c>
      <c r="CI523" s="149">
        <v>33.518754367065377</v>
      </c>
      <c r="CJ523" s="2">
        <v>50.322413315023354</v>
      </c>
      <c r="CK523" s="150">
        <v>-5.2681322955200924</v>
      </c>
      <c r="CL523" s="150">
        <v>-8.1640174238494936</v>
      </c>
      <c r="CM523" s="150">
        <v>-13.716092107512699</v>
      </c>
      <c r="CN523" s="150">
        <v>-22.873593138167209</v>
      </c>
      <c r="CO523" s="150">
        <v>-37.626265043193129</v>
      </c>
      <c r="CP523" s="150">
        <v>-60.743969939508538</v>
      </c>
      <c r="CQ523" s="150">
        <v>-95.437770042226873</v>
      </c>
      <c r="CR523" s="150">
        <v>-143.70581159111558</v>
      </c>
      <c r="CS523" s="150">
        <v>-202.89086162917417</v>
      </c>
      <c r="CT523" s="150">
        <v>-260.11077907646825</v>
      </c>
      <c r="CU523" s="2">
        <v>-390.50980203608214</v>
      </c>
      <c r="CV523" s="151">
        <v>5.9470016334756348</v>
      </c>
      <c r="CW523" s="151">
        <v>9.2160603097692846</v>
      </c>
      <c r="CX523" s="151">
        <v>15.483594107468665</v>
      </c>
      <c r="CY523" s="151">
        <v>25.821161680357545</v>
      </c>
      <c r="CZ523" s="151">
        <v>42.474912762487072</v>
      </c>
      <c r="DA523" s="151">
        <v>68.571643267434027</v>
      </c>
      <c r="DB523" s="151">
        <v>107.73620374322101</v>
      </c>
      <c r="DC523" s="151">
        <v>162.224228309349</v>
      </c>
      <c r="DD523" s="151">
        <v>229.03606398647923</v>
      </c>
      <c r="DE523" s="151">
        <v>293.62953344353366</v>
      </c>
      <c r="DF523" s="2">
        <v>440.83221535110556</v>
      </c>
      <c r="DG523" s="171">
        <v>0.61449560341302834</v>
      </c>
      <c r="DH523" s="171">
        <v>1.585213468676532</v>
      </c>
      <c r="DI523" s="171">
        <v>3.2326686268440641</v>
      </c>
      <c r="DJ523" s="171">
        <v>5.9977142611165499</v>
      </c>
      <c r="DK523" s="171">
        <v>10.566520748438821</v>
      </c>
      <c r="DL523" s="171">
        <v>17.96893114989744</v>
      </c>
      <c r="DM523" s="171">
        <v>29.640234733463735</v>
      </c>
      <c r="DN523" s="171">
        <v>47.291851004016372</v>
      </c>
      <c r="DO523" s="171">
        <v>72.376592020080338</v>
      </c>
      <c r="DP523" s="171">
        <v>104.88823075479783</v>
      </c>
    </row>
    <row r="524" spans="1:120" x14ac:dyDescent="0.2">
      <c r="A524" t="s">
        <v>7196</v>
      </c>
      <c r="B524" t="s">
        <v>2302</v>
      </c>
      <c r="C524" t="s">
        <v>1150</v>
      </c>
      <c r="D524" t="s">
        <v>2676</v>
      </c>
      <c r="E524" t="s">
        <v>24</v>
      </c>
      <c r="F524" t="s">
        <v>30</v>
      </c>
      <c r="G524" t="s">
        <v>4356</v>
      </c>
      <c r="H524" t="s">
        <v>2353</v>
      </c>
      <c r="I524" t="s">
        <v>2353</v>
      </c>
      <c r="J524" t="s">
        <v>32</v>
      </c>
      <c r="K524">
        <v>20</v>
      </c>
      <c r="L524" t="s">
        <v>2676</v>
      </c>
      <c r="M524" s="25">
        <v>0.283688883</v>
      </c>
      <c r="N524" t="s">
        <v>7214</v>
      </c>
      <c r="O524" s="25">
        <v>8.7591241E-2</v>
      </c>
      <c r="P524" s="2">
        <v>9.9703328844839003</v>
      </c>
      <c r="Q524" s="2">
        <v>15.005922573301559</v>
      </c>
      <c r="R524" s="2">
        <v>24.489586201118861</v>
      </c>
      <c r="S524" s="2">
        <v>39.683772401964511</v>
      </c>
      <c r="T524" s="2">
        <v>63.460418012566763</v>
      </c>
      <c r="U524" s="2">
        <v>99.665974526318834</v>
      </c>
      <c r="V524" s="2">
        <v>152.47341138973047</v>
      </c>
      <c r="W524" s="2">
        <v>223.78233640998093</v>
      </c>
      <c r="X524" s="2">
        <v>308.18336636414614</v>
      </c>
      <c r="Y524" s="2">
        <v>385.23155588743805</v>
      </c>
      <c r="Z524" s="2">
        <v>9.9703328844839003</v>
      </c>
      <c r="AA524" s="2">
        <v>24.976255457785459</v>
      </c>
      <c r="AB524" s="2">
        <v>49.465841658904324</v>
      </c>
      <c r="AC524" s="2">
        <v>89.149614060868828</v>
      </c>
      <c r="AD524" s="2">
        <v>152.61003212269361</v>
      </c>
      <c r="AE524" s="2">
        <v>252.27600655049642</v>
      </c>
      <c r="AF524" s="2">
        <v>404.74941794022686</v>
      </c>
      <c r="AG524" s="2">
        <v>628.53175435020785</v>
      </c>
      <c r="AH524" s="2">
        <v>936.71512071435393</v>
      </c>
      <c r="AI524" s="2">
        <v>1321.946676700308</v>
      </c>
      <c r="AJ524" s="6">
        <v>2.3121591183136135E-3</v>
      </c>
      <c r="AK524" s="6">
        <v>5.7920911435083051E-3</v>
      </c>
      <c r="AL524" s="6">
        <v>1.1471321786525625E-2</v>
      </c>
      <c r="AM524" s="6">
        <v>2.0674143524912741E-2</v>
      </c>
      <c r="AN524" s="6">
        <v>3.5390862211606561E-2</v>
      </c>
      <c r="AO524" s="6">
        <v>5.8503790759607023E-2</v>
      </c>
      <c r="AP524" s="6">
        <v>9.3862970089896441E-2</v>
      </c>
      <c r="AQ524" s="6">
        <v>0.14575896750971035</v>
      </c>
      <c r="AR524" s="6">
        <v>0.21722789326246672</v>
      </c>
      <c r="AS524" s="6">
        <v>0.30656459497091443</v>
      </c>
      <c r="AT524" s="6">
        <v>5.3333402731206971E-4</v>
      </c>
      <c r="AU524" s="6">
        <v>1.3360323135454977E-3</v>
      </c>
      <c r="AV524" s="6">
        <v>2.6460316673459004E-3</v>
      </c>
      <c r="AW524" s="6">
        <v>4.7687999238614255E-3</v>
      </c>
      <c r="AX524" s="6">
        <v>8.1634308486214259E-3</v>
      </c>
      <c r="AY524" s="6">
        <v>1.3494772955591941E-2</v>
      </c>
      <c r="AZ524" s="6">
        <v>2.1650895674528051E-2</v>
      </c>
      <c r="BA524" s="6">
        <v>3.362148242440241E-2</v>
      </c>
      <c r="BB524" s="6">
        <v>5.0106857370044382E-2</v>
      </c>
      <c r="BC524" s="6">
        <v>7.0713701653189812E-2</v>
      </c>
      <c r="BD524" s="147">
        <v>0.43939237219443161</v>
      </c>
      <c r="BE524" s="147">
        <v>0.68115003105976546</v>
      </c>
      <c r="BF524" s="147">
        <v>1.1449822421547171</v>
      </c>
      <c r="BG524" s="147">
        <v>1.9110298866903435</v>
      </c>
      <c r="BH524" s="147">
        <v>3.1477097701782477</v>
      </c>
      <c r="BI524" s="147">
        <v>5.0918534535963333</v>
      </c>
      <c r="BJ524" s="147">
        <v>8.0234346591999515</v>
      </c>
      <c r="BK524" s="147">
        <v>12.129118289113078</v>
      </c>
      <c r="BL524" s="147">
        <v>17.204808664948388</v>
      </c>
      <c r="BM524" s="147">
        <v>22.151326165344486</v>
      </c>
      <c r="BN524" s="2">
        <v>32.98096834068695</v>
      </c>
      <c r="BO524" s="148">
        <v>0.83326365040844708</v>
      </c>
      <c r="BP524" s="148">
        <v>1.2917328503498318</v>
      </c>
      <c r="BQ524" s="148">
        <v>2.1713442087895651</v>
      </c>
      <c r="BR524" s="148">
        <v>3.6240768847908029</v>
      </c>
      <c r="BS524" s="148">
        <v>5.969316491376043</v>
      </c>
      <c r="BT524" s="148">
        <v>9.6561903769487163</v>
      </c>
      <c r="BU524" s="148">
        <v>15.21564068021692</v>
      </c>
      <c r="BV524" s="148">
        <v>23.001658702782333</v>
      </c>
      <c r="BW524" s="148">
        <v>32.627197420691722</v>
      </c>
      <c r="BX524" s="148">
        <v>42.007772710618319</v>
      </c>
      <c r="BY524" s="2">
        <v>62.545105042027181</v>
      </c>
      <c r="BZ524" s="149">
        <v>1.4657965392977577</v>
      </c>
      <c r="CA524" s="149">
        <v>2.2722910579525477</v>
      </c>
      <c r="CB524" s="149">
        <v>3.8196179868254911</v>
      </c>
      <c r="CC524" s="149">
        <v>6.3751243118207022</v>
      </c>
      <c r="CD524" s="149">
        <v>10.500642204592845</v>
      </c>
      <c r="CE524" s="149">
        <v>16.986232905268054</v>
      </c>
      <c r="CF524" s="149">
        <v>26.765878292336041</v>
      </c>
      <c r="CG524" s="149">
        <v>40.462285506057768</v>
      </c>
      <c r="CH524" s="149">
        <v>57.394598987717742</v>
      </c>
      <c r="CI524" s="149">
        <v>73.895996582412437</v>
      </c>
      <c r="CJ524" s="2">
        <v>110.0232783173483</v>
      </c>
      <c r="CK524" s="150">
        <v>-9.9613319885352389</v>
      </c>
      <c r="CL524" s="150">
        <v>-15.44214698015962</v>
      </c>
      <c r="CM524" s="150">
        <v>-25.957547187536562</v>
      </c>
      <c r="CN524" s="150">
        <v>-43.324382365271845</v>
      </c>
      <c r="CO524" s="150">
        <v>-71.360779131656614</v>
      </c>
      <c r="CP524" s="150">
        <v>-115.43587439838034</v>
      </c>
      <c r="CQ524" s="150">
        <v>-181.89686800763198</v>
      </c>
      <c r="CR524" s="150">
        <v>-274.97558367400597</v>
      </c>
      <c r="CS524" s="150">
        <v>-390.04502980980641</v>
      </c>
      <c r="CT524" s="150">
        <v>-502.18603663352354</v>
      </c>
      <c r="CU524" s="2">
        <v>-747.70158913813827</v>
      </c>
      <c r="CV524" s="151">
        <v>11.427128527832998</v>
      </c>
      <c r="CW524" s="151">
        <v>17.714438038112171</v>
      </c>
      <c r="CX524" s="151">
        <v>29.777165174362057</v>
      </c>
      <c r="CY524" s="151">
        <v>49.69950667709255</v>
      </c>
      <c r="CZ524" s="151">
        <v>81.861421336249464</v>
      </c>
      <c r="DA524" s="151">
        <v>132.42210730364843</v>
      </c>
      <c r="DB524" s="151">
        <v>208.66274629996803</v>
      </c>
      <c r="DC524" s="151">
        <v>315.43786918006384</v>
      </c>
      <c r="DD524" s="151">
        <v>447.43962879752422</v>
      </c>
      <c r="DE524" s="151">
        <v>576.08203321593612</v>
      </c>
      <c r="DF524" s="2">
        <v>857.7248674554869</v>
      </c>
      <c r="DG524" s="171">
        <v>1.1818544627645104</v>
      </c>
      <c r="DH524" s="171">
        <v>3.0494315784103252</v>
      </c>
      <c r="DI524" s="171">
        <v>6.2206274618758606</v>
      </c>
      <c r="DJ524" s="171">
        <v>11.547433833325529</v>
      </c>
      <c r="DK524" s="171">
        <v>20.360400825137944</v>
      </c>
      <c r="DL524" s="171">
        <v>34.667012100736649</v>
      </c>
      <c r="DM524" s="171">
        <v>57.288034467487584</v>
      </c>
      <c r="DN524" s="171">
        <v>91.630939113088417</v>
      </c>
      <c r="DO524" s="171">
        <v>140.6564555670831</v>
      </c>
      <c r="DP524" s="171">
        <v>204.45761980130678</v>
      </c>
    </row>
    <row r="525" spans="1:120" x14ac:dyDescent="0.2">
      <c r="A525" t="s">
        <v>7196</v>
      </c>
      <c r="B525" t="s">
        <v>2302</v>
      </c>
      <c r="C525" t="s">
        <v>1150</v>
      </c>
      <c r="D525" t="s">
        <v>2676</v>
      </c>
      <c r="E525" t="s">
        <v>24</v>
      </c>
      <c r="F525" t="s">
        <v>25</v>
      </c>
      <c r="G525" t="s">
        <v>4358</v>
      </c>
      <c r="H525" t="s">
        <v>2353</v>
      </c>
      <c r="I525" t="s">
        <v>2353</v>
      </c>
      <c r="J525" t="s">
        <v>32</v>
      </c>
      <c r="K525">
        <v>20</v>
      </c>
      <c r="L525" t="s">
        <v>2676</v>
      </c>
      <c r="M525" s="25">
        <v>0.283688883</v>
      </c>
      <c r="N525" t="s">
        <v>7214</v>
      </c>
      <c r="O525" s="25">
        <v>8.7591241E-2</v>
      </c>
      <c r="P525" s="2">
        <v>4.7779190952634885</v>
      </c>
      <c r="Q525" s="2">
        <v>6.1669649963131272</v>
      </c>
      <c r="R525" s="2">
        <v>8.6762109428329914</v>
      </c>
      <c r="S525" s="2">
        <v>11.809595719592444</v>
      </c>
      <c r="T525" s="2">
        <v>15.287883672272018</v>
      </c>
      <c r="U525" s="2">
        <v>22.117639513680189</v>
      </c>
      <c r="V525" s="2">
        <v>31.29499807443813</v>
      </c>
      <c r="W525" s="2">
        <v>42.451833377989885</v>
      </c>
      <c r="X525" s="2">
        <v>54.367638211653983</v>
      </c>
      <c r="Y525" s="2">
        <v>63.671550498308413</v>
      </c>
      <c r="Z525" s="2">
        <v>4.7779190952634885</v>
      </c>
      <c r="AA525" s="2">
        <v>10.944884090591454</v>
      </c>
      <c r="AB525" s="2">
        <v>19.621095037365084</v>
      </c>
      <c r="AC525" s="2">
        <v>31.430690756957528</v>
      </c>
      <c r="AD525" s="2">
        <v>46.718574429229548</v>
      </c>
      <c r="AE525" s="2">
        <v>68.836213942909737</v>
      </c>
      <c r="AF525" s="2">
        <v>100.13121198779307</v>
      </c>
      <c r="AG525" s="2">
        <v>142.58304541504094</v>
      </c>
      <c r="AH525" s="2">
        <v>196.95068360699173</v>
      </c>
      <c r="AI525" s="2">
        <v>260.62223413485498</v>
      </c>
      <c r="AJ525" s="6">
        <v>1.1080180903358125E-3</v>
      </c>
      <c r="AK525" s="6">
        <v>2.5381613474840942E-3</v>
      </c>
      <c r="AL525" s="6">
        <v>4.550208536421403E-3</v>
      </c>
      <c r="AM525" s="6">
        <v>7.2888998863508423E-3</v>
      </c>
      <c r="AN525" s="6">
        <v>1.0834219791122637E-2</v>
      </c>
      <c r="AO525" s="6">
        <v>1.5963386737665997E-2</v>
      </c>
      <c r="AP525" s="6">
        <v>2.322081895436668E-2</v>
      </c>
      <c r="AQ525" s="6">
        <v>3.3065564850533684E-2</v>
      </c>
      <c r="AR525" s="6">
        <v>4.5673632388812425E-2</v>
      </c>
      <c r="AS525" s="6">
        <v>6.0439313518604071E-2</v>
      </c>
      <c r="AT525" s="6">
        <v>2.5558091818716859E-4</v>
      </c>
      <c r="AU525" s="6">
        <v>5.8546481628342329E-4</v>
      </c>
      <c r="AV525" s="6">
        <v>1.0495735456171251E-3</v>
      </c>
      <c r="AW525" s="6">
        <v>1.6812936014097906E-3</v>
      </c>
      <c r="AX525" s="6">
        <v>2.4990745784822859E-3</v>
      </c>
      <c r="AY525" s="6">
        <v>3.6821935267798904E-3</v>
      </c>
      <c r="AZ525" s="6">
        <v>5.3562286402890364E-3</v>
      </c>
      <c r="BA525" s="6">
        <v>7.6270662894280944E-3</v>
      </c>
      <c r="BB525" s="6">
        <v>1.0535305339047302E-2</v>
      </c>
      <c r="BC525" s="6">
        <v>1.3941230182447055E-2</v>
      </c>
      <c r="BD525" s="147">
        <v>0.21056279963209754</v>
      </c>
      <c r="BE525" s="147">
        <v>0.279931365650047</v>
      </c>
      <c r="BF525" s="147">
        <v>0.40564619496422316</v>
      </c>
      <c r="BG525" s="147">
        <v>0.56870829066528672</v>
      </c>
      <c r="BH525" s="147">
        <v>0.75829662500851802</v>
      </c>
      <c r="BI525" s="147">
        <v>1.1299721863793311</v>
      </c>
      <c r="BJ525" s="147">
        <v>1.6468010384330822</v>
      </c>
      <c r="BK525" s="147">
        <v>2.3009113091393791</v>
      </c>
      <c r="BL525" s="147">
        <v>3.0351567121614309</v>
      </c>
      <c r="BM525" s="147">
        <v>3.6611987283651897</v>
      </c>
      <c r="BN525" s="2">
        <v>6.7305076409736495</v>
      </c>
      <c r="BO525" s="148">
        <v>0.39931127203097028</v>
      </c>
      <c r="BP525" s="148">
        <v>0.53086181364605856</v>
      </c>
      <c r="BQ525" s="148">
        <v>0.76926740330534316</v>
      </c>
      <c r="BR525" s="148">
        <v>1.0784983451820389</v>
      </c>
      <c r="BS525" s="148">
        <v>1.4380336433501033</v>
      </c>
      <c r="BT525" s="148">
        <v>2.1428791405277563</v>
      </c>
      <c r="BU525" s="148">
        <v>3.1229933235480996</v>
      </c>
      <c r="BV525" s="148">
        <v>4.3634479750849335</v>
      </c>
      <c r="BW525" s="148">
        <v>5.7558708834804504</v>
      </c>
      <c r="BX525" s="148">
        <v>6.9430969000035017</v>
      </c>
      <c r="BY525" s="2">
        <v>12.76373401297457</v>
      </c>
      <c r="BZ525" s="149">
        <v>0.702429633596373</v>
      </c>
      <c r="CA525" s="149">
        <v>0.93384057843672807</v>
      </c>
      <c r="CB525" s="149">
        <v>1.3532205527108083</v>
      </c>
      <c r="CC525" s="149">
        <v>1.8971896124729424</v>
      </c>
      <c r="CD525" s="149">
        <v>2.5296492134069446</v>
      </c>
      <c r="CE525" s="149">
        <v>3.7695450014881589</v>
      </c>
      <c r="CF525" s="149">
        <v>5.4936667448087224</v>
      </c>
      <c r="CG525" s="149">
        <v>7.6757541723440887</v>
      </c>
      <c r="CH525" s="149">
        <v>10.125169407683602</v>
      </c>
      <c r="CI525" s="149">
        <v>12.21362218674186</v>
      </c>
      <c r="CJ525" s="2">
        <v>22.452722059295947</v>
      </c>
      <c r="CK525" s="150">
        <v>-4.7736057435303172</v>
      </c>
      <c r="CL525" s="150">
        <v>-6.3462395883610343</v>
      </c>
      <c r="CM525" s="150">
        <v>-9.196282579381398</v>
      </c>
      <c r="CN525" s="150">
        <v>-12.893014186059899</v>
      </c>
      <c r="CO525" s="150">
        <v>-17.191114151051231</v>
      </c>
      <c r="CP525" s="150">
        <v>-25.617258738744628</v>
      </c>
      <c r="CQ525" s="150">
        <v>-37.334129814246246</v>
      </c>
      <c r="CR525" s="150">
        <v>-52.163266540208404</v>
      </c>
      <c r="CS525" s="150">
        <v>-68.809122689304303</v>
      </c>
      <c r="CT525" s="150">
        <v>-83.001932480317407</v>
      </c>
      <c r="CU525" s="2">
        <v>-152.58530940870372</v>
      </c>
      <c r="CV525" s="151">
        <v>5.4760353771266903</v>
      </c>
      <c r="CW525" s="151">
        <v>7.2800801667977639</v>
      </c>
      <c r="CX525" s="151">
        <v>10.549503132092207</v>
      </c>
      <c r="CY525" s="151">
        <v>14.790203798532842</v>
      </c>
      <c r="CZ525" s="151">
        <v>19.720763364458175</v>
      </c>
      <c r="DA525" s="151">
        <v>29.386803740232789</v>
      </c>
      <c r="DB525" s="151">
        <v>42.827796559054974</v>
      </c>
      <c r="DC525" s="151">
        <v>59.839020712552497</v>
      </c>
      <c r="DD525" s="151">
        <v>78.934292096987917</v>
      </c>
      <c r="DE525" s="151">
        <v>95.215554667059266</v>
      </c>
      <c r="DF525" s="2">
        <v>175.0380314679997</v>
      </c>
      <c r="DG525" s="171">
        <v>0.56636072946497462</v>
      </c>
      <c r="DH525" s="171">
        <v>1.336296196373451</v>
      </c>
      <c r="DI525" s="171">
        <v>2.4674708552045481</v>
      </c>
      <c r="DJ525" s="171">
        <v>4.0711765908922004</v>
      </c>
      <c r="DK525" s="171">
        <v>6.232938215971358</v>
      </c>
      <c r="DL525" s="171">
        <v>9.4592660410219782</v>
      </c>
      <c r="DM525" s="171">
        <v>14.172522724850788</v>
      </c>
      <c r="DN525" s="171">
        <v>20.786568478932754</v>
      </c>
      <c r="DO525" s="171">
        <v>29.573970212573482</v>
      </c>
      <c r="DP525" s="171">
        <v>40.308888851340242</v>
      </c>
    </row>
    <row r="526" spans="1:120" x14ac:dyDescent="0.2">
      <c r="A526" t="s">
        <v>7196</v>
      </c>
      <c r="B526" t="s">
        <v>2302</v>
      </c>
      <c r="C526" t="s">
        <v>1150</v>
      </c>
      <c r="D526" t="s">
        <v>2676</v>
      </c>
      <c r="E526" t="s">
        <v>24</v>
      </c>
      <c r="F526" t="s">
        <v>25</v>
      </c>
      <c r="G526" t="s">
        <v>4360</v>
      </c>
      <c r="H526" t="s">
        <v>2355</v>
      </c>
      <c r="I526" t="s">
        <v>2355</v>
      </c>
      <c r="J526" t="s">
        <v>32</v>
      </c>
      <c r="K526">
        <v>20</v>
      </c>
      <c r="L526" t="s">
        <v>2676</v>
      </c>
      <c r="M526" s="25">
        <v>0.283688883</v>
      </c>
      <c r="N526" t="s">
        <v>7214</v>
      </c>
      <c r="O526" s="25">
        <v>4.3624161000000002E-2</v>
      </c>
      <c r="P526" s="2">
        <v>2.4705090181301816</v>
      </c>
      <c r="Q526" s="2">
        <v>3.1876902787388697</v>
      </c>
      <c r="R526" s="2">
        <v>4.4823445474073829</v>
      </c>
      <c r="S526" s="2">
        <v>6.0960067071207185</v>
      </c>
      <c r="T526" s="2">
        <v>7.8811082063323665</v>
      </c>
      <c r="U526" s="2">
        <v>11.379142704211638</v>
      </c>
      <c r="V526" s="2">
        <v>16.053819834204322</v>
      </c>
      <c r="W526" s="2">
        <v>21.691273181001321</v>
      </c>
      <c r="X526" s="2">
        <v>27.650093169106594</v>
      </c>
      <c r="Y526" s="2">
        <v>32.243897833772358</v>
      </c>
      <c r="Z526" s="2">
        <v>2.4705090181301816</v>
      </c>
      <c r="AA526" s="2">
        <v>5.6581992968690509</v>
      </c>
      <c r="AB526" s="2">
        <v>10.140543844276433</v>
      </c>
      <c r="AC526" s="2">
        <v>16.236550555490499</v>
      </c>
      <c r="AD526" s="2">
        <v>24.117658756706181</v>
      </c>
      <c r="AE526" s="2">
        <v>35.496801460917823</v>
      </c>
      <c r="AF526" s="2">
        <v>51.550621295122149</v>
      </c>
      <c r="AG526" s="2">
        <v>73.241894476123463</v>
      </c>
      <c r="AH526" s="2">
        <v>100.89198764523006</v>
      </c>
      <c r="AI526" s="2">
        <v>133.1358855199359</v>
      </c>
      <c r="AJ526" s="6">
        <v>7.9252439067891496E-4</v>
      </c>
      <c r="AK526" s="6">
        <v>1.8151162036578791E-3</v>
      </c>
      <c r="AL526" s="6">
        <v>3.2530252965522746E-3</v>
      </c>
      <c r="AM526" s="6">
        <v>5.2085874778375106E-3</v>
      </c>
      <c r="AN526" s="6">
        <v>7.7367994492191627E-3</v>
      </c>
      <c r="AO526" s="6">
        <v>1.1387159788696598E-2</v>
      </c>
      <c r="AP526" s="6">
        <v>1.6537128353393993E-2</v>
      </c>
      <c r="AQ526" s="6">
        <v>2.3495557946107623E-2</v>
      </c>
      <c r="AR526" s="6">
        <v>3.2365541046856107E-2</v>
      </c>
      <c r="AS526" s="6">
        <v>4.2709188986909022E-2</v>
      </c>
      <c r="AT526" s="6">
        <v>7.8024194542689606E-6</v>
      </c>
      <c r="AU526" s="6">
        <v>1.786985756620934E-5</v>
      </c>
      <c r="AV526" s="6">
        <v>3.2026103117540041E-5</v>
      </c>
      <c r="AW526" s="6">
        <v>5.127865431564477E-5</v>
      </c>
      <c r="AX526" s="6">
        <v>7.6168954856585219E-5</v>
      </c>
      <c r="AY526" s="6">
        <v>1.1210682990852125E-4</v>
      </c>
      <c r="AZ526" s="6">
        <v>1.6280837977961923E-4</v>
      </c>
      <c r="BA526" s="6">
        <v>2.3131426687142217E-4</v>
      </c>
      <c r="BB526" s="6">
        <v>3.186394388387234E-4</v>
      </c>
      <c r="BC526" s="6">
        <v>4.2047287243998036E-4</v>
      </c>
      <c r="BD526" s="147">
        <v>0.10887528336122823</v>
      </c>
      <c r="BE526" s="147">
        <v>0.14469589069018979</v>
      </c>
      <c r="BF526" s="147">
        <v>0.2095668284409804</v>
      </c>
      <c r="BG526" s="147">
        <v>0.29356208600258421</v>
      </c>
      <c r="BH526" s="147">
        <v>0.39091203742137126</v>
      </c>
      <c r="BI526" s="147">
        <v>0.58135113164528451</v>
      </c>
      <c r="BJ526" s="147">
        <v>0.84478187571385388</v>
      </c>
      <c r="BK526" s="147">
        <v>1.1756782169430278</v>
      </c>
      <c r="BL526" s="147">
        <v>1.5436088201476006</v>
      </c>
      <c r="BM526" s="147">
        <v>1.8540669549060342</v>
      </c>
      <c r="BN526" s="2">
        <v>3.4420189454852967</v>
      </c>
      <c r="BO526" s="148">
        <v>0.31111775633272198</v>
      </c>
      <c r="BP526" s="148">
        <v>0.4134773244422883</v>
      </c>
      <c r="BQ526" s="148">
        <v>0.59884998186411853</v>
      </c>
      <c r="BR526" s="148">
        <v>0.83887154845286116</v>
      </c>
      <c r="BS526" s="148">
        <v>1.1170549664837912</v>
      </c>
      <c r="BT526" s="148">
        <v>1.6612462823070757</v>
      </c>
      <c r="BU526" s="148">
        <v>2.4140156851820267</v>
      </c>
      <c r="BV526" s="148">
        <v>3.3595721428434553</v>
      </c>
      <c r="BW526" s="148">
        <v>4.4109562607186037</v>
      </c>
      <c r="BX526" s="148">
        <v>5.2981092980229576</v>
      </c>
      <c r="BY526" s="2">
        <v>9.8357788702248072</v>
      </c>
      <c r="BZ526" s="149">
        <v>0.32532341819515459</v>
      </c>
      <c r="CA526" s="149">
        <v>0.43235673244537548</v>
      </c>
      <c r="CB526" s="149">
        <v>0.62619352036530196</v>
      </c>
      <c r="CC526" s="149">
        <v>0.87717449105505829</v>
      </c>
      <c r="CD526" s="149">
        <v>1.1680597864036462</v>
      </c>
      <c r="CE526" s="149">
        <v>1.7370989216255459</v>
      </c>
      <c r="CF526" s="149">
        <v>2.5242398361868648</v>
      </c>
      <c r="CG526" s="149">
        <v>3.5129704780147963</v>
      </c>
      <c r="CH526" s="149">
        <v>4.6123608795624635</v>
      </c>
      <c r="CI526" s="149">
        <v>5.5400213961464564</v>
      </c>
      <c r="CJ526" s="2">
        <v>10.284881327220695</v>
      </c>
      <c r="CK526" s="150">
        <v>-2.5245606334854376</v>
      </c>
      <c r="CL526" s="150">
        <v>-3.3551559011937369</v>
      </c>
      <c r="CM526" s="150">
        <v>-4.8593597080354547</v>
      </c>
      <c r="CN526" s="150">
        <v>-6.8070113153883227</v>
      </c>
      <c r="CO526" s="150">
        <v>-9.0643267265288241</v>
      </c>
      <c r="CP526" s="150">
        <v>-13.480159462037694</v>
      </c>
      <c r="CQ526" s="150">
        <v>-19.588496134914898</v>
      </c>
      <c r="CR526" s="150">
        <v>-27.26120063718415</v>
      </c>
      <c r="CS526" s="150">
        <v>-35.792642191490081</v>
      </c>
      <c r="CT526" s="150">
        <v>-42.991432965297328</v>
      </c>
      <c r="CU526" s="2">
        <v>-79.812288530655636</v>
      </c>
      <c r="CV526" s="151">
        <v>2.8498840516805926</v>
      </c>
      <c r="CW526" s="151">
        <v>3.7875126336391123</v>
      </c>
      <c r="CX526" s="151">
        <v>5.4855532284007573</v>
      </c>
      <c r="CY526" s="151">
        <v>7.6841858064433808</v>
      </c>
      <c r="CZ526" s="151">
        <v>10.232386512932472</v>
      </c>
      <c r="DA526" s="151">
        <v>15.217258383663241</v>
      </c>
      <c r="DB526" s="151">
        <v>22.112735971101763</v>
      </c>
      <c r="DC526" s="151">
        <v>30.774171115198946</v>
      </c>
      <c r="DD526" s="151">
        <v>40.405003071052548</v>
      </c>
      <c r="DE526" s="151">
        <v>48.531454361443778</v>
      </c>
      <c r="DF526" s="2">
        <v>90.097169857876352</v>
      </c>
      <c r="DG526" s="171">
        <v>0.29447464923111938</v>
      </c>
      <c r="DH526" s="171">
        <v>0.69466742611647714</v>
      </c>
      <c r="DI526" s="171">
        <v>1.2823222152127842</v>
      </c>
      <c r="DJ526" s="171">
        <v>2.1147883673031012</v>
      </c>
      <c r="DK526" s="171">
        <v>3.2355306215618169</v>
      </c>
      <c r="DL526" s="171">
        <v>4.9049751856297084</v>
      </c>
      <c r="DM526" s="171">
        <v>7.3370034224296425</v>
      </c>
      <c r="DN526" s="171">
        <v>10.736966838497025</v>
      </c>
      <c r="DO526" s="171">
        <v>15.23406994543444</v>
      </c>
      <c r="DP526" s="171">
        <v>20.705781328955343</v>
      </c>
    </row>
    <row r="527" spans="1:120" x14ac:dyDescent="0.2">
      <c r="A527" t="s">
        <v>7196</v>
      </c>
      <c r="B527" t="s">
        <v>2302</v>
      </c>
      <c r="C527" t="s">
        <v>2622</v>
      </c>
      <c r="D527" t="s">
        <v>2859</v>
      </c>
      <c r="E527" t="s">
        <v>24</v>
      </c>
      <c r="F527" t="s">
        <v>25</v>
      </c>
      <c r="G527" t="s">
        <v>4115</v>
      </c>
      <c r="H527" t="s">
        <v>2478</v>
      </c>
      <c r="I527" t="s">
        <v>2478</v>
      </c>
      <c r="J527" t="s">
        <v>27</v>
      </c>
      <c r="K527">
        <v>15</v>
      </c>
      <c r="M527" s="25">
        <v>4.2759604999999999E-2</v>
      </c>
      <c r="N527" t="s">
        <v>7199</v>
      </c>
      <c r="O527" s="25">
        <v>0.24</v>
      </c>
      <c r="P527" s="2">
        <v>4.4711805219811333E-4</v>
      </c>
      <c r="Q527" s="2">
        <v>5.3831054357934903E-4</v>
      </c>
      <c r="R527" s="2">
        <v>6.9846206915178614E-4</v>
      </c>
      <c r="S527" s="2">
        <v>8.6477533159692443E-4</v>
      </c>
      <c r="T527" s="2">
        <v>9.9622099580166327E-4</v>
      </c>
      <c r="U527" s="2">
        <v>1.2447538278263881E-3</v>
      </c>
      <c r="V527" s="2">
        <v>1.4575234897381002E-3</v>
      </c>
      <c r="W527" s="2">
        <v>1.549084329324569E-3</v>
      </c>
      <c r="X527" s="2">
        <v>1.4573271722880586E-3</v>
      </c>
      <c r="Y527" s="2">
        <v>1.1792758865637615E-3</v>
      </c>
      <c r="Z527" s="2">
        <v>4.4711805219811333E-4</v>
      </c>
      <c r="AA527" s="2">
        <v>9.854285957774623E-4</v>
      </c>
      <c r="AB527" s="2">
        <v>1.6838906649292486E-3</v>
      </c>
      <c r="AC527" s="2">
        <v>2.5486659965261727E-3</v>
      </c>
      <c r="AD527" s="2">
        <v>3.5448869923278364E-3</v>
      </c>
      <c r="AE527" s="2">
        <v>4.7896408201542244E-3</v>
      </c>
      <c r="AF527" s="2">
        <v>6.2471643098923248E-3</v>
      </c>
      <c r="AG527" s="2">
        <v>7.7962486392168934E-3</v>
      </c>
      <c r="AH527" s="2">
        <v>9.2535758115049518E-3</v>
      </c>
      <c r="AI527" s="2">
        <v>1.0432851698068714E-2</v>
      </c>
      <c r="AJ527" s="6">
        <v>1.1668000075586558E-7</v>
      </c>
      <c r="AK527" s="6">
        <v>2.5715760912560854E-7</v>
      </c>
      <c r="AL527" s="6">
        <v>4.3942838606230799E-7</v>
      </c>
      <c r="AM527" s="6">
        <v>6.6510029943804978E-7</v>
      </c>
      <c r="AN527" s="6">
        <v>9.250742950566453E-7</v>
      </c>
      <c r="AO527" s="6">
        <v>1.2499054595726693E-6</v>
      </c>
      <c r="AP527" s="6">
        <v>1.6302610302061267E-6</v>
      </c>
      <c r="AQ527" s="6">
        <v>2.0345103326619422E-6</v>
      </c>
      <c r="AR527" s="6">
        <v>2.4148146722612093E-6</v>
      </c>
      <c r="AS527" s="6">
        <v>2.7225587024097965E-6</v>
      </c>
      <c r="AT527" s="6">
        <v>5.364831563318595E-8</v>
      </c>
      <c r="AU527" s="6">
        <v>1.1823853695983602E-7</v>
      </c>
      <c r="AV527" s="6">
        <v>2.0204484573991639E-7</v>
      </c>
      <c r="AW527" s="6">
        <v>3.0580656977057182E-7</v>
      </c>
      <c r="AX527" s="6">
        <v>4.253400535125642E-7</v>
      </c>
      <c r="AY527" s="6">
        <v>5.7469422499490329E-7</v>
      </c>
      <c r="AZ527" s="6">
        <v>7.4957797177237739E-7</v>
      </c>
      <c r="BA527" s="6">
        <v>9.3544782120803226E-7</v>
      </c>
      <c r="BB527" s="6">
        <v>1.110308012460355E-6</v>
      </c>
      <c r="BC527" s="6">
        <v>1.2518056877833486E-6</v>
      </c>
      <c r="BD527" s="147">
        <v>9.9461260563253759E-6</v>
      </c>
      <c r="BE527" s="147">
        <v>1.2333940963677306E-5</v>
      </c>
      <c r="BF527" s="147">
        <v>1.6483484728117086E-5</v>
      </c>
      <c r="BG527" s="147">
        <v>2.1020678071479572E-5</v>
      </c>
      <c r="BH527" s="147">
        <v>2.4942291110673195E-5</v>
      </c>
      <c r="BI527" s="147">
        <v>3.2099727710597482E-5</v>
      </c>
      <c r="BJ527" s="147">
        <v>3.87142335212693E-5</v>
      </c>
      <c r="BK527" s="147">
        <v>4.2380628016360803E-5</v>
      </c>
      <c r="BL527" s="147">
        <v>4.106639826265555E-5</v>
      </c>
      <c r="BM527" s="147">
        <v>3.4228052948078266E-5</v>
      </c>
      <c r="BN527" s="2">
        <v>1.4781568085744617E-4</v>
      </c>
      <c r="BO527" s="148">
        <v>5.0146364741028041E-5</v>
      </c>
      <c r="BP527" s="148">
        <v>6.2185246673555268E-5</v>
      </c>
      <c r="BQ527" s="148">
        <v>8.3106410747091369E-5</v>
      </c>
      <c r="BR527" s="148">
        <v>1.0598202593720078E-4</v>
      </c>
      <c r="BS527" s="148">
        <v>1.2575400919207917E-4</v>
      </c>
      <c r="BT527" s="148">
        <v>1.6184036324771946E-4</v>
      </c>
      <c r="BU527" s="148">
        <v>1.9518936959302444E-4</v>
      </c>
      <c r="BV527" s="148">
        <v>2.1367459234147637E-4</v>
      </c>
      <c r="BW527" s="148">
        <v>2.0704851056756776E-4</v>
      </c>
      <c r="BX527" s="148">
        <v>1.7257095051776233E-4</v>
      </c>
      <c r="BY527" s="2">
        <v>7.4525689748390644E-4</v>
      </c>
      <c r="BZ527" s="149">
        <v>3.3235277279545037E-5</v>
      </c>
      <c r="CA527" s="149">
        <v>4.1214232109662303E-5</v>
      </c>
      <c r="CB527" s="149">
        <v>5.5080056533540044E-5</v>
      </c>
      <c r="CC527" s="149">
        <v>7.0241223603372032E-5</v>
      </c>
      <c r="CD527" s="149">
        <v>8.3345410701201003E-5</v>
      </c>
      <c r="CE527" s="149">
        <v>1.0726219887200494E-4</v>
      </c>
      <c r="CF527" s="149">
        <v>1.2936476759473216E-4</v>
      </c>
      <c r="CG527" s="149">
        <v>1.4161613430479608E-4</v>
      </c>
      <c r="CH527" s="149">
        <v>1.3722459633050665E-4</v>
      </c>
      <c r="CI527" s="149">
        <v>1.1437406122003364E-4</v>
      </c>
      <c r="CJ527" s="2">
        <v>4.9393051241670776E-4</v>
      </c>
      <c r="CK527" s="150">
        <v>-3.9235226977777943E-4</v>
      </c>
      <c r="CL527" s="150">
        <v>-4.8654618944089643E-4</v>
      </c>
      <c r="CM527" s="150">
        <v>-6.5023634431127198E-4</v>
      </c>
      <c r="CN527" s="150">
        <v>-8.2921840190914209E-4</v>
      </c>
      <c r="CO527" s="150">
        <v>-9.8391720307094976E-4</v>
      </c>
      <c r="CP527" s="150">
        <v>-1.2662619551752033E-3</v>
      </c>
      <c r="CQ527" s="150">
        <v>-1.5271893105675005E-3</v>
      </c>
      <c r="CR527" s="150">
        <v>-1.6718203150313E-3</v>
      </c>
      <c r="CS527" s="150">
        <v>-1.6199769114834616E-3</v>
      </c>
      <c r="CT527" s="150">
        <v>-1.350219591849218E-3</v>
      </c>
      <c r="CU527" s="2">
        <v>-5.8309956625055663E-3</v>
      </c>
      <c r="CV527" s="151">
        <v>4.2558754705732452E-4</v>
      </c>
      <c r="CW527" s="151">
        <v>5.2776042155055884E-4</v>
      </c>
      <c r="CX527" s="151">
        <v>7.0531640084481209E-4</v>
      </c>
      <c r="CY527" s="151">
        <v>8.994596255125142E-4</v>
      </c>
      <c r="CZ527" s="151">
        <v>1.0672626137721508E-3</v>
      </c>
      <c r="DA527" s="151">
        <v>1.3735241540472082E-3</v>
      </c>
      <c r="DB527" s="151">
        <v>1.6565540781622327E-3</v>
      </c>
      <c r="DC527" s="151">
        <v>1.8134364493360964E-3</v>
      </c>
      <c r="DD527" s="151">
        <v>1.7572015078139685E-3</v>
      </c>
      <c r="DE527" s="151">
        <v>1.464593653069252E-3</v>
      </c>
      <c r="DF527" s="2">
        <v>6.3249261749222744E-3</v>
      </c>
      <c r="DG527" s="171">
        <v>5.2936212482939612E-5</v>
      </c>
      <c r="DH527" s="171">
        <v>1.2016916560331289E-4</v>
      </c>
      <c r="DI527" s="171">
        <v>2.1150420147131169E-4</v>
      </c>
      <c r="DJ527" s="171">
        <v>3.297275678097855E-4</v>
      </c>
      <c r="DK527" s="171">
        <v>4.7236961483613691E-4</v>
      </c>
      <c r="DL527" s="171">
        <v>6.5738490906645125E-4</v>
      </c>
      <c r="DM527" s="171">
        <v>8.831550103372875E-4</v>
      </c>
      <c r="DN527" s="171">
        <v>1.1352118460781582E-3</v>
      </c>
      <c r="DO527" s="171">
        <v>1.3878356690383376E-3</v>
      </c>
      <c r="DP527" s="171">
        <v>1.6116425187024557E-3</v>
      </c>
    </row>
    <row r="528" spans="1:120" x14ac:dyDescent="0.2">
      <c r="A528" t="s">
        <v>7196</v>
      </c>
      <c r="B528" t="s">
        <v>2302</v>
      </c>
      <c r="C528" t="s">
        <v>2622</v>
      </c>
      <c r="D528" t="s">
        <v>2859</v>
      </c>
      <c r="E528" t="s">
        <v>24</v>
      </c>
      <c r="F528" t="s">
        <v>29</v>
      </c>
      <c r="G528" t="s">
        <v>4120</v>
      </c>
      <c r="H528" t="s">
        <v>2478</v>
      </c>
      <c r="I528" t="s">
        <v>2478</v>
      </c>
      <c r="J528" t="s">
        <v>27</v>
      </c>
      <c r="K528">
        <v>15</v>
      </c>
      <c r="M528" s="25">
        <v>7.1668770000000003E-3</v>
      </c>
      <c r="N528" t="s">
        <v>7201</v>
      </c>
      <c r="O528" s="25">
        <v>0.24</v>
      </c>
      <c r="P528" s="2">
        <v>2.7367057314063402E-4</v>
      </c>
      <c r="Q528" s="2">
        <v>2.9733390948999281E-4</v>
      </c>
      <c r="R528" s="2">
        <v>3.0061463718605088E-4</v>
      </c>
      <c r="S528" s="2">
        <v>3.0360797232637773E-4</v>
      </c>
      <c r="T528" s="2">
        <v>3.0558126628298262E-4</v>
      </c>
      <c r="U528" s="2">
        <v>3.0745235373209157E-4</v>
      </c>
      <c r="V528" s="2">
        <v>3.091149803837336E-4</v>
      </c>
      <c r="W528" s="2">
        <v>3.1048110696907551E-4</v>
      </c>
      <c r="X528" s="2">
        <v>3.1179360043662245E-4</v>
      </c>
      <c r="Y528" s="2">
        <v>3.1312127308845097E-4</v>
      </c>
      <c r="Z528" s="2">
        <v>2.7367057314063402E-4</v>
      </c>
      <c r="AA528" s="2">
        <v>5.7100347068500805E-4</v>
      </c>
      <c r="AB528" s="2">
        <v>8.7161810787105888E-4</v>
      </c>
      <c r="AC528" s="2">
        <v>1.1752260801974365E-3</v>
      </c>
      <c r="AD528" s="2">
        <v>1.4808073464804192E-3</v>
      </c>
      <c r="AE528" s="2">
        <v>1.788259700212511E-3</v>
      </c>
      <c r="AF528" s="2">
        <v>2.0973756925418635E-3</v>
      </c>
      <c r="AG528" s="2">
        <v>2.4078557875653198E-3</v>
      </c>
      <c r="AH528" s="2">
        <v>2.7196503999475609E-3</v>
      </c>
      <c r="AI528" s="2">
        <v>3.0327716730360124E-3</v>
      </c>
      <c r="AJ528" s="6">
        <v>7.1417117971248143E-8</v>
      </c>
      <c r="AK528" s="6">
        <v>1.4900916002740126E-7</v>
      </c>
      <c r="AL528" s="6">
        <v>2.2745760540251884E-7</v>
      </c>
      <c r="AM528" s="6">
        <v>3.0668719201029042E-7</v>
      </c>
      <c r="AN528" s="6">
        <v>3.8643172973492324E-7</v>
      </c>
      <c r="AO528" s="6">
        <v>4.6666454674933876E-7</v>
      </c>
      <c r="AP528" s="6">
        <v>5.4733150716689268E-7</v>
      </c>
      <c r="AQ528" s="6">
        <v>6.2835444404882013E-7</v>
      </c>
      <c r="AR528" s="6">
        <v>7.0972041759782602E-7</v>
      </c>
      <c r="AS528" s="6">
        <v>7.9143259674386024E-7</v>
      </c>
      <c r="AT528" s="6">
        <v>3.2836887741804283E-8</v>
      </c>
      <c r="AU528" s="6">
        <v>6.8512944785733287E-8</v>
      </c>
      <c r="AV528" s="6">
        <v>1.045827676444333E-7</v>
      </c>
      <c r="AW528" s="6">
        <v>1.4101175155157384E-7</v>
      </c>
      <c r="AX528" s="6">
        <v>1.776775049125545E-7</v>
      </c>
      <c r="AY528" s="6">
        <v>2.1456776428386868E-7</v>
      </c>
      <c r="AZ528" s="6">
        <v>2.5165763851780498E-7</v>
      </c>
      <c r="BA528" s="6">
        <v>2.8891118722547273E-7</v>
      </c>
      <c r="BB528" s="6">
        <v>3.263224608154679E-7</v>
      </c>
      <c r="BC528" s="6">
        <v>3.638929163305833E-7</v>
      </c>
      <c r="BD528" s="147">
        <v>6.0877927092898649E-6</v>
      </c>
      <c r="BE528" s="147">
        <v>6.8126083166869436E-6</v>
      </c>
      <c r="BF528" s="147">
        <v>7.0944107059704825E-6</v>
      </c>
      <c r="BG528" s="147">
        <v>7.3800040461632471E-6</v>
      </c>
      <c r="BH528" s="147">
        <v>7.6508093422232312E-6</v>
      </c>
      <c r="BI528" s="147">
        <v>7.9285852496763202E-6</v>
      </c>
      <c r="BJ528" s="147">
        <v>8.210604919752474E-6</v>
      </c>
      <c r="BK528" s="147">
        <v>8.49429824540387E-6</v>
      </c>
      <c r="BL528" s="147">
        <v>8.7861122847071418E-6</v>
      </c>
      <c r="BM528" s="147">
        <v>9.0882308682411065E-6</v>
      </c>
      <c r="BN528" s="2">
        <v>4.5641778172529661E-5</v>
      </c>
      <c r="BO528" s="148">
        <v>3.0693424951483838E-5</v>
      </c>
      <c r="BP528" s="148">
        <v>3.4347799289059061E-5</v>
      </c>
      <c r="BQ528" s="148">
        <v>3.5768590189745315E-5</v>
      </c>
      <c r="BR528" s="148">
        <v>3.7208494301538354E-5</v>
      </c>
      <c r="BS528" s="148">
        <v>3.8573840072657933E-5</v>
      </c>
      <c r="BT528" s="148">
        <v>3.9974330262761041E-5</v>
      </c>
      <c r="BU528" s="148">
        <v>4.1396216649450192E-5</v>
      </c>
      <c r="BV528" s="148">
        <v>4.2826541270528445E-5</v>
      </c>
      <c r="BW528" s="148">
        <v>4.4297808894584757E-5</v>
      </c>
      <c r="BX528" s="148">
        <v>4.5821029955643211E-5</v>
      </c>
      <c r="BY528" s="2">
        <v>2.3011665473646301E-4</v>
      </c>
      <c r="BZ528" s="149">
        <v>2.0342541163045802E-5</v>
      </c>
      <c r="CA528" s="149">
        <v>2.2764534163331955E-5</v>
      </c>
      <c r="CB528" s="149">
        <v>2.370618526375416E-5</v>
      </c>
      <c r="CC528" s="149">
        <v>2.4660503939864391E-5</v>
      </c>
      <c r="CD528" s="149">
        <v>2.5565407924828366E-5</v>
      </c>
      <c r="CE528" s="149">
        <v>2.6493604415954625E-5</v>
      </c>
      <c r="CF528" s="149">
        <v>2.7435981566634905E-5</v>
      </c>
      <c r="CG528" s="149">
        <v>2.838395128740716E-5</v>
      </c>
      <c r="CH528" s="149">
        <v>2.9359056615389637E-5</v>
      </c>
      <c r="CI528" s="149">
        <v>3.0368594885686245E-5</v>
      </c>
      <c r="CJ528" s="2">
        <v>1.5251336495286077E-4</v>
      </c>
      <c r="CK528" s="150">
        <v>-2.401497099373136E-4</v>
      </c>
      <c r="CL528" s="150">
        <v>-2.6874205303875122E-4</v>
      </c>
      <c r="CM528" s="150">
        <v>-2.7985852255040417E-4</v>
      </c>
      <c r="CN528" s="150">
        <v>-2.9112453653650145E-4</v>
      </c>
      <c r="CO528" s="150">
        <v>-3.0180719549087963E-4</v>
      </c>
      <c r="CP528" s="150">
        <v>-3.1276482936376732E-4</v>
      </c>
      <c r="CQ528" s="150">
        <v>-3.2388987011327494E-4</v>
      </c>
      <c r="CR528" s="150">
        <v>-3.3508093280540168E-4</v>
      </c>
      <c r="CS528" s="150">
        <v>-3.4659233935959935E-4</v>
      </c>
      <c r="CT528" s="150">
        <v>-3.5851023697323496E-4</v>
      </c>
      <c r="CU528" s="2">
        <v>-1.8004653431169114E-3</v>
      </c>
      <c r="CV528" s="151">
        <v>2.6049225110035944E-4</v>
      </c>
      <c r="CW528" s="151">
        <v>2.9150658720208315E-4</v>
      </c>
      <c r="CX528" s="151">
        <v>3.0356470781415834E-4</v>
      </c>
      <c r="CY528" s="151">
        <v>3.1578504047636587E-4</v>
      </c>
      <c r="CZ528" s="151">
        <v>3.2737260341570806E-4</v>
      </c>
      <c r="DA528" s="151">
        <v>3.3925843377972199E-4</v>
      </c>
      <c r="DB528" s="151">
        <v>3.5132585167990991E-4</v>
      </c>
      <c r="DC528" s="151">
        <v>3.6346488409280886E-4</v>
      </c>
      <c r="DD528" s="151">
        <v>3.7595139597498898E-4</v>
      </c>
      <c r="DE528" s="151">
        <v>3.8887883185892126E-4</v>
      </c>
      <c r="DF528" s="2">
        <v>1.9529787080697729E-3</v>
      </c>
      <c r="DG528" s="171">
        <v>3.2401025945786227E-5</v>
      </c>
      <c r="DH528" s="171">
        <v>6.9631641422661538E-5</v>
      </c>
      <c r="DI528" s="171">
        <v>1.0947913408674294E-4</v>
      </c>
      <c r="DJ528" s="171">
        <v>1.5204206340818944E-4</v>
      </c>
      <c r="DK528" s="171">
        <v>1.9732318616005908E-4</v>
      </c>
      <c r="DL528" s="171">
        <v>2.4544114779227809E-4</v>
      </c>
      <c r="DM528" s="171">
        <v>2.9650378308361021E-4</v>
      </c>
      <c r="DN528" s="171">
        <v>3.5060790646699637E-4</v>
      </c>
      <c r="DO528" s="171">
        <v>4.0788857294159382E-4</v>
      </c>
      <c r="DP528" s="171">
        <v>4.6849547173051628E-4</v>
      </c>
    </row>
    <row r="529" spans="1:120" x14ac:dyDescent="0.2">
      <c r="A529" t="s">
        <v>7196</v>
      </c>
      <c r="B529" t="s">
        <v>2302</v>
      </c>
      <c r="C529" t="s">
        <v>1088</v>
      </c>
      <c r="D529" t="s">
        <v>2860</v>
      </c>
      <c r="E529" t="s">
        <v>24</v>
      </c>
      <c r="F529" t="s">
        <v>25</v>
      </c>
      <c r="G529" t="s">
        <v>4201</v>
      </c>
      <c r="H529" t="s">
        <v>2478</v>
      </c>
      <c r="I529" t="s">
        <v>2478</v>
      </c>
      <c r="J529" t="s">
        <v>27</v>
      </c>
      <c r="K529">
        <v>15</v>
      </c>
      <c r="M529" s="25">
        <v>4.2759604999999999E-2</v>
      </c>
      <c r="N529" t="s">
        <v>7199</v>
      </c>
      <c r="O529" s="25">
        <v>0.2</v>
      </c>
      <c r="P529" s="2">
        <v>0</v>
      </c>
      <c r="Q529" s="2">
        <v>0</v>
      </c>
      <c r="R529" s="2">
        <v>0</v>
      </c>
      <c r="S529" s="2">
        <v>0</v>
      </c>
      <c r="T529" s="2">
        <v>0</v>
      </c>
      <c r="U529" s="2">
        <v>0</v>
      </c>
      <c r="V529" s="2">
        <v>0</v>
      </c>
      <c r="W529" s="2">
        <v>0</v>
      </c>
      <c r="X529" s="2">
        <v>0</v>
      </c>
      <c r="Y529" s="2">
        <v>0</v>
      </c>
      <c r="Z529" s="2">
        <v>0</v>
      </c>
      <c r="AA529" s="2">
        <v>0</v>
      </c>
      <c r="AB529" s="2">
        <v>0</v>
      </c>
      <c r="AC529" s="2">
        <v>0</v>
      </c>
      <c r="AD529" s="2">
        <v>0</v>
      </c>
      <c r="AE529" s="2">
        <v>0</v>
      </c>
      <c r="AF529" s="2">
        <v>0</v>
      </c>
      <c r="AG529" s="2">
        <v>0</v>
      </c>
      <c r="AH529" s="2">
        <v>0</v>
      </c>
      <c r="AI529" s="2">
        <v>0</v>
      </c>
      <c r="AJ529" s="6">
        <v>0</v>
      </c>
      <c r="AK529" s="6">
        <v>0</v>
      </c>
      <c r="AL529" s="6">
        <v>0</v>
      </c>
      <c r="AM529" s="6">
        <v>0</v>
      </c>
      <c r="AN529" s="6">
        <v>0</v>
      </c>
      <c r="AO529" s="6">
        <v>0</v>
      </c>
      <c r="AP529" s="6">
        <v>0</v>
      </c>
      <c r="AQ529" s="6">
        <v>0</v>
      </c>
      <c r="AR529" s="6">
        <v>0</v>
      </c>
      <c r="AS529" s="6">
        <v>0</v>
      </c>
      <c r="AT529" s="6">
        <v>0</v>
      </c>
      <c r="AU529" s="6">
        <v>0</v>
      </c>
      <c r="AV529" s="6">
        <v>0</v>
      </c>
      <c r="AW529" s="6">
        <v>0</v>
      </c>
      <c r="AX529" s="6">
        <v>0</v>
      </c>
      <c r="AY529" s="6">
        <v>0</v>
      </c>
      <c r="AZ529" s="6">
        <v>0</v>
      </c>
      <c r="BA529" s="6">
        <v>0</v>
      </c>
      <c r="BB529" s="6">
        <v>0</v>
      </c>
      <c r="BC529" s="6">
        <v>0</v>
      </c>
      <c r="BD529" s="147">
        <v>0</v>
      </c>
      <c r="BE529" s="147">
        <v>0</v>
      </c>
      <c r="BF529" s="147">
        <v>0</v>
      </c>
      <c r="BG529" s="147">
        <v>0</v>
      </c>
      <c r="BH529" s="147">
        <v>0</v>
      </c>
      <c r="BI529" s="147">
        <v>0</v>
      </c>
      <c r="BJ529" s="147">
        <v>0</v>
      </c>
      <c r="BK529" s="147">
        <v>0</v>
      </c>
      <c r="BL529" s="147">
        <v>0</v>
      </c>
      <c r="BM529" s="147">
        <v>0</v>
      </c>
      <c r="BN529" s="2">
        <v>0</v>
      </c>
      <c r="BO529" s="148">
        <v>0</v>
      </c>
      <c r="BP529" s="148">
        <v>0</v>
      </c>
      <c r="BQ529" s="148">
        <v>0</v>
      </c>
      <c r="BR529" s="148">
        <v>0</v>
      </c>
      <c r="BS529" s="148">
        <v>0</v>
      </c>
      <c r="BT529" s="148">
        <v>0</v>
      </c>
      <c r="BU529" s="148">
        <v>0</v>
      </c>
      <c r="BV529" s="148">
        <v>0</v>
      </c>
      <c r="BW529" s="148">
        <v>0</v>
      </c>
      <c r="BX529" s="148">
        <v>0</v>
      </c>
      <c r="BY529" s="2">
        <v>0</v>
      </c>
      <c r="BZ529" s="149">
        <v>0</v>
      </c>
      <c r="CA529" s="149">
        <v>0</v>
      </c>
      <c r="CB529" s="149">
        <v>0</v>
      </c>
      <c r="CC529" s="149">
        <v>0</v>
      </c>
      <c r="CD529" s="149">
        <v>0</v>
      </c>
      <c r="CE529" s="149">
        <v>0</v>
      </c>
      <c r="CF529" s="149">
        <v>0</v>
      </c>
      <c r="CG529" s="149">
        <v>0</v>
      </c>
      <c r="CH529" s="149">
        <v>0</v>
      </c>
      <c r="CI529" s="149">
        <v>0</v>
      </c>
      <c r="CJ529" s="2">
        <v>0</v>
      </c>
      <c r="CK529" s="150">
        <v>0</v>
      </c>
      <c r="CL529" s="150">
        <v>0</v>
      </c>
      <c r="CM529" s="150">
        <v>0</v>
      </c>
      <c r="CN529" s="150">
        <v>0</v>
      </c>
      <c r="CO529" s="150">
        <v>0</v>
      </c>
      <c r="CP529" s="150">
        <v>0</v>
      </c>
      <c r="CQ529" s="150">
        <v>0</v>
      </c>
      <c r="CR529" s="150">
        <v>0</v>
      </c>
      <c r="CS529" s="150">
        <v>0</v>
      </c>
      <c r="CT529" s="150">
        <v>0</v>
      </c>
      <c r="CU529" s="2">
        <v>0</v>
      </c>
      <c r="CV529" s="151">
        <v>0</v>
      </c>
      <c r="CW529" s="151">
        <v>0</v>
      </c>
      <c r="CX529" s="151">
        <v>0</v>
      </c>
      <c r="CY529" s="151">
        <v>0</v>
      </c>
      <c r="CZ529" s="151">
        <v>0</v>
      </c>
      <c r="DA529" s="151">
        <v>0</v>
      </c>
      <c r="DB529" s="151">
        <v>0</v>
      </c>
      <c r="DC529" s="151">
        <v>0</v>
      </c>
      <c r="DD529" s="151">
        <v>0</v>
      </c>
      <c r="DE529" s="151">
        <v>0</v>
      </c>
      <c r="DF529" s="2">
        <v>0</v>
      </c>
      <c r="DG529" s="171">
        <v>0</v>
      </c>
      <c r="DH529" s="171">
        <v>0</v>
      </c>
      <c r="DI529" s="171">
        <v>0</v>
      </c>
      <c r="DJ529" s="171">
        <v>0</v>
      </c>
      <c r="DK529" s="171">
        <v>0</v>
      </c>
      <c r="DL529" s="171">
        <v>0</v>
      </c>
      <c r="DM529" s="171">
        <v>0</v>
      </c>
      <c r="DN529" s="171">
        <v>0</v>
      </c>
      <c r="DO529" s="171">
        <v>0</v>
      </c>
      <c r="DP529" s="171">
        <v>0</v>
      </c>
    </row>
    <row r="530" spans="1:120" x14ac:dyDescent="0.2">
      <c r="A530" t="s">
        <v>7196</v>
      </c>
      <c r="B530" t="s">
        <v>2302</v>
      </c>
      <c r="C530" t="s">
        <v>1088</v>
      </c>
      <c r="D530" t="s">
        <v>2860</v>
      </c>
      <c r="E530" t="s">
        <v>24</v>
      </c>
      <c r="F530" t="s">
        <v>25</v>
      </c>
      <c r="G530" t="s">
        <v>4207</v>
      </c>
      <c r="H530" t="s">
        <v>1127</v>
      </c>
      <c r="I530" t="s">
        <v>1127</v>
      </c>
      <c r="J530" t="s">
        <v>27</v>
      </c>
      <c r="K530">
        <v>20</v>
      </c>
      <c r="M530" s="25">
        <v>0</v>
      </c>
      <c r="N530" t="s">
        <v>7212</v>
      </c>
      <c r="O530" s="25">
        <v>0.13521944699999999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6">
        <v>0</v>
      </c>
      <c r="AK530" s="6">
        <v>0</v>
      </c>
      <c r="AL530" s="6">
        <v>0</v>
      </c>
      <c r="AM530" s="6">
        <v>0</v>
      </c>
      <c r="AN530" s="6">
        <v>0</v>
      </c>
      <c r="AO530" s="6">
        <v>0</v>
      </c>
      <c r="AP530" s="6">
        <v>0</v>
      </c>
      <c r="AQ530" s="6">
        <v>0</v>
      </c>
      <c r="AR530" s="6">
        <v>0</v>
      </c>
      <c r="AS530" s="6">
        <v>0</v>
      </c>
      <c r="AT530" s="6">
        <v>0</v>
      </c>
      <c r="AU530" s="6">
        <v>0</v>
      </c>
      <c r="AV530" s="6">
        <v>0</v>
      </c>
      <c r="AW530" s="6">
        <v>0</v>
      </c>
      <c r="AX530" s="6">
        <v>0</v>
      </c>
      <c r="AY530" s="6">
        <v>0</v>
      </c>
      <c r="AZ530" s="6">
        <v>0</v>
      </c>
      <c r="BA530" s="6">
        <v>0</v>
      </c>
      <c r="BB530" s="6">
        <v>0</v>
      </c>
      <c r="BC530" s="6">
        <v>0</v>
      </c>
      <c r="BD530" s="147">
        <v>0</v>
      </c>
      <c r="BE530" s="147">
        <v>0</v>
      </c>
      <c r="BF530" s="147">
        <v>0</v>
      </c>
      <c r="BG530" s="147">
        <v>0</v>
      </c>
      <c r="BH530" s="147">
        <v>0</v>
      </c>
      <c r="BI530" s="147">
        <v>0</v>
      </c>
      <c r="BJ530" s="147">
        <v>0</v>
      </c>
      <c r="BK530" s="147">
        <v>0</v>
      </c>
      <c r="BL530" s="147">
        <v>0</v>
      </c>
      <c r="BM530" s="147">
        <v>0</v>
      </c>
      <c r="BN530" s="2">
        <v>0</v>
      </c>
      <c r="BO530" s="148">
        <v>0</v>
      </c>
      <c r="BP530" s="148">
        <v>0</v>
      </c>
      <c r="BQ530" s="148">
        <v>0</v>
      </c>
      <c r="BR530" s="148">
        <v>0</v>
      </c>
      <c r="BS530" s="148">
        <v>0</v>
      </c>
      <c r="BT530" s="148">
        <v>0</v>
      </c>
      <c r="BU530" s="148">
        <v>0</v>
      </c>
      <c r="BV530" s="148">
        <v>0</v>
      </c>
      <c r="BW530" s="148">
        <v>0</v>
      </c>
      <c r="BX530" s="148">
        <v>0</v>
      </c>
      <c r="BY530" s="2">
        <v>0</v>
      </c>
      <c r="BZ530" s="149">
        <v>0</v>
      </c>
      <c r="CA530" s="149">
        <v>0</v>
      </c>
      <c r="CB530" s="149">
        <v>0</v>
      </c>
      <c r="CC530" s="149">
        <v>0</v>
      </c>
      <c r="CD530" s="149">
        <v>0</v>
      </c>
      <c r="CE530" s="149">
        <v>0</v>
      </c>
      <c r="CF530" s="149">
        <v>0</v>
      </c>
      <c r="CG530" s="149">
        <v>0</v>
      </c>
      <c r="CH530" s="149">
        <v>0</v>
      </c>
      <c r="CI530" s="149">
        <v>0</v>
      </c>
      <c r="CJ530" s="2">
        <v>0</v>
      </c>
      <c r="CK530" s="150">
        <v>0</v>
      </c>
      <c r="CL530" s="150">
        <v>0</v>
      </c>
      <c r="CM530" s="150">
        <v>0</v>
      </c>
      <c r="CN530" s="150">
        <v>0</v>
      </c>
      <c r="CO530" s="150">
        <v>0</v>
      </c>
      <c r="CP530" s="150">
        <v>0</v>
      </c>
      <c r="CQ530" s="150">
        <v>0</v>
      </c>
      <c r="CR530" s="150">
        <v>0</v>
      </c>
      <c r="CS530" s="150">
        <v>0</v>
      </c>
      <c r="CT530" s="150">
        <v>0</v>
      </c>
      <c r="CU530" s="2">
        <v>0</v>
      </c>
      <c r="CV530" s="151">
        <v>0</v>
      </c>
      <c r="CW530" s="151">
        <v>0</v>
      </c>
      <c r="CX530" s="151">
        <v>0</v>
      </c>
      <c r="CY530" s="151">
        <v>0</v>
      </c>
      <c r="CZ530" s="151">
        <v>0</v>
      </c>
      <c r="DA530" s="151">
        <v>0</v>
      </c>
      <c r="DB530" s="151">
        <v>0</v>
      </c>
      <c r="DC530" s="151">
        <v>0</v>
      </c>
      <c r="DD530" s="151">
        <v>0</v>
      </c>
      <c r="DE530" s="151">
        <v>0</v>
      </c>
      <c r="DF530" s="2">
        <v>0</v>
      </c>
      <c r="DG530" s="171">
        <v>0</v>
      </c>
      <c r="DH530" s="171">
        <v>0</v>
      </c>
      <c r="DI530" s="171">
        <v>0</v>
      </c>
      <c r="DJ530" s="171">
        <v>0</v>
      </c>
      <c r="DK530" s="171">
        <v>0</v>
      </c>
      <c r="DL530" s="171">
        <v>0</v>
      </c>
      <c r="DM530" s="171">
        <v>0</v>
      </c>
      <c r="DN530" s="171">
        <v>0</v>
      </c>
      <c r="DO530" s="171">
        <v>0</v>
      </c>
      <c r="DP530" s="171">
        <v>0</v>
      </c>
    </row>
    <row r="531" spans="1:120" x14ac:dyDescent="0.2">
      <c r="A531" t="s">
        <v>7196</v>
      </c>
      <c r="B531" t="s">
        <v>2302</v>
      </c>
      <c r="C531" t="s">
        <v>1088</v>
      </c>
      <c r="D531" t="s">
        <v>2860</v>
      </c>
      <c r="E531" t="s">
        <v>24</v>
      </c>
      <c r="F531" t="s">
        <v>29</v>
      </c>
      <c r="G531" t="s">
        <v>4214</v>
      </c>
      <c r="H531" t="s">
        <v>1092</v>
      </c>
      <c r="I531" t="s">
        <v>1092</v>
      </c>
      <c r="J531" t="s">
        <v>27</v>
      </c>
      <c r="K531">
        <v>20</v>
      </c>
      <c r="M531" s="25">
        <v>0</v>
      </c>
      <c r="N531" t="s">
        <v>7213</v>
      </c>
      <c r="O531" s="25">
        <v>0.15486555099999999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  <c r="Y531" s="2">
        <v>0</v>
      </c>
      <c r="Z531" s="2">
        <v>0</v>
      </c>
      <c r="AA531" s="2">
        <v>0</v>
      </c>
      <c r="AB531" s="2">
        <v>0</v>
      </c>
      <c r="AC531" s="2">
        <v>0</v>
      </c>
      <c r="AD531" s="2">
        <v>0</v>
      </c>
      <c r="AE531" s="2">
        <v>0</v>
      </c>
      <c r="AF531" s="2">
        <v>0</v>
      </c>
      <c r="AG531" s="2">
        <v>0</v>
      </c>
      <c r="AH531" s="2">
        <v>0</v>
      </c>
      <c r="AI531" s="2">
        <v>0</v>
      </c>
      <c r="AJ531" s="6">
        <v>0</v>
      </c>
      <c r="AK531" s="6">
        <v>0</v>
      </c>
      <c r="AL531" s="6">
        <v>0</v>
      </c>
      <c r="AM531" s="6">
        <v>0</v>
      </c>
      <c r="AN531" s="6">
        <v>0</v>
      </c>
      <c r="AO531" s="6">
        <v>0</v>
      </c>
      <c r="AP531" s="6">
        <v>0</v>
      </c>
      <c r="AQ531" s="6">
        <v>0</v>
      </c>
      <c r="AR531" s="6">
        <v>0</v>
      </c>
      <c r="AS531" s="6">
        <v>0</v>
      </c>
      <c r="AT531" s="6">
        <v>0</v>
      </c>
      <c r="AU531" s="6">
        <v>0</v>
      </c>
      <c r="AV531" s="6">
        <v>0</v>
      </c>
      <c r="AW531" s="6">
        <v>0</v>
      </c>
      <c r="AX531" s="6">
        <v>0</v>
      </c>
      <c r="AY531" s="6">
        <v>0</v>
      </c>
      <c r="AZ531" s="6">
        <v>0</v>
      </c>
      <c r="BA531" s="6">
        <v>0</v>
      </c>
      <c r="BB531" s="6">
        <v>0</v>
      </c>
      <c r="BC531" s="6">
        <v>0</v>
      </c>
      <c r="BD531" s="147">
        <v>0</v>
      </c>
      <c r="BE531" s="147">
        <v>0</v>
      </c>
      <c r="BF531" s="147">
        <v>0</v>
      </c>
      <c r="BG531" s="147">
        <v>0</v>
      </c>
      <c r="BH531" s="147">
        <v>0</v>
      </c>
      <c r="BI531" s="147">
        <v>0</v>
      </c>
      <c r="BJ531" s="147">
        <v>0</v>
      </c>
      <c r="BK531" s="147">
        <v>0</v>
      </c>
      <c r="BL531" s="147">
        <v>0</v>
      </c>
      <c r="BM531" s="147">
        <v>0</v>
      </c>
      <c r="BN531" s="2">
        <v>0</v>
      </c>
      <c r="BO531" s="148">
        <v>0</v>
      </c>
      <c r="BP531" s="148">
        <v>0</v>
      </c>
      <c r="BQ531" s="148">
        <v>0</v>
      </c>
      <c r="BR531" s="148">
        <v>0</v>
      </c>
      <c r="BS531" s="148">
        <v>0</v>
      </c>
      <c r="BT531" s="148">
        <v>0</v>
      </c>
      <c r="BU531" s="148">
        <v>0</v>
      </c>
      <c r="BV531" s="148">
        <v>0</v>
      </c>
      <c r="BW531" s="148">
        <v>0</v>
      </c>
      <c r="BX531" s="148">
        <v>0</v>
      </c>
      <c r="BY531" s="2">
        <v>0</v>
      </c>
      <c r="BZ531" s="149">
        <v>0</v>
      </c>
      <c r="CA531" s="149">
        <v>0</v>
      </c>
      <c r="CB531" s="149">
        <v>0</v>
      </c>
      <c r="CC531" s="149">
        <v>0</v>
      </c>
      <c r="CD531" s="149">
        <v>0</v>
      </c>
      <c r="CE531" s="149">
        <v>0</v>
      </c>
      <c r="CF531" s="149">
        <v>0</v>
      </c>
      <c r="CG531" s="149">
        <v>0</v>
      </c>
      <c r="CH531" s="149">
        <v>0</v>
      </c>
      <c r="CI531" s="149">
        <v>0</v>
      </c>
      <c r="CJ531" s="2">
        <v>0</v>
      </c>
      <c r="CK531" s="150">
        <v>0</v>
      </c>
      <c r="CL531" s="150">
        <v>0</v>
      </c>
      <c r="CM531" s="150">
        <v>0</v>
      </c>
      <c r="CN531" s="150">
        <v>0</v>
      </c>
      <c r="CO531" s="150">
        <v>0</v>
      </c>
      <c r="CP531" s="150">
        <v>0</v>
      </c>
      <c r="CQ531" s="150">
        <v>0</v>
      </c>
      <c r="CR531" s="150">
        <v>0</v>
      </c>
      <c r="CS531" s="150">
        <v>0</v>
      </c>
      <c r="CT531" s="150">
        <v>0</v>
      </c>
      <c r="CU531" s="2">
        <v>0</v>
      </c>
      <c r="CV531" s="151">
        <v>0</v>
      </c>
      <c r="CW531" s="151">
        <v>0</v>
      </c>
      <c r="CX531" s="151">
        <v>0</v>
      </c>
      <c r="CY531" s="151">
        <v>0</v>
      </c>
      <c r="CZ531" s="151">
        <v>0</v>
      </c>
      <c r="DA531" s="151">
        <v>0</v>
      </c>
      <c r="DB531" s="151">
        <v>0</v>
      </c>
      <c r="DC531" s="151">
        <v>0</v>
      </c>
      <c r="DD531" s="151">
        <v>0</v>
      </c>
      <c r="DE531" s="151">
        <v>0</v>
      </c>
      <c r="DF531" s="2">
        <v>0</v>
      </c>
      <c r="DG531" s="171">
        <v>0</v>
      </c>
      <c r="DH531" s="171">
        <v>0</v>
      </c>
      <c r="DI531" s="171">
        <v>0</v>
      </c>
      <c r="DJ531" s="171">
        <v>0</v>
      </c>
      <c r="DK531" s="171">
        <v>0</v>
      </c>
      <c r="DL531" s="171">
        <v>0</v>
      </c>
      <c r="DM531" s="171">
        <v>0</v>
      </c>
      <c r="DN531" s="171">
        <v>0</v>
      </c>
      <c r="DO531" s="171">
        <v>0</v>
      </c>
      <c r="DP531" s="171">
        <v>0</v>
      </c>
    </row>
    <row r="532" spans="1:120" x14ac:dyDescent="0.2">
      <c r="A532" t="s">
        <v>7196</v>
      </c>
      <c r="B532" t="s">
        <v>2302</v>
      </c>
      <c r="C532" t="s">
        <v>1088</v>
      </c>
      <c r="D532" t="s">
        <v>2860</v>
      </c>
      <c r="E532" t="s">
        <v>24</v>
      </c>
      <c r="F532" t="s">
        <v>29</v>
      </c>
      <c r="G532" t="s">
        <v>4223</v>
      </c>
      <c r="H532" t="s">
        <v>2478</v>
      </c>
      <c r="I532" t="s">
        <v>2478</v>
      </c>
      <c r="J532" t="s">
        <v>27</v>
      </c>
      <c r="K532">
        <v>15</v>
      </c>
      <c r="M532" s="25">
        <v>7.1668770000000003E-3</v>
      </c>
      <c r="N532" t="s">
        <v>7201</v>
      </c>
      <c r="O532" s="25">
        <v>0.2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6">
        <v>0</v>
      </c>
      <c r="AK532" s="6">
        <v>0</v>
      </c>
      <c r="AL532" s="6">
        <v>0</v>
      </c>
      <c r="AM532" s="6">
        <v>0</v>
      </c>
      <c r="AN532" s="6">
        <v>0</v>
      </c>
      <c r="AO532" s="6">
        <v>0</v>
      </c>
      <c r="AP532" s="6">
        <v>0</v>
      </c>
      <c r="AQ532" s="6">
        <v>0</v>
      </c>
      <c r="AR532" s="6">
        <v>0</v>
      </c>
      <c r="AS532" s="6">
        <v>0</v>
      </c>
      <c r="AT532" s="6">
        <v>0</v>
      </c>
      <c r="AU532" s="6">
        <v>0</v>
      </c>
      <c r="AV532" s="6">
        <v>0</v>
      </c>
      <c r="AW532" s="6">
        <v>0</v>
      </c>
      <c r="AX532" s="6">
        <v>0</v>
      </c>
      <c r="AY532" s="6">
        <v>0</v>
      </c>
      <c r="AZ532" s="6">
        <v>0</v>
      </c>
      <c r="BA532" s="6">
        <v>0</v>
      </c>
      <c r="BB532" s="6">
        <v>0</v>
      </c>
      <c r="BC532" s="6">
        <v>0</v>
      </c>
      <c r="BD532" s="147">
        <v>0</v>
      </c>
      <c r="BE532" s="147">
        <v>0</v>
      </c>
      <c r="BF532" s="147">
        <v>0</v>
      </c>
      <c r="BG532" s="147">
        <v>0</v>
      </c>
      <c r="BH532" s="147">
        <v>0</v>
      </c>
      <c r="BI532" s="147">
        <v>0</v>
      </c>
      <c r="BJ532" s="147">
        <v>0</v>
      </c>
      <c r="BK532" s="147">
        <v>0</v>
      </c>
      <c r="BL532" s="147">
        <v>0</v>
      </c>
      <c r="BM532" s="147">
        <v>0</v>
      </c>
      <c r="BN532" s="2">
        <v>0</v>
      </c>
      <c r="BO532" s="148">
        <v>0</v>
      </c>
      <c r="BP532" s="148">
        <v>0</v>
      </c>
      <c r="BQ532" s="148">
        <v>0</v>
      </c>
      <c r="BR532" s="148">
        <v>0</v>
      </c>
      <c r="BS532" s="148">
        <v>0</v>
      </c>
      <c r="BT532" s="148">
        <v>0</v>
      </c>
      <c r="BU532" s="148">
        <v>0</v>
      </c>
      <c r="BV532" s="148">
        <v>0</v>
      </c>
      <c r="BW532" s="148">
        <v>0</v>
      </c>
      <c r="BX532" s="148">
        <v>0</v>
      </c>
      <c r="BY532" s="2">
        <v>0</v>
      </c>
      <c r="BZ532" s="149">
        <v>0</v>
      </c>
      <c r="CA532" s="149">
        <v>0</v>
      </c>
      <c r="CB532" s="149">
        <v>0</v>
      </c>
      <c r="CC532" s="149">
        <v>0</v>
      </c>
      <c r="CD532" s="149">
        <v>0</v>
      </c>
      <c r="CE532" s="149">
        <v>0</v>
      </c>
      <c r="CF532" s="149">
        <v>0</v>
      </c>
      <c r="CG532" s="149">
        <v>0</v>
      </c>
      <c r="CH532" s="149">
        <v>0</v>
      </c>
      <c r="CI532" s="149">
        <v>0</v>
      </c>
      <c r="CJ532" s="2">
        <v>0</v>
      </c>
      <c r="CK532" s="150">
        <v>0</v>
      </c>
      <c r="CL532" s="150">
        <v>0</v>
      </c>
      <c r="CM532" s="150">
        <v>0</v>
      </c>
      <c r="CN532" s="150">
        <v>0</v>
      </c>
      <c r="CO532" s="150">
        <v>0</v>
      </c>
      <c r="CP532" s="150">
        <v>0</v>
      </c>
      <c r="CQ532" s="150">
        <v>0</v>
      </c>
      <c r="CR532" s="150">
        <v>0</v>
      </c>
      <c r="CS532" s="150">
        <v>0</v>
      </c>
      <c r="CT532" s="150">
        <v>0</v>
      </c>
      <c r="CU532" s="2">
        <v>0</v>
      </c>
      <c r="CV532" s="151">
        <v>0</v>
      </c>
      <c r="CW532" s="151">
        <v>0</v>
      </c>
      <c r="CX532" s="151">
        <v>0</v>
      </c>
      <c r="CY532" s="151">
        <v>0</v>
      </c>
      <c r="CZ532" s="151">
        <v>0</v>
      </c>
      <c r="DA532" s="151">
        <v>0</v>
      </c>
      <c r="DB532" s="151">
        <v>0</v>
      </c>
      <c r="DC532" s="151">
        <v>0</v>
      </c>
      <c r="DD532" s="151">
        <v>0</v>
      </c>
      <c r="DE532" s="151">
        <v>0</v>
      </c>
      <c r="DF532" s="2">
        <v>0</v>
      </c>
      <c r="DG532" s="171">
        <v>0</v>
      </c>
      <c r="DH532" s="171">
        <v>0</v>
      </c>
      <c r="DI532" s="171">
        <v>0</v>
      </c>
      <c r="DJ532" s="171">
        <v>0</v>
      </c>
      <c r="DK532" s="171">
        <v>0</v>
      </c>
      <c r="DL532" s="171">
        <v>0</v>
      </c>
      <c r="DM532" s="171">
        <v>0</v>
      </c>
      <c r="DN532" s="171">
        <v>0</v>
      </c>
      <c r="DO532" s="171">
        <v>0</v>
      </c>
      <c r="DP532" s="171">
        <v>0</v>
      </c>
    </row>
    <row r="533" spans="1:120" x14ac:dyDescent="0.2">
      <c r="A533" t="s">
        <v>7196</v>
      </c>
      <c r="B533" t="s">
        <v>2302</v>
      </c>
      <c r="C533" t="s">
        <v>1088</v>
      </c>
      <c r="D533" t="s">
        <v>2860</v>
      </c>
      <c r="E533" t="s">
        <v>24</v>
      </c>
      <c r="F533" t="s">
        <v>29</v>
      </c>
      <c r="G533" t="s">
        <v>4231</v>
      </c>
      <c r="H533" t="s">
        <v>1127</v>
      </c>
      <c r="I533" t="s">
        <v>1127</v>
      </c>
      <c r="J533" t="s">
        <v>27</v>
      </c>
      <c r="K533">
        <v>20</v>
      </c>
      <c r="M533" s="25">
        <v>0</v>
      </c>
      <c r="N533" t="s">
        <v>7213</v>
      </c>
      <c r="O533" s="25">
        <v>0.14920766599999999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6">
        <v>0</v>
      </c>
      <c r="AK533" s="6">
        <v>0</v>
      </c>
      <c r="AL533" s="6">
        <v>0</v>
      </c>
      <c r="AM533" s="6">
        <v>0</v>
      </c>
      <c r="AN533" s="6">
        <v>0</v>
      </c>
      <c r="AO533" s="6">
        <v>0</v>
      </c>
      <c r="AP533" s="6">
        <v>0</v>
      </c>
      <c r="AQ533" s="6">
        <v>0</v>
      </c>
      <c r="AR533" s="6">
        <v>0</v>
      </c>
      <c r="AS533" s="6">
        <v>0</v>
      </c>
      <c r="AT533" s="6">
        <v>0</v>
      </c>
      <c r="AU533" s="6">
        <v>0</v>
      </c>
      <c r="AV533" s="6">
        <v>0</v>
      </c>
      <c r="AW533" s="6">
        <v>0</v>
      </c>
      <c r="AX533" s="6">
        <v>0</v>
      </c>
      <c r="AY533" s="6">
        <v>0</v>
      </c>
      <c r="AZ533" s="6">
        <v>0</v>
      </c>
      <c r="BA533" s="6">
        <v>0</v>
      </c>
      <c r="BB533" s="6">
        <v>0</v>
      </c>
      <c r="BC533" s="6">
        <v>0</v>
      </c>
      <c r="BD533" s="147">
        <v>0</v>
      </c>
      <c r="BE533" s="147">
        <v>0</v>
      </c>
      <c r="BF533" s="147">
        <v>0</v>
      </c>
      <c r="BG533" s="147">
        <v>0</v>
      </c>
      <c r="BH533" s="147">
        <v>0</v>
      </c>
      <c r="BI533" s="147">
        <v>0</v>
      </c>
      <c r="BJ533" s="147">
        <v>0</v>
      </c>
      <c r="BK533" s="147">
        <v>0</v>
      </c>
      <c r="BL533" s="147">
        <v>0</v>
      </c>
      <c r="BM533" s="147">
        <v>0</v>
      </c>
      <c r="BN533" s="2">
        <v>0</v>
      </c>
      <c r="BO533" s="148">
        <v>0</v>
      </c>
      <c r="BP533" s="148">
        <v>0</v>
      </c>
      <c r="BQ533" s="148">
        <v>0</v>
      </c>
      <c r="BR533" s="148">
        <v>0</v>
      </c>
      <c r="BS533" s="148">
        <v>0</v>
      </c>
      <c r="BT533" s="148">
        <v>0</v>
      </c>
      <c r="BU533" s="148">
        <v>0</v>
      </c>
      <c r="BV533" s="148">
        <v>0</v>
      </c>
      <c r="BW533" s="148">
        <v>0</v>
      </c>
      <c r="BX533" s="148">
        <v>0</v>
      </c>
      <c r="BY533" s="2">
        <v>0</v>
      </c>
      <c r="BZ533" s="149">
        <v>0</v>
      </c>
      <c r="CA533" s="149">
        <v>0</v>
      </c>
      <c r="CB533" s="149">
        <v>0</v>
      </c>
      <c r="CC533" s="149">
        <v>0</v>
      </c>
      <c r="CD533" s="149">
        <v>0</v>
      </c>
      <c r="CE533" s="149">
        <v>0</v>
      </c>
      <c r="CF533" s="149">
        <v>0</v>
      </c>
      <c r="CG533" s="149">
        <v>0</v>
      </c>
      <c r="CH533" s="149">
        <v>0</v>
      </c>
      <c r="CI533" s="149">
        <v>0</v>
      </c>
      <c r="CJ533" s="2">
        <v>0</v>
      </c>
      <c r="CK533" s="150">
        <v>0</v>
      </c>
      <c r="CL533" s="150">
        <v>0</v>
      </c>
      <c r="CM533" s="150">
        <v>0</v>
      </c>
      <c r="CN533" s="150">
        <v>0</v>
      </c>
      <c r="CO533" s="150">
        <v>0</v>
      </c>
      <c r="CP533" s="150">
        <v>0</v>
      </c>
      <c r="CQ533" s="150">
        <v>0</v>
      </c>
      <c r="CR533" s="150">
        <v>0</v>
      </c>
      <c r="CS533" s="150">
        <v>0</v>
      </c>
      <c r="CT533" s="150">
        <v>0</v>
      </c>
      <c r="CU533" s="2">
        <v>0</v>
      </c>
      <c r="CV533" s="151">
        <v>0</v>
      </c>
      <c r="CW533" s="151">
        <v>0</v>
      </c>
      <c r="CX533" s="151">
        <v>0</v>
      </c>
      <c r="CY533" s="151">
        <v>0</v>
      </c>
      <c r="CZ533" s="151">
        <v>0</v>
      </c>
      <c r="DA533" s="151">
        <v>0</v>
      </c>
      <c r="DB533" s="151">
        <v>0</v>
      </c>
      <c r="DC533" s="151">
        <v>0</v>
      </c>
      <c r="DD533" s="151">
        <v>0</v>
      </c>
      <c r="DE533" s="151">
        <v>0</v>
      </c>
      <c r="DF533" s="2">
        <v>0</v>
      </c>
      <c r="DG533" s="171">
        <v>0</v>
      </c>
      <c r="DH533" s="171">
        <v>0</v>
      </c>
      <c r="DI533" s="171">
        <v>0</v>
      </c>
      <c r="DJ533" s="171">
        <v>0</v>
      </c>
      <c r="DK533" s="171">
        <v>0</v>
      </c>
      <c r="DL533" s="171">
        <v>0</v>
      </c>
      <c r="DM533" s="171">
        <v>0</v>
      </c>
      <c r="DN533" s="171">
        <v>0</v>
      </c>
      <c r="DO533" s="171">
        <v>0</v>
      </c>
      <c r="DP533" s="171">
        <v>0</v>
      </c>
    </row>
    <row r="534" spans="1:120" x14ac:dyDescent="0.2">
      <c r="A534" t="s">
        <v>7196</v>
      </c>
      <c r="B534" t="s">
        <v>1050</v>
      </c>
      <c r="C534" t="s">
        <v>2579</v>
      </c>
      <c r="D534" t="s">
        <v>2580</v>
      </c>
      <c r="E534" t="s">
        <v>24</v>
      </c>
      <c r="F534" t="s">
        <v>25</v>
      </c>
      <c r="G534" t="s">
        <v>6332</v>
      </c>
      <c r="H534" t="s">
        <v>2551</v>
      </c>
      <c r="I534" t="s">
        <v>2551</v>
      </c>
      <c r="J534" t="s">
        <v>27</v>
      </c>
      <c r="K534">
        <v>15</v>
      </c>
      <c r="L534" t="s">
        <v>2584</v>
      </c>
      <c r="M534" s="25">
        <v>0</v>
      </c>
      <c r="N534" t="s">
        <v>7200</v>
      </c>
      <c r="O534" s="25">
        <v>0.375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6">
        <v>0</v>
      </c>
      <c r="AK534" s="6">
        <v>0</v>
      </c>
      <c r="AL534" s="6">
        <v>0</v>
      </c>
      <c r="AM534" s="6">
        <v>0</v>
      </c>
      <c r="AN534" s="6">
        <v>0</v>
      </c>
      <c r="AO534" s="6">
        <v>0</v>
      </c>
      <c r="AP534" s="6">
        <v>0</v>
      </c>
      <c r="AQ534" s="6">
        <v>0</v>
      </c>
      <c r="AR534" s="6">
        <v>0</v>
      </c>
      <c r="AS534" s="6">
        <v>0</v>
      </c>
      <c r="AT534" s="6">
        <v>0</v>
      </c>
      <c r="AU534" s="6">
        <v>0</v>
      </c>
      <c r="AV534" s="6">
        <v>0</v>
      </c>
      <c r="AW534" s="6">
        <v>0</v>
      </c>
      <c r="AX534" s="6">
        <v>0</v>
      </c>
      <c r="AY534" s="6">
        <v>0</v>
      </c>
      <c r="AZ534" s="6">
        <v>0</v>
      </c>
      <c r="BA534" s="6">
        <v>0</v>
      </c>
      <c r="BB534" s="6">
        <v>0</v>
      </c>
      <c r="BC534" s="6">
        <v>0</v>
      </c>
      <c r="BD534" s="147">
        <v>0</v>
      </c>
      <c r="BE534" s="147">
        <v>0</v>
      </c>
      <c r="BF534" s="147">
        <v>0</v>
      </c>
      <c r="BG534" s="147">
        <v>0</v>
      </c>
      <c r="BH534" s="147">
        <v>0</v>
      </c>
      <c r="BI534" s="147">
        <v>0</v>
      </c>
      <c r="BJ534" s="147">
        <v>0</v>
      </c>
      <c r="BK534" s="147">
        <v>0</v>
      </c>
      <c r="BL534" s="147">
        <v>0</v>
      </c>
      <c r="BM534" s="147">
        <v>0</v>
      </c>
      <c r="BN534" s="2">
        <v>0</v>
      </c>
      <c r="BO534" s="148">
        <v>0</v>
      </c>
      <c r="BP534" s="148">
        <v>0</v>
      </c>
      <c r="BQ534" s="148">
        <v>0</v>
      </c>
      <c r="BR534" s="148">
        <v>0</v>
      </c>
      <c r="BS534" s="148">
        <v>0</v>
      </c>
      <c r="BT534" s="148">
        <v>0</v>
      </c>
      <c r="BU534" s="148">
        <v>0</v>
      </c>
      <c r="BV534" s="148">
        <v>0</v>
      </c>
      <c r="BW534" s="148">
        <v>0</v>
      </c>
      <c r="BX534" s="148">
        <v>0</v>
      </c>
      <c r="BY534" s="2">
        <v>0</v>
      </c>
      <c r="BZ534" s="149">
        <v>0</v>
      </c>
      <c r="CA534" s="149">
        <v>0</v>
      </c>
      <c r="CB534" s="149">
        <v>0</v>
      </c>
      <c r="CC534" s="149">
        <v>0</v>
      </c>
      <c r="CD534" s="149">
        <v>0</v>
      </c>
      <c r="CE534" s="149">
        <v>0</v>
      </c>
      <c r="CF534" s="149">
        <v>0</v>
      </c>
      <c r="CG534" s="149">
        <v>0</v>
      </c>
      <c r="CH534" s="149">
        <v>0</v>
      </c>
      <c r="CI534" s="149">
        <v>0</v>
      </c>
      <c r="CJ534" s="2">
        <v>0</v>
      </c>
      <c r="CK534" s="150">
        <v>0</v>
      </c>
      <c r="CL534" s="150">
        <v>0</v>
      </c>
      <c r="CM534" s="150">
        <v>0</v>
      </c>
      <c r="CN534" s="150">
        <v>0</v>
      </c>
      <c r="CO534" s="150">
        <v>0</v>
      </c>
      <c r="CP534" s="150">
        <v>0</v>
      </c>
      <c r="CQ534" s="150">
        <v>0</v>
      </c>
      <c r="CR534" s="150">
        <v>0</v>
      </c>
      <c r="CS534" s="150">
        <v>0</v>
      </c>
      <c r="CT534" s="150">
        <v>0</v>
      </c>
      <c r="CU534" s="2">
        <v>0</v>
      </c>
      <c r="CV534" s="151">
        <v>0</v>
      </c>
      <c r="CW534" s="151">
        <v>0</v>
      </c>
      <c r="CX534" s="151">
        <v>0</v>
      </c>
      <c r="CY534" s="151">
        <v>0</v>
      </c>
      <c r="CZ534" s="151">
        <v>0</v>
      </c>
      <c r="DA534" s="151">
        <v>0</v>
      </c>
      <c r="DB534" s="151">
        <v>0</v>
      </c>
      <c r="DC534" s="151">
        <v>0</v>
      </c>
      <c r="DD534" s="151">
        <v>0</v>
      </c>
      <c r="DE534" s="151">
        <v>0</v>
      </c>
      <c r="DF534" s="2">
        <v>0</v>
      </c>
      <c r="DG534" s="171">
        <v>0</v>
      </c>
      <c r="DH534" s="171">
        <v>0</v>
      </c>
      <c r="DI534" s="171">
        <v>0</v>
      </c>
      <c r="DJ534" s="171">
        <v>0</v>
      </c>
      <c r="DK534" s="171">
        <v>0</v>
      </c>
      <c r="DL534" s="171">
        <v>0</v>
      </c>
      <c r="DM534" s="171">
        <v>0</v>
      </c>
      <c r="DN534" s="171">
        <v>0</v>
      </c>
      <c r="DO534" s="171">
        <v>0</v>
      </c>
      <c r="DP534" s="171">
        <v>0</v>
      </c>
    </row>
    <row r="535" spans="1:120" x14ac:dyDescent="0.2">
      <c r="A535" t="s">
        <v>7196</v>
      </c>
      <c r="B535" t="s">
        <v>1050</v>
      </c>
      <c r="C535" t="s">
        <v>2579</v>
      </c>
      <c r="D535" t="s">
        <v>2580</v>
      </c>
      <c r="E535" t="s">
        <v>24</v>
      </c>
      <c r="F535" t="s">
        <v>29</v>
      </c>
      <c r="G535" t="s">
        <v>4365</v>
      </c>
      <c r="H535" t="s">
        <v>2551</v>
      </c>
      <c r="I535" t="s">
        <v>2551</v>
      </c>
      <c r="J535" t="s">
        <v>27</v>
      </c>
      <c r="K535">
        <v>15</v>
      </c>
      <c r="L535" t="s">
        <v>2584</v>
      </c>
      <c r="M535" s="25">
        <v>0</v>
      </c>
      <c r="N535" t="s">
        <v>7202</v>
      </c>
      <c r="O535" s="25">
        <v>0.375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6">
        <v>0</v>
      </c>
      <c r="AK535" s="6">
        <v>0</v>
      </c>
      <c r="AL535" s="6">
        <v>0</v>
      </c>
      <c r="AM535" s="6">
        <v>0</v>
      </c>
      <c r="AN535" s="6">
        <v>0</v>
      </c>
      <c r="AO535" s="6">
        <v>0</v>
      </c>
      <c r="AP535" s="6">
        <v>0</v>
      </c>
      <c r="AQ535" s="6">
        <v>0</v>
      </c>
      <c r="AR535" s="6">
        <v>0</v>
      </c>
      <c r="AS535" s="6">
        <v>0</v>
      </c>
      <c r="AT535" s="6">
        <v>0</v>
      </c>
      <c r="AU535" s="6">
        <v>0</v>
      </c>
      <c r="AV535" s="6">
        <v>0</v>
      </c>
      <c r="AW535" s="6">
        <v>0</v>
      </c>
      <c r="AX535" s="6">
        <v>0</v>
      </c>
      <c r="AY535" s="6">
        <v>0</v>
      </c>
      <c r="AZ535" s="6">
        <v>0</v>
      </c>
      <c r="BA535" s="6">
        <v>0</v>
      </c>
      <c r="BB535" s="6">
        <v>0</v>
      </c>
      <c r="BC535" s="6">
        <v>0</v>
      </c>
      <c r="BD535" s="147">
        <v>0</v>
      </c>
      <c r="BE535" s="147">
        <v>0</v>
      </c>
      <c r="BF535" s="147">
        <v>0</v>
      </c>
      <c r="BG535" s="147">
        <v>0</v>
      </c>
      <c r="BH535" s="147">
        <v>0</v>
      </c>
      <c r="BI535" s="147">
        <v>0</v>
      </c>
      <c r="BJ535" s="147">
        <v>0</v>
      </c>
      <c r="BK535" s="147">
        <v>0</v>
      </c>
      <c r="BL535" s="147">
        <v>0</v>
      </c>
      <c r="BM535" s="147">
        <v>0</v>
      </c>
      <c r="BN535" s="2">
        <v>0</v>
      </c>
      <c r="BO535" s="148">
        <v>0</v>
      </c>
      <c r="BP535" s="148">
        <v>0</v>
      </c>
      <c r="BQ535" s="148">
        <v>0</v>
      </c>
      <c r="BR535" s="148">
        <v>0</v>
      </c>
      <c r="BS535" s="148">
        <v>0</v>
      </c>
      <c r="BT535" s="148">
        <v>0</v>
      </c>
      <c r="BU535" s="148">
        <v>0</v>
      </c>
      <c r="BV535" s="148">
        <v>0</v>
      </c>
      <c r="BW535" s="148">
        <v>0</v>
      </c>
      <c r="BX535" s="148">
        <v>0</v>
      </c>
      <c r="BY535" s="2">
        <v>0</v>
      </c>
      <c r="BZ535" s="149">
        <v>0</v>
      </c>
      <c r="CA535" s="149">
        <v>0</v>
      </c>
      <c r="CB535" s="149">
        <v>0</v>
      </c>
      <c r="CC535" s="149">
        <v>0</v>
      </c>
      <c r="CD535" s="149">
        <v>0</v>
      </c>
      <c r="CE535" s="149">
        <v>0</v>
      </c>
      <c r="CF535" s="149">
        <v>0</v>
      </c>
      <c r="CG535" s="149">
        <v>0</v>
      </c>
      <c r="CH535" s="149">
        <v>0</v>
      </c>
      <c r="CI535" s="149">
        <v>0</v>
      </c>
      <c r="CJ535" s="2">
        <v>0</v>
      </c>
      <c r="CK535" s="150">
        <v>0</v>
      </c>
      <c r="CL535" s="150">
        <v>0</v>
      </c>
      <c r="CM535" s="150">
        <v>0</v>
      </c>
      <c r="CN535" s="150">
        <v>0</v>
      </c>
      <c r="CO535" s="150">
        <v>0</v>
      </c>
      <c r="CP535" s="150">
        <v>0</v>
      </c>
      <c r="CQ535" s="150">
        <v>0</v>
      </c>
      <c r="CR535" s="150">
        <v>0</v>
      </c>
      <c r="CS535" s="150">
        <v>0</v>
      </c>
      <c r="CT535" s="150">
        <v>0</v>
      </c>
      <c r="CU535" s="2">
        <v>0</v>
      </c>
      <c r="CV535" s="151">
        <v>0</v>
      </c>
      <c r="CW535" s="151">
        <v>0</v>
      </c>
      <c r="CX535" s="151">
        <v>0</v>
      </c>
      <c r="CY535" s="151">
        <v>0</v>
      </c>
      <c r="CZ535" s="151">
        <v>0</v>
      </c>
      <c r="DA535" s="151">
        <v>0</v>
      </c>
      <c r="DB535" s="151">
        <v>0</v>
      </c>
      <c r="DC535" s="151">
        <v>0</v>
      </c>
      <c r="DD535" s="151">
        <v>0</v>
      </c>
      <c r="DE535" s="151">
        <v>0</v>
      </c>
      <c r="DF535" s="2">
        <v>0</v>
      </c>
      <c r="DG535" s="171">
        <v>0</v>
      </c>
      <c r="DH535" s="171">
        <v>0</v>
      </c>
      <c r="DI535" s="171">
        <v>0</v>
      </c>
      <c r="DJ535" s="171">
        <v>0</v>
      </c>
      <c r="DK535" s="171">
        <v>0</v>
      </c>
      <c r="DL535" s="171">
        <v>0</v>
      </c>
      <c r="DM535" s="171">
        <v>0</v>
      </c>
      <c r="DN535" s="171">
        <v>0</v>
      </c>
      <c r="DO535" s="171">
        <v>0</v>
      </c>
      <c r="DP535" s="171">
        <v>0</v>
      </c>
    </row>
    <row r="536" spans="1:120" x14ac:dyDescent="0.2">
      <c r="A536" t="s">
        <v>7196</v>
      </c>
      <c r="B536" t="s">
        <v>1050</v>
      </c>
      <c r="C536" t="s">
        <v>2579</v>
      </c>
      <c r="D536" t="s">
        <v>2595</v>
      </c>
      <c r="E536" t="s">
        <v>24</v>
      </c>
      <c r="F536" t="s">
        <v>25</v>
      </c>
      <c r="G536" t="s">
        <v>6332</v>
      </c>
      <c r="H536" t="s">
        <v>2551</v>
      </c>
      <c r="I536" t="s">
        <v>2551</v>
      </c>
      <c r="J536" t="s">
        <v>27</v>
      </c>
      <c r="K536">
        <v>15</v>
      </c>
      <c r="L536" t="s">
        <v>2584</v>
      </c>
      <c r="M536" s="25">
        <v>0</v>
      </c>
      <c r="N536" t="s">
        <v>7200</v>
      </c>
      <c r="O536" s="25">
        <v>0.375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6">
        <v>0</v>
      </c>
      <c r="AK536" s="6">
        <v>0</v>
      </c>
      <c r="AL536" s="6">
        <v>0</v>
      </c>
      <c r="AM536" s="6">
        <v>0</v>
      </c>
      <c r="AN536" s="6">
        <v>0</v>
      </c>
      <c r="AO536" s="6">
        <v>0</v>
      </c>
      <c r="AP536" s="6">
        <v>0</v>
      </c>
      <c r="AQ536" s="6">
        <v>0</v>
      </c>
      <c r="AR536" s="6">
        <v>0</v>
      </c>
      <c r="AS536" s="6">
        <v>0</v>
      </c>
      <c r="AT536" s="6">
        <v>0</v>
      </c>
      <c r="AU536" s="6">
        <v>0</v>
      </c>
      <c r="AV536" s="6">
        <v>0</v>
      </c>
      <c r="AW536" s="6">
        <v>0</v>
      </c>
      <c r="AX536" s="6">
        <v>0</v>
      </c>
      <c r="AY536" s="6">
        <v>0</v>
      </c>
      <c r="AZ536" s="6">
        <v>0</v>
      </c>
      <c r="BA536" s="6">
        <v>0</v>
      </c>
      <c r="BB536" s="6">
        <v>0</v>
      </c>
      <c r="BC536" s="6">
        <v>0</v>
      </c>
      <c r="BD536" s="147">
        <v>0</v>
      </c>
      <c r="BE536" s="147">
        <v>0</v>
      </c>
      <c r="BF536" s="147">
        <v>0</v>
      </c>
      <c r="BG536" s="147">
        <v>0</v>
      </c>
      <c r="BH536" s="147">
        <v>0</v>
      </c>
      <c r="BI536" s="147">
        <v>0</v>
      </c>
      <c r="BJ536" s="147">
        <v>0</v>
      </c>
      <c r="BK536" s="147">
        <v>0</v>
      </c>
      <c r="BL536" s="147">
        <v>0</v>
      </c>
      <c r="BM536" s="147">
        <v>0</v>
      </c>
      <c r="BN536" s="2">
        <v>0</v>
      </c>
      <c r="BO536" s="148">
        <v>0</v>
      </c>
      <c r="BP536" s="148">
        <v>0</v>
      </c>
      <c r="BQ536" s="148">
        <v>0</v>
      </c>
      <c r="BR536" s="148">
        <v>0</v>
      </c>
      <c r="BS536" s="148">
        <v>0</v>
      </c>
      <c r="BT536" s="148">
        <v>0</v>
      </c>
      <c r="BU536" s="148">
        <v>0</v>
      </c>
      <c r="BV536" s="148">
        <v>0</v>
      </c>
      <c r="BW536" s="148">
        <v>0</v>
      </c>
      <c r="BX536" s="148">
        <v>0</v>
      </c>
      <c r="BY536" s="2">
        <v>0</v>
      </c>
      <c r="BZ536" s="149">
        <v>0</v>
      </c>
      <c r="CA536" s="149">
        <v>0</v>
      </c>
      <c r="CB536" s="149">
        <v>0</v>
      </c>
      <c r="CC536" s="149">
        <v>0</v>
      </c>
      <c r="CD536" s="149">
        <v>0</v>
      </c>
      <c r="CE536" s="149">
        <v>0</v>
      </c>
      <c r="CF536" s="149">
        <v>0</v>
      </c>
      <c r="CG536" s="149">
        <v>0</v>
      </c>
      <c r="CH536" s="149">
        <v>0</v>
      </c>
      <c r="CI536" s="149">
        <v>0</v>
      </c>
      <c r="CJ536" s="2">
        <v>0</v>
      </c>
      <c r="CK536" s="150">
        <v>0</v>
      </c>
      <c r="CL536" s="150">
        <v>0</v>
      </c>
      <c r="CM536" s="150">
        <v>0</v>
      </c>
      <c r="CN536" s="150">
        <v>0</v>
      </c>
      <c r="CO536" s="150">
        <v>0</v>
      </c>
      <c r="CP536" s="150">
        <v>0</v>
      </c>
      <c r="CQ536" s="150">
        <v>0</v>
      </c>
      <c r="CR536" s="150">
        <v>0</v>
      </c>
      <c r="CS536" s="150">
        <v>0</v>
      </c>
      <c r="CT536" s="150">
        <v>0</v>
      </c>
      <c r="CU536" s="2">
        <v>0</v>
      </c>
      <c r="CV536" s="151">
        <v>0</v>
      </c>
      <c r="CW536" s="151">
        <v>0</v>
      </c>
      <c r="CX536" s="151">
        <v>0</v>
      </c>
      <c r="CY536" s="151">
        <v>0</v>
      </c>
      <c r="CZ536" s="151">
        <v>0</v>
      </c>
      <c r="DA536" s="151">
        <v>0</v>
      </c>
      <c r="DB536" s="151">
        <v>0</v>
      </c>
      <c r="DC536" s="151">
        <v>0</v>
      </c>
      <c r="DD536" s="151">
        <v>0</v>
      </c>
      <c r="DE536" s="151">
        <v>0</v>
      </c>
      <c r="DF536" s="2">
        <v>0</v>
      </c>
      <c r="DG536" s="171">
        <v>0</v>
      </c>
      <c r="DH536" s="171">
        <v>0</v>
      </c>
      <c r="DI536" s="171">
        <v>0</v>
      </c>
      <c r="DJ536" s="171">
        <v>0</v>
      </c>
      <c r="DK536" s="171">
        <v>0</v>
      </c>
      <c r="DL536" s="171">
        <v>0</v>
      </c>
      <c r="DM536" s="171">
        <v>0</v>
      </c>
      <c r="DN536" s="171">
        <v>0</v>
      </c>
      <c r="DO536" s="171">
        <v>0</v>
      </c>
      <c r="DP536" s="171">
        <v>0</v>
      </c>
    </row>
    <row r="537" spans="1:120" x14ac:dyDescent="0.2">
      <c r="A537" t="s">
        <v>7196</v>
      </c>
      <c r="B537" t="s">
        <v>1050</v>
      </c>
      <c r="C537" t="s">
        <v>2579</v>
      </c>
      <c r="D537" t="s">
        <v>2595</v>
      </c>
      <c r="E537" t="s">
        <v>24</v>
      </c>
      <c r="F537" t="s">
        <v>29</v>
      </c>
      <c r="G537" t="s">
        <v>4365</v>
      </c>
      <c r="H537" t="s">
        <v>2551</v>
      </c>
      <c r="I537" t="s">
        <v>2551</v>
      </c>
      <c r="J537" t="s">
        <v>27</v>
      </c>
      <c r="K537">
        <v>15</v>
      </c>
      <c r="L537" t="s">
        <v>2584</v>
      </c>
      <c r="M537" s="25">
        <v>0</v>
      </c>
      <c r="N537" t="s">
        <v>7202</v>
      </c>
      <c r="O537" s="25">
        <v>0.375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6">
        <v>0</v>
      </c>
      <c r="AK537" s="6">
        <v>0</v>
      </c>
      <c r="AL537" s="6">
        <v>0</v>
      </c>
      <c r="AM537" s="6">
        <v>0</v>
      </c>
      <c r="AN537" s="6">
        <v>0</v>
      </c>
      <c r="AO537" s="6">
        <v>0</v>
      </c>
      <c r="AP537" s="6">
        <v>0</v>
      </c>
      <c r="AQ537" s="6">
        <v>0</v>
      </c>
      <c r="AR537" s="6">
        <v>0</v>
      </c>
      <c r="AS537" s="6">
        <v>0</v>
      </c>
      <c r="AT537" s="6">
        <v>0</v>
      </c>
      <c r="AU537" s="6">
        <v>0</v>
      </c>
      <c r="AV537" s="6">
        <v>0</v>
      </c>
      <c r="AW537" s="6">
        <v>0</v>
      </c>
      <c r="AX537" s="6">
        <v>0</v>
      </c>
      <c r="AY537" s="6">
        <v>0</v>
      </c>
      <c r="AZ537" s="6">
        <v>0</v>
      </c>
      <c r="BA537" s="6">
        <v>0</v>
      </c>
      <c r="BB537" s="6">
        <v>0</v>
      </c>
      <c r="BC537" s="6">
        <v>0</v>
      </c>
      <c r="BD537" s="147">
        <v>0</v>
      </c>
      <c r="BE537" s="147">
        <v>0</v>
      </c>
      <c r="BF537" s="147">
        <v>0</v>
      </c>
      <c r="BG537" s="147">
        <v>0</v>
      </c>
      <c r="BH537" s="147">
        <v>0</v>
      </c>
      <c r="BI537" s="147">
        <v>0</v>
      </c>
      <c r="BJ537" s="147">
        <v>0</v>
      </c>
      <c r="BK537" s="147">
        <v>0</v>
      </c>
      <c r="BL537" s="147">
        <v>0</v>
      </c>
      <c r="BM537" s="147">
        <v>0</v>
      </c>
      <c r="BN537" s="2">
        <v>0</v>
      </c>
      <c r="BO537" s="148">
        <v>0</v>
      </c>
      <c r="BP537" s="148">
        <v>0</v>
      </c>
      <c r="BQ537" s="148">
        <v>0</v>
      </c>
      <c r="BR537" s="148">
        <v>0</v>
      </c>
      <c r="BS537" s="148">
        <v>0</v>
      </c>
      <c r="BT537" s="148">
        <v>0</v>
      </c>
      <c r="BU537" s="148">
        <v>0</v>
      </c>
      <c r="BV537" s="148">
        <v>0</v>
      </c>
      <c r="BW537" s="148">
        <v>0</v>
      </c>
      <c r="BX537" s="148">
        <v>0</v>
      </c>
      <c r="BY537" s="2">
        <v>0</v>
      </c>
      <c r="BZ537" s="149">
        <v>0</v>
      </c>
      <c r="CA537" s="149">
        <v>0</v>
      </c>
      <c r="CB537" s="149">
        <v>0</v>
      </c>
      <c r="CC537" s="149">
        <v>0</v>
      </c>
      <c r="CD537" s="149">
        <v>0</v>
      </c>
      <c r="CE537" s="149">
        <v>0</v>
      </c>
      <c r="CF537" s="149">
        <v>0</v>
      </c>
      <c r="CG537" s="149">
        <v>0</v>
      </c>
      <c r="CH537" s="149">
        <v>0</v>
      </c>
      <c r="CI537" s="149">
        <v>0</v>
      </c>
      <c r="CJ537" s="2">
        <v>0</v>
      </c>
      <c r="CK537" s="150">
        <v>0</v>
      </c>
      <c r="CL537" s="150">
        <v>0</v>
      </c>
      <c r="CM537" s="150">
        <v>0</v>
      </c>
      <c r="CN537" s="150">
        <v>0</v>
      </c>
      <c r="CO537" s="150">
        <v>0</v>
      </c>
      <c r="CP537" s="150">
        <v>0</v>
      </c>
      <c r="CQ537" s="150">
        <v>0</v>
      </c>
      <c r="CR537" s="150">
        <v>0</v>
      </c>
      <c r="CS537" s="150">
        <v>0</v>
      </c>
      <c r="CT537" s="150">
        <v>0</v>
      </c>
      <c r="CU537" s="2">
        <v>0</v>
      </c>
      <c r="CV537" s="151">
        <v>0</v>
      </c>
      <c r="CW537" s="151">
        <v>0</v>
      </c>
      <c r="CX537" s="151">
        <v>0</v>
      </c>
      <c r="CY537" s="151">
        <v>0</v>
      </c>
      <c r="CZ537" s="151">
        <v>0</v>
      </c>
      <c r="DA537" s="151">
        <v>0</v>
      </c>
      <c r="DB537" s="151">
        <v>0</v>
      </c>
      <c r="DC537" s="151">
        <v>0</v>
      </c>
      <c r="DD537" s="151">
        <v>0</v>
      </c>
      <c r="DE537" s="151">
        <v>0</v>
      </c>
      <c r="DF537" s="2">
        <v>0</v>
      </c>
      <c r="DG537" s="171">
        <v>0</v>
      </c>
      <c r="DH537" s="171">
        <v>0</v>
      </c>
      <c r="DI537" s="171">
        <v>0</v>
      </c>
      <c r="DJ537" s="171">
        <v>0</v>
      </c>
      <c r="DK537" s="171">
        <v>0</v>
      </c>
      <c r="DL537" s="171">
        <v>0</v>
      </c>
      <c r="DM537" s="171">
        <v>0</v>
      </c>
      <c r="DN537" s="171">
        <v>0</v>
      </c>
      <c r="DO537" s="171">
        <v>0</v>
      </c>
      <c r="DP537" s="171">
        <v>0</v>
      </c>
    </row>
    <row r="538" spans="1:120" x14ac:dyDescent="0.2">
      <c r="A538" t="s">
        <v>7196</v>
      </c>
      <c r="B538" t="s">
        <v>1050</v>
      </c>
      <c r="C538" t="s">
        <v>2622</v>
      </c>
      <c r="D538" t="s">
        <v>2623</v>
      </c>
      <c r="E538" t="s">
        <v>24</v>
      </c>
      <c r="F538" t="s">
        <v>25</v>
      </c>
      <c r="G538" t="s">
        <v>4403</v>
      </c>
      <c r="H538" t="s">
        <v>2478</v>
      </c>
      <c r="I538" t="s">
        <v>2478</v>
      </c>
      <c r="J538" t="s">
        <v>27</v>
      </c>
      <c r="K538">
        <v>15</v>
      </c>
      <c r="M538" s="25">
        <v>6.8611160000000004E-2</v>
      </c>
      <c r="N538" t="s">
        <v>7199</v>
      </c>
      <c r="O538" s="25">
        <v>0.24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6">
        <v>0</v>
      </c>
      <c r="AK538" s="6">
        <v>0</v>
      </c>
      <c r="AL538" s="6">
        <v>0</v>
      </c>
      <c r="AM538" s="6">
        <v>0</v>
      </c>
      <c r="AN538" s="6">
        <v>0</v>
      </c>
      <c r="AO538" s="6">
        <v>0</v>
      </c>
      <c r="AP538" s="6">
        <v>0</v>
      </c>
      <c r="AQ538" s="6">
        <v>0</v>
      </c>
      <c r="AR538" s="6">
        <v>0</v>
      </c>
      <c r="AS538" s="6">
        <v>0</v>
      </c>
      <c r="AT538" s="6">
        <v>0</v>
      </c>
      <c r="AU538" s="6">
        <v>0</v>
      </c>
      <c r="AV538" s="6">
        <v>0</v>
      </c>
      <c r="AW538" s="6">
        <v>0</v>
      </c>
      <c r="AX538" s="6">
        <v>0</v>
      </c>
      <c r="AY538" s="6">
        <v>0</v>
      </c>
      <c r="AZ538" s="6">
        <v>0</v>
      </c>
      <c r="BA538" s="6">
        <v>0</v>
      </c>
      <c r="BB538" s="6">
        <v>0</v>
      </c>
      <c r="BC538" s="6">
        <v>0</v>
      </c>
      <c r="BD538" s="147">
        <v>0</v>
      </c>
      <c r="BE538" s="147">
        <v>0</v>
      </c>
      <c r="BF538" s="147">
        <v>0</v>
      </c>
      <c r="BG538" s="147">
        <v>0</v>
      </c>
      <c r="BH538" s="147">
        <v>0</v>
      </c>
      <c r="BI538" s="147">
        <v>0</v>
      </c>
      <c r="BJ538" s="147">
        <v>0</v>
      </c>
      <c r="BK538" s="147">
        <v>0</v>
      </c>
      <c r="BL538" s="147">
        <v>0</v>
      </c>
      <c r="BM538" s="147">
        <v>0</v>
      </c>
      <c r="BN538" s="2">
        <v>0</v>
      </c>
      <c r="BO538" s="148">
        <v>0</v>
      </c>
      <c r="BP538" s="148">
        <v>0</v>
      </c>
      <c r="BQ538" s="148">
        <v>0</v>
      </c>
      <c r="BR538" s="148">
        <v>0</v>
      </c>
      <c r="BS538" s="148">
        <v>0</v>
      </c>
      <c r="BT538" s="148">
        <v>0</v>
      </c>
      <c r="BU538" s="148">
        <v>0</v>
      </c>
      <c r="BV538" s="148">
        <v>0</v>
      </c>
      <c r="BW538" s="148">
        <v>0</v>
      </c>
      <c r="BX538" s="148">
        <v>0</v>
      </c>
      <c r="BY538" s="2">
        <v>0</v>
      </c>
      <c r="BZ538" s="149">
        <v>0</v>
      </c>
      <c r="CA538" s="149">
        <v>0</v>
      </c>
      <c r="CB538" s="149">
        <v>0</v>
      </c>
      <c r="CC538" s="149">
        <v>0</v>
      </c>
      <c r="CD538" s="149">
        <v>0</v>
      </c>
      <c r="CE538" s="149">
        <v>0</v>
      </c>
      <c r="CF538" s="149">
        <v>0</v>
      </c>
      <c r="CG538" s="149">
        <v>0</v>
      </c>
      <c r="CH538" s="149">
        <v>0</v>
      </c>
      <c r="CI538" s="149">
        <v>0</v>
      </c>
      <c r="CJ538" s="2">
        <v>0</v>
      </c>
      <c r="CK538" s="150">
        <v>0</v>
      </c>
      <c r="CL538" s="150">
        <v>0</v>
      </c>
      <c r="CM538" s="150">
        <v>0</v>
      </c>
      <c r="CN538" s="150">
        <v>0</v>
      </c>
      <c r="CO538" s="150">
        <v>0</v>
      </c>
      <c r="CP538" s="150">
        <v>0</v>
      </c>
      <c r="CQ538" s="150">
        <v>0</v>
      </c>
      <c r="CR538" s="150">
        <v>0</v>
      </c>
      <c r="CS538" s="150">
        <v>0</v>
      </c>
      <c r="CT538" s="150">
        <v>0</v>
      </c>
      <c r="CU538" s="2">
        <v>0</v>
      </c>
      <c r="CV538" s="151">
        <v>0</v>
      </c>
      <c r="CW538" s="151">
        <v>0</v>
      </c>
      <c r="CX538" s="151">
        <v>0</v>
      </c>
      <c r="CY538" s="151">
        <v>0</v>
      </c>
      <c r="CZ538" s="151">
        <v>0</v>
      </c>
      <c r="DA538" s="151">
        <v>0</v>
      </c>
      <c r="DB538" s="151">
        <v>0</v>
      </c>
      <c r="DC538" s="151">
        <v>0</v>
      </c>
      <c r="DD538" s="151">
        <v>0</v>
      </c>
      <c r="DE538" s="151">
        <v>0</v>
      </c>
      <c r="DF538" s="2">
        <v>0</v>
      </c>
      <c r="DG538" s="171">
        <v>0</v>
      </c>
      <c r="DH538" s="171">
        <v>0</v>
      </c>
      <c r="DI538" s="171">
        <v>0</v>
      </c>
      <c r="DJ538" s="171">
        <v>0</v>
      </c>
      <c r="DK538" s="171">
        <v>0</v>
      </c>
      <c r="DL538" s="171">
        <v>0</v>
      </c>
      <c r="DM538" s="171">
        <v>0</v>
      </c>
      <c r="DN538" s="171">
        <v>0</v>
      </c>
      <c r="DO538" s="171">
        <v>0</v>
      </c>
      <c r="DP538" s="171">
        <v>0</v>
      </c>
    </row>
    <row r="539" spans="1:120" x14ac:dyDescent="0.2">
      <c r="A539" t="s">
        <v>7196</v>
      </c>
      <c r="B539" t="s">
        <v>1050</v>
      </c>
      <c r="C539" t="s">
        <v>2622</v>
      </c>
      <c r="D539" t="s">
        <v>2623</v>
      </c>
      <c r="E539" t="s">
        <v>24</v>
      </c>
      <c r="F539" t="s">
        <v>29</v>
      </c>
      <c r="G539" t="s">
        <v>4408</v>
      </c>
      <c r="H539" t="s">
        <v>2478</v>
      </c>
      <c r="I539" t="s">
        <v>2478</v>
      </c>
      <c r="J539" t="s">
        <v>27</v>
      </c>
      <c r="K539">
        <v>15</v>
      </c>
      <c r="M539" s="25">
        <v>6.8611160000000004E-2</v>
      </c>
      <c r="N539" t="s">
        <v>7201</v>
      </c>
      <c r="O539" s="25">
        <v>0.24</v>
      </c>
      <c r="P539" s="2">
        <v>4.1125636113791421E-2</v>
      </c>
      <c r="Q539" s="2">
        <v>3.8564093510209382E-2</v>
      </c>
      <c r="R539" s="2">
        <v>3.7100542789572755E-2</v>
      </c>
      <c r="S539" s="2">
        <v>3.5754029229218311E-2</v>
      </c>
      <c r="T539" s="2">
        <v>3.4434690631434721E-2</v>
      </c>
      <c r="U539" s="2">
        <v>3.31826457773109E-2</v>
      </c>
      <c r="V539" s="2">
        <v>3.1979834113806963E-2</v>
      </c>
      <c r="W539" s="2">
        <v>3.0813969507340767E-2</v>
      </c>
      <c r="X539" s="2">
        <v>2.9704544581452164E-2</v>
      </c>
      <c r="Y539" s="2">
        <v>2.8651682369361626E-2</v>
      </c>
      <c r="Z539" s="2">
        <v>4.1125636113791421E-2</v>
      </c>
      <c r="AA539" s="2">
        <v>7.9689729624000796E-2</v>
      </c>
      <c r="AB539" s="2">
        <v>0.11679027241357355</v>
      </c>
      <c r="AC539" s="2">
        <v>0.15254430164279184</v>
      </c>
      <c r="AD539" s="2">
        <v>0.18697899227422657</v>
      </c>
      <c r="AE539" s="2">
        <v>0.22016163805153749</v>
      </c>
      <c r="AF539" s="2">
        <v>0.25214147307000045</v>
      </c>
      <c r="AG539" s="2">
        <v>0.28295544167268522</v>
      </c>
      <c r="AH539" s="2">
        <v>0.31265998625413738</v>
      </c>
      <c r="AI539" s="2">
        <v>0.34131166952815506</v>
      </c>
      <c r="AJ539" s="6">
        <v>8.6196740038495195E-6</v>
      </c>
      <c r="AK539" s="6">
        <v>1.6702464830287353E-5</v>
      </c>
      <c r="AL539" s="6">
        <v>2.4478504654380054E-5</v>
      </c>
      <c r="AM539" s="6">
        <v>3.1972323726922457E-5</v>
      </c>
      <c r="AN539" s="6">
        <v>3.9189617748712475E-5</v>
      </c>
      <c r="AO539" s="6">
        <v>4.6144491064087564E-5</v>
      </c>
      <c r="AP539" s="6">
        <v>5.2847262828962489E-5</v>
      </c>
      <c r="AQ539" s="6">
        <v>5.9305676344685019E-5</v>
      </c>
      <c r="AR539" s="6">
        <v>6.5531561581243551E-5</v>
      </c>
      <c r="AS539" s="6">
        <v>7.1536773726783111E-5</v>
      </c>
      <c r="AT539" s="6">
        <v>7.412181841865717E-7</v>
      </c>
      <c r="AU539" s="6">
        <v>1.4362690105700889E-6</v>
      </c>
      <c r="AV539" s="6">
        <v>2.1049418763887257E-6</v>
      </c>
      <c r="AW539" s="6">
        <v>2.7493461732440278E-6</v>
      </c>
      <c r="AX539" s="6">
        <v>3.369971682652236E-6</v>
      </c>
      <c r="AY539" s="6">
        <v>3.9680312575001621E-6</v>
      </c>
      <c r="AZ539" s="6">
        <v>4.5444122568696077E-6</v>
      </c>
      <c r="BA539" s="6">
        <v>5.0997805383976525E-6</v>
      </c>
      <c r="BB539" s="6">
        <v>5.6351533782446078E-6</v>
      </c>
      <c r="BC539" s="6">
        <v>6.1515502211164029E-6</v>
      </c>
      <c r="BD539" s="147">
        <v>9.1483839429747527E-4</v>
      </c>
      <c r="BE539" s="147">
        <v>8.8359267405384073E-4</v>
      </c>
      <c r="BF539" s="147">
        <v>8.7556111847195931E-4</v>
      </c>
      <c r="BG539" s="147">
        <v>8.6909733745270726E-4</v>
      </c>
      <c r="BH539" s="147">
        <v>8.621381015404833E-4</v>
      </c>
      <c r="BI539" s="147">
        <v>8.5571449579623169E-4</v>
      </c>
      <c r="BJ539" s="147">
        <v>8.4943726435300496E-4</v>
      </c>
      <c r="BK539" s="147">
        <v>8.4302407214170087E-4</v>
      </c>
      <c r="BL539" s="147">
        <v>8.3705202317575496E-4</v>
      </c>
      <c r="BM539" s="147">
        <v>8.3160464176675595E-4</v>
      </c>
      <c r="BN539" s="2">
        <v>5.28054563276956E-3</v>
      </c>
      <c r="BO539" s="148">
        <v>8.4122057933468434E-4</v>
      </c>
      <c r="BP539" s="148">
        <v>8.1248922847652091E-4</v>
      </c>
      <c r="BQ539" s="148">
        <v>8.0510397892680414E-4</v>
      </c>
      <c r="BR539" s="148">
        <v>7.9916034380217275E-4</v>
      </c>
      <c r="BS539" s="148">
        <v>7.927611234564817E-4</v>
      </c>
      <c r="BT539" s="148">
        <v>7.8685443066868444E-4</v>
      </c>
      <c r="BU539" s="148">
        <v>7.8108233331880864E-4</v>
      </c>
      <c r="BV539" s="148">
        <v>7.7518521607820487E-4</v>
      </c>
      <c r="BW539" s="148">
        <v>7.6969374291500654E-4</v>
      </c>
      <c r="BX539" s="148">
        <v>7.6468471686920512E-4</v>
      </c>
      <c r="BY539" s="2">
        <v>4.8556156847929816E-3</v>
      </c>
      <c r="BZ539" s="149">
        <v>6.313854773893738E-3</v>
      </c>
      <c r="CA539" s="149">
        <v>6.0982091023152989E-3</v>
      </c>
      <c r="CB539" s="149">
        <v>6.0427784646545392E-3</v>
      </c>
      <c r="CC539" s="149">
        <v>5.9981679903891383E-3</v>
      </c>
      <c r="CD539" s="149">
        <v>5.9501380813243897E-3</v>
      </c>
      <c r="CE539" s="149">
        <v>5.9058048810053335E-3</v>
      </c>
      <c r="CF539" s="149">
        <v>5.86248189854012E-3</v>
      </c>
      <c r="CG539" s="149">
        <v>5.8182205683296236E-3</v>
      </c>
      <c r="CH539" s="149">
        <v>5.7770038352884618E-3</v>
      </c>
      <c r="CI539" s="149">
        <v>5.7394081513634987E-3</v>
      </c>
      <c r="CJ539" s="2">
        <v>3.6444249017148878E-2</v>
      </c>
      <c r="CK539" s="150">
        <v>-3.2707351005782447E-2</v>
      </c>
      <c r="CL539" s="150">
        <v>-3.1590252351192394E-2</v>
      </c>
      <c r="CM539" s="150">
        <v>-3.1303107748193115E-2</v>
      </c>
      <c r="CN539" s="150">
        <v>-3.1072014304871314E-2</v>
      </c>
      <c r="CO539" s="150">
        <v>-3.0823207331823414E-2</v>
      </c>
      <c r="CP539" s="150">
        <v>-3.0593550237073542E-2</v>
      </c>
      <c r="CQ539" s="150">
        <v>-3.0369126324131173E-2</v>
      </c>
      <c r="CR539" s="150">
        <v>-3.0139841534565958E-2</v>
      </c>
      <c r="CS539" s="150">
        <v>-2.9926328521808217E-2</v>
      </c>
      <c r="CT539" s="150">
        <v>-2.9731573451495137E-2</v>
      </c>
      <c r="CU539" s="2">
        <v>-0.18879034875408293</v>
      </c>
      <c r="CV539" s="151">
        <v>3.9021205779676188E-2</v>
      </c>
      <c r="CW539" s="151">
        <v>3.7688461453507696E-2</v>
      </c>
      <c r="CX539" s="151">
        <v>3.7345886212847651E-2</v>
      </c>
      <c r="CY539" s="151">
        <v>3.7070182295260455E-2</v>
      </c>
      <c r="CZ539" s="151">
        <v>3.67733454131478E-2</v>
      </c>
      <c r="DA539" s="151">
        <v>3.6499355118078877E-2</v>
      </c>
      <c r="DB539" s="151">
        <v>3.6231608222671297E-2</v>
      </c>
      <c r="DC539" s="151">
        <v>3.5958062102895587E-2</v>
      </c>
      <c r="DD539" s="151">
        <v>3.5703332357096683E-2</v>
      </c>
      <c r="DE539" s="151">
        <v>3.5470981602858637E-2</v>
      </c>
      <c r="DF539" s="2">
        <v>0.22523459777123184</v>
      </c>
      <c r="DG539" s="171">
        <v>4.8562819360296727E-3</v>
      </c>
      <c r="DH539" s="171">
        <v>9.692389126602606E-3</v>
      </c>
      <c r="DI539" s="171">
        <v>1.4630945228808388E-2</v>
      </c>
      <c r="DJ539" s="171">
        <v>1.9683346005316925E-2</v>
      </c>
      <c r="DK539" s="171">
        <v>2.4850376748622251E-2</v>
      </c>
      <c r="DL539" s="171">
        <v>3.0138319669864425E-2</v>
      </c>
      <c r="DM539" s="171">
        <v>3.5551579267884867E-2</v>
      </c>
      <c r="DN539" s="171">
        <v>4.109319292921905E-2</v>
      </c>
      <c r="DO539" s="171">
        <v>4.6769353408612609E-2</v>
      </c>
      <c r="DP539" s="171">
        <v>5.2586882237373872E-2</v>
      </c>
    </row>
    <row r="540" spans="1:120" x14ac:dyDescent="0.2">
      <c r="A540" t="s">
        <v>7196</v>
      </c>
      <c r="B540" t="s">
        <v>1050</v>
      </c>
      <c r="C540" t="s">
        <v>1150</v>
      </c>
      <c r="D540" t="s">
        <v>2657</v>
      </c>
      <c r="E540" t="s">
        <v>24</v>
      </c>
      <c r="F540" t="s">
        <v>25</v>
      </c>
      <c r="G540" t="s">
        <v>6350</v>
      </c>
      <c r="H540" t="s">
        <v>2478</v>
      </c>
      <c r="I540" t="s">
        <v>2478</v>
      </c>
      <c r="J540" t="s">
        <v>27</v>
      </c>
      <c r="K540">
        <v>15</v>
      </c>
      <c r="M540" s="25">
        <v>6.8611160000000004E-2</v>
      </c>
      <c r="N540" t="s">
        <v>7199</v>
      </c>
      <c r="O540" s="25">
        <v>0.2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6">
        <v>0</v>
      </c>
      <c r="AK540" s="6">
        <v>0</v>
      </c>
      <c r="AL540" s="6">
        <v>0</v>
      </c>
      <c r="AM540" s="6">
        <v>0</v>
      </c>
      <c r="AN540" s="6">
        <v>0</v>
      </c>
      <c r="AO540" s="6">
        <v>0</v>
      </c>
      <c r="AP540" s="6">
        <v>0</v>
      </c>
      <c r="AQ540" s="6">
        <v>0</v>
      </c>
      <c r="AR540" s="6">
        <v>0</v>
      </c>
      <c r="AS540" s="6">
        <v>0</v>
      </c>
      <c r="AT540" s="6">
        <v>0</v>
      </c>
      <c r="AU540" s="6">
        <v>0</v>
      </c>
      <c r="AV540" s="6">
        <v>0</v>
      </c>
      <c r="AW540" s="6">
        <v>0</v>
      </c>
      <c r="AX540" s="6">
        <v>0</v>
      </c>
      <c r="AY540" s="6">
        <v>0</v>
      </c>
      <c r="AZ540" s="6">
        <v>0</v>
      </c>
      <c r="BA540" s="6">
        <v>0</v>
      </c>
      <c r="BB540" s="6">
        <v>0</v>
      </c>
      <c r="BC540" s="6">
        <v>0</v>
      </c>
      <c r="BD540" s="147">
        <v>0</v>
      </c>
      <c r="BE540" s="147">
        <v>0</v>
      </c>
      <c r="BF540" s="147">
        <v>0</v>
      </c>
      <c r="BG540" s="147">
        <v>0</v>
      </c>
      <c r="BH540" s="147">
        <v>0</v>
      </c>
      <c r="BI540" s="147">
        <v>0</v>
      </c>
      <c r="BJ540" s="147">
        <v>0</v>
      </c>
      <c r="BK540" s="147">
        <v>0</v>
      </c>
      <c r="BL540" s="147">
        <v>0</v>
      </c>
      <c r="BM540" s="147">
        <v>0</v>
      </c>
      <c r="BN540" s="2">
        <v>0</v>
      </c>
      <c r="BO540" s="148">
        <v>0</v>
      </c>
      <c r="BP540" s="148">
        <v>0</v>
      </c>
      <c r="BQ540" s="148">
        <v>0</v>
      </c>
      <c r="BR540" s="148">
        <v>0</v>
      </c>
      <c r="BS540" s="148">
        <v>0</v>
      </c>
      <c r="BT540" s="148">
        <v>0</v>
      </c>
      <c r="BU540" s="148">
        <v>0</v>
      </c>
      <c r="BV540" s="148">
        <v>0</v>
      </c>
      <c r="BW540" s="148">
        <v>0</v>
      </c>
      <c r="BX540" s="148">
        <v>0</v>
      </c>
      <c r="BY540" s="2">
        <v>0</v>
      </c>
      <c r="BZ540" s="149">
        <v>0</v>
      </c>
      <c r="CA540" s="149">
        <v>0</v>
      </c>
      <c r="CB540" s="149">
        <v>0</v>
      </c>
      <c r="CC540" s="149">
        <v>0</v>
      </c>
      <c r="CD540" s="149">
        <v>0</v>
      </c>
      <c r="CE540" s="149">
        <v>0</v>
      </c>
      <c r="CF540" s="149">
        <v>0</v>
      </c>
      <c r="CG540" s="149">
        <v>0</v>
      </c>
      <c r="CH540" s="149">
        <v>0</v>
      </c>
      <c r="CI540" s="149">
        <v>0</v>
      </c>
      <c r="CJ540" s="2">
        <v>0</v>
      </c>
      <c r="CK540" s="150">
        <v>0</v>
      </c>
      <c r="CL540" s="150">
        <v>0</v>
      </c>
      <c r="CM540" s="150">
        <v>0</v>
      </c>
      <c r="CN540" s="150">
        <v>0</v>
      </c>
      <c r="CO540" s="150">
        <v>0</v>
      </c>
      <c r="CP540" s="150">
        <v>0</v>
      </c>
      <c r="CQ540" s="150">
        <v>0</v>
      </c>
      <c r="CR540" s="150">
        <v>0</v>
      </c>
      <c r="CS540" s="150">
        <v>0</v>
      </c>
      <c r="CT540" s="150">
        <v>0</v>
      </c>
      <c r="CU540" s="2">
        <v>0</v>
      </c>
      <c r="CV540" s="151">
        <v>0</v>
      </c>
      <c r="CW540" s="151">
        <v>0</v>
      </c>
      <c r="CX540" s="151">
        <v>0</v>
      </c>
      <c r="CY540" s="151">
        <v>0</v>
      </c>
      <c r="CZ540" s="151">
        <v>0</v>
      </c>
      <c r="DA540" s="151">
        <v>0</v>
      </c>
      <c r="DB540" s="151">
        <v>0</v>
      </c>
      <c r="DC540" s="151">
        <v>0</v>
      </c>
      <c r="DD540" s="151">
        <v>0</v>
      </c>
      <c r="DE540" s="151">
        <v>0</v>
      </c>
      <c r="DF540" s="2">
        <v>0</v>
      </c>
      <c r="DG540" s="171">
        <v>0</v>
      </c>
      <c r="DH540" s="171">
        <v>0</v>
      </c>
      <c r="DI540" s="171">
        <v>0</v>
      </c>
      <c r="DJ540" s="171">
        <v>0</v>
      </c>
      <c r="DK540" s="171">
        <v>0</v>
      </c>
      <c r="DL540" s="171">
        <v>0</v>
      </c>
      <c r="DM540" s="171">
        <v>0</v>
      </c>
      <c r="DN540" s="171">
        <v>0</v>
      </c>
      <c r="DO540" s="171">
        <v>0</v>
      </c>
      <c r="DP540" s="171">
        <v>0</v>
      </c>
    </row>
    <row r="541" spans="1:120" x14ac:dyDescent="0.2">
      <c r="A541" t="s">
        <v>7196</v>
      </c>
      <c r="B541" t="s">
        <v>1050</v>
      </c>
      <c r="C541" t="s">
        <v>1150</v>
      </c>
      <c r="D541" t="s">
        <v>2657</v>
      </c>
      <c r="E541" t="s">
        <v>24</v>
      </c>
      <c r="F541" t="s">
        <v>25</v>
      </c>
      <c r="G541" t="s">
        <v>6359</v>
      </c>
      <c r="H541" t="s">
        <v>1127</v>
      </c>
      <c r="I541" t="s">
        <v>1127</v>
      </c>
      <c r="J541" t="s">
        <v>27</v>
      </c>
      <c r="K541">
        <v>20</v>
      </c>
      <c r="M541" s="25">
        <v>0</v>
      </c>
      <c r="N541" t="s">
        <v>7212</v>
      </c>
      <c r="O541" s="25">
        <v>1.2202354E-2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6">
        <v>0</v>
      </c>
      <c r="AK541" s="6">
        <v>0</v>
      </c>
      <c r="AL541" s="6">
        <v>0</v>
      </c>
      <c r="AM541" s="6">
        <v>0</v>
      </c>
      <c r="AN541" s="6">
        <v>0</v>
      </c>
      <c r="AO541" s="6">
        <v>0</v>
      </c>
      <c r="AP541" s="6">
        <v>0</v>
      </c>
      <c r="AQ541" s="6">
        <v>0</v>
      </c>
      <c r="AR541" s="6">
        <v>0</v>
      </c>
      <c r="AS541" s="6">
        <v>0</v>
      </c>
      <c r="AT541" s="6">
        <v>0</v>
      </c>
      <c r="AU541" s="6">
        <v>0</v>
      </c>
      <c r="AV541" s="6">
        <v>0</v>
      </c>
      <c r="AW541" s="6">
        <v>0</v>
      </c>
      <c r="AX541" s="6">
        <v>0</v>
      </c>
      <c r="AY541" s="6">
        <v>0</v>
      </c>
      <c r="AZ541" s="6">
        <v>0</v>
      </c>
      <c r="BA541" s="6">
        <v>0</v>
      </c>
      <c r="BB541" s="6">
        <v>0</v>
      </c>
      <c r="BC541" s="6">
        <v>0</v>
      </c>
      <c r="BD541" s="147">
        <v>0</v>
      </c>
      <c r="BE541" s="147">
        <v>0</v>
      </c>
      <c r="BF541" s="147">
        <v>0</v>
      </c>
      <c r="BG541" s="147">
        <v>0</v>
      </c>
      <c r="BH541" s="147">
        <v>0</v>
      </c>
      <c r="BI541" s="147">
        <v>0</v>
      </c>
      <c r="BJ541" s="147">
        <v>0</v>
      </c>
      <c r="BK541" s="147">
        <v>0</v>
      </c>
      <c r="BL541" s="147">
        <v>0</v>
      </c>
      <c r="BM541" s="147">
        <v>0</v>
      </c>
      <c r="BN541" s="2">
        <v>0</v>
      </c>
      <c r="BO541" s="148">
        <v>0</v>
      </c>
      <c r="BP541" s="148">
        <v>0</v>
      </c>
      <c r="BQ541" s="148">
        <v>0</v>
      </c>
      <c r="BR541" s="148">
        <v>0</v>
      </c>
      <c r="BS541" s="148">
        <v>0</v>
      </c>
      <c r="BT541" s="148">
        <v>0</v>
      </c>
      <c r="BU541" s="148">
        <v>0</v>
      </c>
      <c r="BV541" s="148">
        <v>0</v>
      </c>
      <c r="BW541" s="148">
        <v>0</v>
      </c>
      <c r="BX541" s="148">
        <v>0</v>
      </c>
      <c r="BY541" s="2">
        <v>0</v>
      </c>
      <c r="BZ541" s="149">
        <v>0</v>
      </c>
      <c r="CA541" s="149">
        <v>0</v>
      </c>
      <c r="CB541" s="149">
        <v>0</v>
      </c>
      <c r="CC541" s="149">
        <v>0</v>
      </c>
      <c r="CD541" s="149">
        <v>0</v>
      </c>
      <c r="CE541" s="149">
        <v>0</v>
      </c>
      <c r="CF541" s="149">
        <v>0</v>
      </c>
      <c r="CG541" s="149">
        <v>0</v>
      </c>
      <c r="CH541" s="149">
        <v>0</v>
      </c>
      <c r="CI541" s="149">
        <v>0</v>
      </c>
      <c r="CJ541" s="2">
        <v>0</v>
      </c>
      <c r="CK541" s="150">
        <v>0</v>
      </c>
      <c r="CL541" s="150">
        <v>0</v>
      </c>
      <c r="CM541" s="150">
        <v>0</v>
      </c>
      <c r="CN541" s="150">
        <v>0</v>
      </c>
      <c r="CO541" s="150">
        <v>0</v>
      </c>
      <c r="CP541" s="150">
        <v>0</v>
      </c>
      <c r="CQ541" s="150">
        <v>0</v>
      </c>
      <c r="CR541" s="150">
        <v>0</v>
      </c>
      <c r="CS541" s="150">
        <v>0</v>
      </c>
      <c r="CT541" s="150">
        <v>0</v>
      </c>
      <c r="CU541" s="2">
        <v>0</v>
      </c>
      <c r="CV541" s="151">
        <v>0</v>
      </c>
      <c r="CW541" s="151">
        <v>0</v>
      </c>
      <c r="CX541" s="151">
        <v>0</v>
      </c>
      <c r="CY541" s="151">
        <v>0</v>
      </c>
      <c r="CZ541" s="151">
        <v>0</v>
      </c>
      <c r="DA541" s="151">
        <v>0</v>
      </c>
      <c r="DB541" s="151">
        <v>0</v>
      </c>
      <c r="DC541" s="151">
        <v>0</v>
      </c>
      <c r="DD541" s="151">
        <v>0</v>
      </c>
      <c r="DE541" s="151">
        <v>0</v>
      </c>
      <c r="DF541" s="2">
        <v>0</v>
      </c>
      <c r="DG541" s="171">
        <v>0</v>
      </c>
      <c r="DH541" s="171">
        <v>0</v>
      </c>
      <c r="DI541" s="171">
        <v>0</v>
      </c>
      <c r="DJ541" s="171">
        <v>0</v>
      </c>
      <c r="DK541" s="171">
        <v>0</v>
      </c>
      <c r="DL541" s="171">
        <v>0</v>
      </c>
      <c r="DM541" s="171">
        <v>0</v>
      </c>
      <c r="DN541" s="171">
        <v>0</v>
      </c>
      <c r="DO541" s="171">
        <v>0</v>
      </c>
      <c r="DP541" s="171">
        <v>0</v>
      </c>
    </row>
    <row r="542" spans="1:120" x14ac:dyDescent="0.2">
      <c r="A542" t="s">
        <v>7196</v>
      </c>
      <c r="B542" t="s">
        <v>1050</v>
      </c>
      <c r="C542" t="s">
        <v>1150</v>
      </c>
      <c r="D542" t="s">
        <v>2657</v>
      </c>
      <c r="E542" t="s">
        <v>24</v>
      </c>
      <c r="F542" t="s">
        <v>29</v>
      </c>
      <c r="G542" t="s">
        <v>4438</v>
      </c>
      <c r="H542" t="s">
        <v>2478</v>
      </c>
      <c r="I542" t="s">
        <v>2478</v>
      </c>
      <c r="J542" t="s">
        <v>27</v>
      </c>
      <c r="K542">
        <v>15</v>
      </c>
      <c r="M542" s="25">
        <v>6.8611160000000004E-2</v>
      </c>
      <c r="N542" t="s">
        <v>7201</v>
      </c>
      <c r="O542" s="25">
        <v>0.2</v>
      </c>
      <c r="P542" s="2">
        <v>1.8361507061117346</v>
      </c>
      <c r="Q542" s="2">
        <v>1.6761954712943758</v>
      </c>
      <c r="R542" s="2">
        <v>1.6125819561278922</v>
      </c>
      <c r="S542" s="2">
        <v>1.5540555226677775</v>
      </c>
      <c r="T542" s="2">
        <v>1.4967102135520911</v>
      </c>
      <c r="U542" s="2">
        <v>1.4422898618428801</v>
      </c>
      <c r="V542" s="2">
        <v>1.3900094251279556</v>
      </c>
      <c r="W542" s="2">
        <v>1.3393348949023416</v>
      </c>
      <c r="X542" s="2">
        <v>1.2911135340108539</v>
      </c>
      <c r="Y542" s="2">
        <v>1.2453506998265194</v>
      </c>
      <c r="Z542" s="2">
        <v>1.8361507061117346</v>
      </c>
      <c r="AA542" s="2">
        <v>3.5123461774061107</v>
      </c>
      <c r="AB542" s="2">
        <v>5.1249281326293463</v>
      </c>
      <c r="AC542" s="2">
        <v>6.6789836552971247</v>
      </c>
      <c r="AD542" s="2">
        <v>8.1756938688492138</v>
      </c>
      <c r="AE542" s="2">
        <v>9.6179837334060618</v>
      </c>
      <c r="AF542" s="2">
        <v>11.007993155820051</v>
      </c>
      <c r="AG542" s="2">
        <v>12.34732805343636</v>
      </c>
      <c r="AH542" s="2">
        <v>13.638441582019277</v>
      </c>
      <c r="AI542" s="2">
        <v>14.883792280036486</v>
      </c>
      <c r="AJ542" s="6">
        <v>3.8484560979990998E-4</v>
      </c>
      <c r="AK542" s="6">
        <v>7.3616561101057145E-4</v>
      </c>
      <c r="AL542" s="6">
        <v>1.0741526203799714E-3</v>
      </c>
      <c r="AM542" s="6">
        <v>1.3998728585354143E-3</v>
      </c>
      <c r="AN542" s="6">
        <v>1.713573881502075E-3</v>
      </c>
      <c r="AO542" s="6">
        <v>2.0158687424773011E-3</v>
      </c>
      <c r="AP542" s="6">
        <v>2.3072059524437576E-3</v>
      </c>
      <c r="AQ542" s="6">
        <v>2.5879221015505743E-3</v>
      </c>
      <c r="AR542" s="6">
        <v>2.8585313557771006E-3</v>
      </c>
      <c r="AS542" s="6">
        <v>3.1195490092833763E-3</v>
      </c>
      <c r="AT542" s="6">
        <v>0</v>
      </c>
      <c r="AU542" s="6">
        <v>0</v>
      </c>
      <c r="AV542" s="6">
        <v>0</v>
      </c>
      <c r="AW542" s="6">
        <v>0</v>
      </c>
      <c r="AX542" s="6">
        <v>0</v>
      </c>
      <c r="AY542" s="6">
        <v>0</v>
      </c>
      <c r="AZ542" s="6">
        <v>0</v>
      </c>
      <c r="BA542" s="6">
        <v>0</v>
      </c>
      <c r="BB542" s="6">
        <v>0</v>
      </c>
      <c r="BC542" s="6">
        <v>0</v>
      </c>
      <c r="BD542" s="147">
        <v>4.0845110797061261E-2</v>
      </c>
      <c r="BE542" s="147">
        <v>3.8405519329161433E-2</v>
      </c>
      <c r="BF542" s="147">
        <v>3.8056425997407807E-2</v>
      </c>
      <c r="BG542" s="147">
        <v>3.7775477229304973E-2</v>
      </c>
      <c r="BH542" s="147">
        <v>3.7472992450528889E-2</v>
      </c>
      <c r="BI542" s="147">
        <v>3.719378949471204E-2</v>
      </c>
      <c r="BJ542" s="147">
        <v>3.6920948348378627E-2</v>
      </c>
      <c r="BK542" s="147">
        <v>3.6642197519961429E-2</v>
      </c>
      <c r="BL542" s="147">
        <v>3.6382621279714998E-2</v>
      </c>
      <c r="BM542" s="147">
        <v>3.6145850329217022E-2</v>
      </c>
      <c r="BN542" s="2">
        <v>0.23050083883819023</v>
      </c>
      <c r="BO542" s="148">
        <v>3.75582703807254E-2</v>
      </c>
      <c r="BP542" s="148">
        <v>3.5314994889929452E-2</v>
      </c>
      <c r="BQ542" s="148">
        <v>3.4993993392167466E-2</v>
      </c>
      <c r="BR542" s="148">
        <v>3.4735652807710113E-2</v>
      </c>
      <c r="BS542" s="148">
        <v>3.4457509233470046E-2</v>
      </c>
      <c r="BT542" s="148">
        <v>3.4200773974315805E-2</v>
      </c>
      <c r="BU542" s="148">
        <v>3.3949888584485638E-2</v>
      </c>
      <c r="BV542" s="148">
        <v>3.3693569069658973E-2</v>
      </c>
      <c r="BW542" s="148">
        <v>3.3454881147767249E-2</v>
      </c>
      <c r="BX542" s="148">
        <v>3.3237163354778811E-2</v>
      </c>
      <c r="BY542" s="2">
        <v>0.21195224248704034</v>
      </c>
      <c r="BZ542" s="149">
        <v>0.2818968895531363</v>
      </c>
      <c r="CA542" s="149">
        <v>0.26505978877996833</v>
      </c>
      <c r="CB542" s="149">
        <v>0.26265048390933082</v>
      </c>
      <c r="CC542" s="149">
        <v>0.26071148601444266</v>
      </c>
      <c r="CD542" s="149">
        <v>0.25862385504441526</v>
      </c>
      <c r="CE542" s="149">
        <v>0.25669690605926337</v>
      </c>
      <c r="CF542" s="149">
        <v>0.25481386378094412</v>
      </c>
      <c r="CG542" s="149">
        <v>0.25289003520127429</v>
      </c>
      <c r="CH542" s="149">
        <v>0.25109854208742449</v>
      </c>
      <c r="CI542" s="149">
        <v>0.24946444211365917</v>
      </c>
      <c r="CJ542" s="2">
        <v>1.5908261292450601</v>
      </c>
      <c r="CK542" s="150">
        <v>-1.460296577009595</v>
      </c>
      <c r="CL542" s="150">
        <v>-1.3730761728937553</v>
      </c>
      <c r="CM542" s="150">
        <v>-1.3605953695009199</v>
      </c>
      <c r="CN542" s="150">
        <v>-1.3505508741777452</v>
      </c>
      <c r="CO542" s="150">
        <v>-1.3397364222537711</v>
      </c>
      <c r="CP542" s="150">
        <v>-1.3297543433044432</v>
      </c>
      <c r="CQ542" s="150">
        <v>-1.3199997121066567</v>
      </c>
      <c r="CR542" s="150">
        <v>-1.3100337976402059</v>
      </c>
      <c r="CS542" s="150">
        <v>-1.3007534140714543</v>
      </c>
      <c r="CT542" s="150">
        <v>-1.2922883664366129</v>
      </c>
      <c r="CU542" s="2">
        <v>-8.2408782687759832</v>
      </c>
      <c r="CV542" s="151">
        <v>1.7421934665627314</v>
      </c>
      <c r="CW542" s="151">
        <v>1.6381359616737234</v>
      </c>
      <c r="CX542" s="151">
        <v>1.623245853410251</v>
      </c>
      <c r="CY542" s="151">
        <v>1.611262360192188</v>
      </c>
      <c r="CZ542" s="151">
        <v>1.5983602772981864</v>
      </c>
      <c r="DA542" s="151">
        <v>1.5864512493637066</v>
      </c>
      <c r="DB542" s="151">
        <v>1.574813575887601</v>
      </c>
      <c r="DC542" s="151">
        <v>1.5629238328414803</v>
      </c>
      <c r="DD542" s="151">
        <v>1.5518519561588788</v>
      </c>
      <c r="DE542" s="151">
        <v>1.5417528085502719</v>
      </c>
      <c r="DF542" s="2">
        <v>9.8317043980210439</v>
      </c>
      <c r="DG542" s="171">
        <v>0.21682012361453268</v>
      </c>
      <c r="DH542" s="171">
        <v>0.42719464678045799</v>
      </c>
      <c r="DI542" s="171">
        <v>0.64202729611378684</v>
      </c>
      <c r="DJ542" s="171">
        <v>0.86181355078681676</v>
      </c>
      <c r="DK542" s="171">
        <v>1.0865876981748452</v>
      </c>
      <c r="DL542" s="171">
        <v>1.3166229634841857</v>
      </c>
      <c r="DM542" s="171">
        <v>1.5521109498349848</v>
      </c>
      <c r="DN542" s="171">
        <v>1.7931838697315268</v>
      </c>
      <c r="DO542" s="171">
        <v>2.0401110546128813</v>
      </c>
      <c r="DP542" s="171">
        <v>2.2931891926163641</v>
      </c>
    </row>
    <row r="543" spans="1:120" x14ac:dyDescent="0.2">
      <c r="A543" t="s">
        <v>7196</v>
      </c>
      <c r="B543" t="s">
        <v>1050</v>
      </c>
      <c r="C543" t="s">
        <v>1150</v>
      </c>
      <c r="D543" t="s">
        <v>2657</v>
      </c>
      <c r="E543" t="s">
        <v>24</v>
      </c>
      <c r="F543" t="s">
        <v>29</v>
      </c>
      <c r="G543" t="s">
        <v>4446</v>
      </c>
      <c r="H543" t="s">
        <v>1127</v>
      </c>
      <c r="I543" t="s">
        <v>1127</v>
      </c>
      <c r="J543" t="s">
        <v>27</v>
      </c>
      <c r="K543">
        <v>20</v>
      </c>
      <c r="M543" s="25">
        <v>0</v>
      </c>
      <c r="N543" t="s">
        <v>7213</v>
      </c>
      <c r="O543" s="25">
        <v>1.2202354E-2</v>
      </c>
      <c r="P543" s="2">
        <v>0</v>
      </c>
      <c r="Q543" s="2">
        <v>0</v>
      </c>
      <c r="R543" s="2">
        <v>0</v>
      </c>
      <c r="S543" s="2">
        <v>0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  <c r="Y543" s="2">
        <v>0</v>
      </c>
      <c r="Z543" s="2">
        <v>0</v>
      </c>
      <c r="AA543" s="2">
        <v>0</v>
      </c>
      <c r="AB543" s="2">
        <v>0</v>
      </c>
      <c r="AC543" s="2">
        <v>0</v>
      </c>
      <c r="AD543" s="2">
        <v>0</v>
      </c>
      <c r="AE543" s="2">
        <v>0</v>
      </c>
      <c r="AF543" s="2">
        <v>0</v>
      </c>
      <c r="AG543" s="2">
        <v>0</v>
      </c>
      <c r="AH543" s="2">
        <v>0</v>
      </c>
      <c r="AI543" s="2">
        <v>0</v>
      </c>
      <c r="AJ543" s="6">
        <v>0</v>
      </c>
      <c r="AK543" s="6">
        <v>0</v>
      </c>
      <c r="AL543" s="6">
        <v>0</v>
      </c>
      <c r="AM543" s="6">
        <v>0</v>
      </c>
      <c r="AN543" s="6">
        <v>0</v>
      </c>
      <c r="AO543" s="6">
        <v>0</v>
      </c>
      <c r="AP543" s="6">
        <v>0</v>
      </c>
      <c r="AQ543" s="6">
        <v>0</v>
      </c>
      <c r="AR543" s="6">
        <v>0</v>
      </c>
      <c r="AS543" s="6">
        <v>0</v>
      </c>
      <c r="AT543" s="6">
        <v>0</v>
      </c>
      <c r="AU543" s="6">
        <v>0</v>
      </c>
      <c r="AV543" s="6">
        <v>0</v>
      </c>
      <c r="AW543" s="6">
        <v>0</v>
      </c>
      <c r="AX543" s="6">
        <v>0</v>
      </c>
      <c r="AY543" s="6">
        <v>0</v>
      </c>
      <c r="AZ543" s="6">
        <v>0</v>
      </c>
      <c r="BA543" s="6">
        <v>0</v>
      </c>
      <c r="BB543" s="6">
        <v>0</v>
      </c>
      <c r="BC543" s="6">
        <v>0</v>
      </c>
      <c r="BD543" s="147">
        <v>0</v>
      </c>
      <c r="BE543" s="147">
        <v>0</v>
      </c>
      <c r="BF543" s="147">
        <v>0</v>
      </c>
      <c r="BG543" s="147">
        <v>0</v>
      </c>
      <c r="BH543" s="147">
        <v>0</v>
      </c>
      <c r="BI543" s="147">
        <v>0</v>
      </c>
      <c r="BJ543" s="147">
        <v>0</v>
      </c>
      <c r="BK543" s="147">
        <v>0</v>
      </c>
      <c r="BL543" s="147">
        <v>0</v>
      </c>
      <c r="BM543" s="147">
        <v>0</v>
      </c>
      <c r="BN543" s="2">
        <v>0</v>
      </c>
      <c r="BO543" s="148">
        <v>0</v>
      </c>
      <c r="BP543" s="148">
        <v>0</v>
      </c>
      <c r="BQ543" s="148">
        <v>0</v>
      </c>
      <c r="BR543" s="148">
        <v>0</v>
      </c>
      <c r="BS543" s="148">
        <v>0</v>
      </c>
      <c r="BT543" s="148">
        <v>0</v>
      </c>
      <c r="BU543" s="148">
        <v>0</v>
      </c>
      <c r="BV543" s="148">
        <v>0</v>
      </c>
      <c r="BW543" s="148">
        <v>0</v>
      </c>
      <c r="BX543" s="148">
        <v>0</v>
      </c>
      <c r="BY543" s="2">
        <v>0</v>
      </c>
      <c r="BZ543" s="149">
        <v>0</v>
      </c>
      <c r="CA543" s="149">
        <v>0</v>
      </c>
      <c r="CB543" s="149">
        <v>0</v>
      </c>
      <c r="CC543" s="149">
        <v>0</v>
      </c>
      <c r="CD543" s="149">
        <v>0</v>
      </c>
      <c r="CE543" s="149">
        <v>0</v>
      </c>
      <c r="CF543" s="149">
        <v>0</v>
      </c>
      <c r="CG543" s="149">
        <v>0</v>
      </c>
      <c r="CH543" s="149">
        <v>0</v>
      </c>
      <c r="CI543" s="149">
        <v>0</v>
      </c>
      <c r="CJ543" s="2">
        <v>0</v>
      </c>
      <c r="CK543" s="150">
        <v>0</v>
      </c>
      <c r="CL543" s="150">
        <v>0</v>
      </c>
      <c r="CM543" s="150">
        <v>0</v>
      </c>
      <c r="CN543" s="150">
        <v>0</v>
      </c>
      <c r="CO543" s="150">
        <v>0</v>
      </c>
      <c r="CP543" s="150">
        <v>0</v>
      </c>
      <c r="CQ543" s="150">
        <v>0</v>
      </c>
      <c r="CR543" s="150">
        <v>0</v>
      </c>
      <c r="CS543" s="150">
        <v>0</v>
      </c>
      <c r="CT543" s="150">
        <v>0</v>
      </c>
      <c r="CU543" s="2">
        <v>0</v>
      </c>
      <c r="CV543" s="151">
        <v>0</v>
      </c>
      <c r="CW543" s="151">
        <v>0</v>
      </c>
      <c r="CX543" s="151">
        <v>0</v>
      </c>
      <c r="CY543" s="151">
        <v>0</v>
      </c>
      <c r="CZ543" s="151">
        <v>0</v>
      </c>
      <c r="DA543" s="151">
        <v>0</v>
      </c>
      <c r="DB543" s="151">
        <v>0</v>
      </c>
      <c r="DC543" s="151">
        <v>0</v>
      </c>
      <c r="DD543" s="151">
        <v>0</v>
      </c>
      <c r="DE543" s="151">
        <v>0</v>
      </c>
      <c r="DF543" s="2">
        <v>0</v>
      </c>
      <c r="DG543" s="171">
        <v>0</v>
      </c>
      <c r="DH543" s="171">
        <v>0</v>
      </c>
      <c r="DI543" s="171">
        <v>0</v>
      </c>
      <c r="DJ543" s="171">
        <v>0</v>
      </c>
      <c r="DK543" s="171">
        <v>0</v>
      </c>
      <c r="DL543" s="171">
        <v>0</v>
      </c>
      <c r="DM543" s="171">
        <v>0</v>
      </c>
      <c r="DN543" s="171">
        <v>0</v>
      </c>
      <c r="DO543" s="171">
        <v>0</v>
      </c>
      <c r="DP543" s="171">
        <v>0</v>
      </c>
    </row>
    <row r="544" spans="1:120" x14ac:dyDescent="0.2">
      <c r="A544" t="s">
        <v>7196</v>
      </c>
      <c r="B544" t="s">
        <v>1050</v>
      </c>
      <c r="C544" t="s">
        <v>1150</v>
      </c>
      <c r="D544" t="s">
        <v>2657</v>
      </c>
      <c r="E544" t="s">
        <v>24</v>
      </c>
      <c r="F544" t="s">
        <v>30</v>
      </c>
      <c r="G544" t="s">
        <v>4452</v>
      </c>
      <c r="H544" t="s">
        <v>2368</v>
      </c>
      <c r="I544" t="s">
        <v>2368</v>
      </c>
      <c r="J544" t="s">
        <v>32</v>
      </c>
      <c r="K544">
        <v>15</v>
      </c>
      <c r="L544" t="s">
        <v>2657</v>
      </c>
      <c r="M544" s="25">
        <v>0.49094891499999999</v>
      </c>
      <c r="N544" t="s">
        <v>7212</v>
      </c>
      <c r="O544" s="25">
        <v>0.23636363599999999</v>
      </c>
      <c r="P544" s="2">
        <v>38.511199613370877</v>
      </c>
      <c r="Q544" s="2">
        <v>52.897293111555712</v>
      </c>
      <c r="R544" s="2">
        <v>77.222361577847579</v>
      </c>
      <c r="S544" s="2">
        <v>108.33652952485926</v>
      </c>
      <c r="T544" s="2">
        <v>142.33871043423784</v>
      </c>
      <c r="U544" s="2">
        <v>169.47264132323326</v>
      </c>
      <c r="V544" s="2">
        <v>174.6307018306301</v>
      </c>
      <c r="W544" s="2">
        <v>147.81393455832099</v>
      </c>
      <c r="X544" s="2">
        <v>98.729610164892208</v>
      </c>
      <c r="Y544" s="2">
        <v>51.957165470517928</v>
      </c>
      <c r="Z544" s="2">
        <v>38.511199613370877</v>
      </c>
      <c r="AA544" s="2">
        <v>91.408492724926603</v>
      </c>
      <c r="AB544" s="2">
        <v>168.630854312265</v>
      </c>
      <c r="AC544" s="2">
        <v>276.96738383712426</v>
      </c>
      <c r="AD544" s="2">
        <v>419.30609427136216</v>
      </c>
      <c r="AE544" s="2">
        <v>588.77873549968717</v>
      </c>
      <c r="AF544" s="2">
        <v>763.40943742522541</v>
      </c>
      <c r="AG544" s="2">
        <v>911.22337198354649</v>
      </c>
      <c r="AH544" s="2">
        <v>1009.9529823382551</v>
      </c>
      <c r="AI544" s="2">
        <v>1061.9101471539063</v>
      </c>
      <c r="AJ544" s="6">
        <v>1.9154262592198754E-2</v>
      </c>
      <c r="AK544" s="6">
        <v>4.5463716798955382E-2</v>
      </c>
      <c r="AL544" s="6">
        <v>8.3871696988698757E-2</v>
      </c>
      <c r="AM544" s="6">
        <v>0.13775488825979545</v>
      </c>
      <c r="AN544" s="6">
        <v>0.20854969766754353</v>
      </c>
      <c r="AO544" s="6">
        <v>0.29284007306145338</v>
      </c>
      <c r="AP544" s="6">
        <v>0.37969590603790543</v>
      </c>
      <c r="AQ544" s="6">
        <v>0.45321392016731116</v>
      </c>
      <c r="AR544" s="6">
        <v>0.50231893121201976</v>
      </c>
      <c r="AS544" s="6">
        <v>0.52816079509619762</v>
      </c>
      <c r="AT544" s="6">
        <v>0</v>
      </c>
      <c r="AU544" s="6">
        <v>0</v>
      </c>
      <c r="AV544" s="6">
        <v>0</v>
      </c>
      <c r="AW544" s="6">
        <v>0</v>
      </c>
      <c r="AX544" s="6">
        <v>0</v>
      </c>
      <c r="AY544" s="6">
        <v>0</v>
      </c>
      <c r="AZ544" s="6">
        <v>0</v>
      </c>
      <c r="BA544" s="6">
        <v>0</v>
      </c>
      <c r="BB544" s="6">
        <v>0</v>
      </c>
      <c r="BC544" s="6">
        <v>0</v>
      </c>
      <c r="BD544" s="147">
        <v>1.6971878020748978</v>
      </c>
      <c r="BE544" s="147">
        <v>2.4011181365162977</v>
      </c>
      <c r="BF544" s="147">
        <v>3.6104420865978786</v>
      </c>
      <c r="BG544" s="147">
        <v>5.217103445842457</v>
      </c>
      <c r="BH544" s="147">
        <v>7.060163855518562</v>
      </c>
      <c r="BI544" s="147">
        <v>8.6582191978058045</v>
      </c>
      <c r="BJ544" s="147">
        <v>9.1893925167510275</v>
      </c>
      <c r="BK544" s="147">
        <v>8.0115916465922279</v>
      </c>
      <c r="BL544" s="147">
        <v>5.5117317734949971</v>
      </c>
      <c r="BM544" s="147">
        <v>2.9876060290878859</v>
      </c>
      <c r="BN544" s="2">
        <v>30.623368026750192</v>
      </c>
      <c r="BO544" s="148">
        <v>1.9948024108109688</v>
      </c>
      <c r="BP544" s="148">
        <v>2.822172208348972</v>
      </c>
      <c r="BQ544" s="148">
        <v>4.2435601821047033</v>
      </c>
      <c r="BR544" s="148">
        <v>6.1319616594542756</v>
      </c>
      <c r="BS544" s="148">
        <v>8.2982165335450446</v>
      </c>
      <c r="BT544" s="148">
        <v>10.176502864325107</v>
      </c>
      <c r="BU544" s="148">
        <v>10.800821408150957</v>
      </c>
      <c r="BV544" s="148">
        <v>9.4164843227820469</v>
      </c>
      <c r="BW544" s="148">
        <v>6.478255273853323</v>
      </c>
      <c r="BX544" s="148">
        <v>3.5115051511046014</v>
      </c>
      <c r="BY544" s="2">
        <v>35.993405262652828</v>
      </c>
      <c r="BZ544" s="149">
        <v>5.9157383709753635</v>
      </c>
      <c r="CA544" s="149">
        <v>8.3693664755713808</v>
      </c>
      <c r="CB544" s="149">
        <v>12.584600691661622</v>
      </c>
      <c r="CC544" s="149">
        <v>18.184798996425975</v>
      </c>
      <c r="CD544" s="149">
        <v>24.608992696272843</v>
      </c>
      <c r="CE544" s="149">
        <v>30.17919376403518</v>
      </c>
      <c r="CF544" s="149">
        <v>32.030657921791317</v>
      </c>
      <c r="CG544" s="149">
        <v>27.925300935105231</v>
      </c>
      <c r="CH544" s="149">
        <v>19.211759065865316</v>
      </c>
      <c r="CI544" s="149">
        <v>10.413635781511811</v>
      </c>
      <c r="CJ544" s="2">
        <v>106.74118271582505</v>
      </c>
      <c r="CK544" s="150">
        <v>-31.275703733882505</v>
      </c>
      <c r="CL544" s="150">
        <v>-44.247701624962382</v>
      </c>
      <c r="CM544" s="150">
        <v>-66.533071302260424</v>
      </c>
      <c r="CN544" s="150">
        <v>-96.140557645832928</v>
      </c>
      <c r="CO544" s="150">
        <v>-130.10439551115726</v>
      </c>
      <c r="CP544" s="150">
        <v>-159.55329054482445</v>
      </c>
      <c r="CQ544" s="150">
        <v>-169.34172959344588</v>
      </c>
      <c r="CR544" s="150">
        <v>-147.63726587554669</v>
      </c>
      <c r="CS544" s="150">
        <v>-101.56995578079753</v>
      </c>
      <c r="CT544" s="150">
        <v>-55.055475254464696</v>
      </c>
      <c r="CU544" s="2">
        <v>-564.32610732139949</v>
      </c>
      <c r="CV544" s="151">
        <v>37.19144210485787</v>
      </c>
      <c r="CW544" s="151">
        <v>52.617068100533764</v>
      </c>
      <c r="CX544" s="151">
        <v>79.117671993922045</v>
      </c>
      <c r="CY544" s="151">
        <v>114.32535664225892</v>
      </c>
      <c r="CZ544" s="151">
        <v>154.71338820743011</v>
      </c>
      <c r="DA544" s="151">
        <v>189.73248430885965</v>
      </c>
      <c r="DB544" s="151">
        <v>201.37238751523722</v>
      </c>
      <c r="DC544" s="151">
        <v>175.56256681065196</v>
      </c>
      <c r="DD544" s="151">
        <v>120.78171484666285</v>
      </c>
      <c r="DE544" s="151">
        <v>65.46911103597651</v>
      </c>
      <c r="DF544" s="2">
        <v>671.06729003722467</v>
      </c>
      <c r="DG544" s="171">
        <v>4.6144873003981406</v>
      </c>
      <c r="DH544" s="171">
        <v>11.281326810232619</v>
      </c>
      <c r="DI544" s="171">
        <v>21.436204806652675</v>
      </c>
      <c r="DJ544" s="171">
        <v>36.26408391617489</v>
      </c>
      <c r="DK544" s="171">
        <v>56.547900023156167</v>
      </c>
      <c r="DL544" s="171">
        <v>81.78518645790804</v>
      </c>
      <c r="DM544" s="171">
        <v>109.22379970886257</v>
      </c>
      <c r="DN544" s="171">
        <v>134.28324620856313</v>
      </c>
      <c r="DO544" s="171">
        <v>153.2976021366963</v>
      </c>
      <c r="DP544" s="171">
        <v>166.0195380902027</v>
      </c>
    </row>
    <row r="545" spans="1:120" x14ac:dyDescent="0.2">
      <c r="A545" t="s">
        <v>7196</v>
      </c>
      <c r="B545" t="s">
        <v>1050</v>
      </c>
      <c r="C545" t="s">
        <v>1150</v>
      </c>
      <c r="D545" t="s">
        <v>2657</v>
      </c>
      <c r="E545" t="s">
        <v>24</v>
      </c>
      <c r="F545" t="s">
        <v>30</v>
      </c>
      <c r="G545" t="s">
        <v>4453</v>
      </c>
      <c r="H545" t="s">
        <v>2366</v>
      </c>
      <c r="I545" t="s">
        <v>2366</v>
      </c>
      <c r="J545" t="s">
        <v>32</v>
      </c>
      <c r="K545">
        <v>15</v>
      </c>
      <c r="L545" t="s">
        <v>2657</v>
      </c>
      <c r="M545" s="25">
        <v>0</v>
      </c>
      <c r="N545" t="s">
        <v>7212</v>
      </c>
      <c r="O545" s="25">
        <v>0.23636363599999999</v>
      </c>
      <c r="P545" s="2">
        <v>0</v>
      </c>
      <c r="Q545" s="2">
        <v>0</v>
      </c>
      <c r="R545" s="2">
        <v>0</v>
      </c>
      <c r="S545" s="2">
        <v>0</v>
      </c>
      <c r="T545" s="2">
        <v>0</v>
      </c>
      <c r="U545" s="2">
        <v>0</v>
      </c>
      <c r="V545" s="2">
        <v>0</v>
      </c>
      <c r="W545" s="2">
        <v>0</v>
      </c>
      <c r="X545" s="2">
        <v>0</v>
      </c>
      <c r="Y545" s="2">
        <v>0</v>
      </c>
      <c r="Z545" s="2">
        <v>0</v>
      </c>
      <c r="AA545" s="2">
        <v>0</v>
      </c>
      <c r="AB545" s="2">
        <v>0</v>
      </c>
      <c r="AC545" s="2">
        <v>0</v>
      </c>
      <c r="AD545" s="2">
        <v>0</v>
      </c>
      <c r="AE545" s="2">
        <v>0</v>
      </c>
      <c r="AF545" s="2">
        <v>0</v>
      </c>
      <c r="AG545" s="2">
        <v>0</v>
      </c>
      <c r="AH545" s="2">
        <v>0</v>
      </c>
      <c r="AI545" s="2">
        <v>0</v>
      </c>
      <c r="AJ545" s="6">
        <v>0</v>
      </c>
      <c r="AK545" s="6">
        <v>0</v>
      </c>
      <c r="AL545" s="6">
        <v>0</v>
      </c>
      <c r="AM545" s="6">
        <v>0</v>
      </c>
      <c r="AN545" s="6">
        <v>0</v>
      </c>
      <c r="AO545" s="6">
        <v>0</v>
      </c>
      <c r="AP545" s="6">
        <v>0</v>
      </c>
      <c r="AQ545" s="6">
        <v>0</v>
      </c>
      <c r="AR545" s="6">
        <v>0</v>
      </c>
      <c r="AS545" s="6">
        <v>0</v>
      </c>
      <c r="AT545" s="6">
        <v>0</v>
      </c>
      <c r="AU545" s="6">
        <v>0</v>
      </c>
      <c r="AV545" s="6">
        <v>0</v>
      </c>
      <c r="AW545" s="6">
        <v>0</v>
      </c>
      <c r="AX545" s="6">
        <v>0</v>
      </c>
      <c r="AY545" s="6">
        <v>0</v>
      </c>
      <c r="AZ545" s="6">
        <v>0</v>
      </c>
      <c r="BA545" s="6">
        <v>0</v>
      </c>
      <c r="BB545" s="6">
        <v>0</v>
      </c>
      <c r="BC545" s="6">
        <v>0</v>
      </c>
      <c r="BD545" s="147">
        <v>0</v>
      </c>
      <c r="BE545" s="147">
        <v>0</v>
      </c>
      <c r="BF545" s="147">
        <v>0</v>
      </c>
      <c r="BG545" s="147">
        <v>0</v>
      </c>
      <c r="BH545" s="147">
        <v>0</v>
      </c>
      <c r="BI545" s="147">
        <v>0</v>
      </c>
      <c r="BJ545" s="147">
        <v>0</v>
      </c>
      <c r="BK545" s="147">
        <v>0</v>
      </c>
      <c r="BL545" s="147">
        <v>0</v>
      </c>
      <c r="BM545" s="147">
        <v>0</v>
      </c>
      <c r="BN545" s="2">
        <v>0</v>
      </c>
      <c r="BO545" s="148">
        <v>0</v>
      </c>
      <c r="BP545" s="148">
        <v>0</v>
      </c>
      <c r="BQ545" s="148">
        <v>0</v>
      </c>
      <c r="BR545" s="148">
        <v>0</v>
      </c>
      <c r="BS545" s="148">
        <v>0</v>
      </c>
      <c r="BT545" s="148">
        <v>0</v>
      </c>
      <c r="BU545" s="148">
        <v>0</v>
      </c>
      <c r="BV545" s="148">
        <v>0</v>
      </c>
      <c r="BW545" s="148">
        <v>0</v>
      </c>
      <c r="BX545" s="148">
        <v>0</v>
      </c>
      <c r="BY545" s="2">
        <v>0</v>
      </c>
      <c r="BZ545" s="149">
        <v>0</v>
      </c>
      <c r="CA545" s="149">
        <v>0</v>
      </c>
      <c r="CB545" s="149">
        <v>0</v>
      </c>
      <c r="CC545" s="149">
        <v>0</v>
      </c>
      <c r="CD545" s="149">
        <v>0</v>
      </c>
      <c r="CE545" s="149">
        <v>0</v>
      </c>
      <c r="CF545" s="149">
        <v>0</v>
      </c>
      <c r="CG545" s="149">
        <v>0</v>
      </c>
      <c r="CH545" s="149">
        <v>0</v>
      </c>
      <c r="CI545" s="149">
        <v>0</v>
      </c>
      <c r="CJ545" s="2">
        <v>0</v>
      </c>
      <c r="CK545" s="150">
        <v>0</v>
      </c>
      <c r="CL545" s="150">
        <v>0</v>
      </c>
      <c r="CM545" s="150">
        <v>0</v>
      </c>
      <c r="CN545" s="150">
        <v>0</v>
      </c>
      <c r="CO545" s="150">
        <v>0</v>
      </c>
      <c r="CP545" s="150">
        <v>0</v>
      </c>
      <c r="CQ545" s="150">
        <v>0</v>
      </c>
      <c r="CR545" s="150">
        <v>0</v>
      </c>
      <c r="CS545" s="150">
        <v>0</v>
      </c>
      <c r="CT545" s="150">
        <v>0</v>
      </c>
      <c r="CU545" s="2">
        <v>0</v>
      </c>
      <c r="CV545" s="151">
        <v>0</v>
      </c>
      <c r="CW545" s="151">
        <v>0</v>
      </c>
      <c r="CX545" s="151">
        <v>0</v>
      </c>
      <c r="CY545" s="151">
        <v>0</v>
      </c>
      <c r="CZ545" s="151">
        <v>0</v>
      </c>
      <c r="DA545" s="151">
        <v>0</v>
      </c>
      <c r="DB545" s="151">
        <v>0</v>
      </c>
      <c r="DC545" s="151">
        <v>0</v>
      </c>
      <c r="DD545" s="151">
        <v>0</v>
      </c>
      <c r="DE545" s="151">
        <v>0</v>
      </c>
      <c r="DF545" s="2">
        <v>0</v>
      </c>
      <c r="DG545" s="171">
        <v>0</v>
      </c>
      <c r="DH545" s="171">
        <v>0</v>
      </c>
      <c r="DI545" s="171">
        <v>0</v>
      </c>
      <c r="DJ545" s="171">
        <v>0</v>
      </c>
      <c r="DK545" s="171">
        <v>0</v>
      </c>
      <c r="DL545" s="171">
        <v>0</v>
      </c>
      <c r="DM545" s="171">
        <v>0</v>
      </c>
      <c r="DN545" s="171">
        <v>0</v>
      </c>
      <c r="DO545" s="171">
        <v>0</v>
      </c>
      <c r="DP545" s="171">
        <v>0</v>
      </c>
    </row>
    <row r="546" spans="1:120" x14ac:dyDescent="0.2">
      <c r="A546" t="s">
        <v>7196</v>
      </c>
      <c r="B546" t="s">
        <v>1050</v>
      </c>
      <c r="C546" t="s">
        <v>1150</v>
      </c>
      <c r="D546" t="s">
        <v>2657</v>
      </c>
      <c r="E546" t="s">
        <v>24</v>
      </c>
      <c r="F546" t="s">
        <v>25</v>
      </c>
      <c r="G546" t="s">
        <v>4456</v>
      </c>
      <c r="H546" t="s">
        <v>2368</v>
      </c>
      <c r="I546" t="s">
        <v>2368</v>
      </c>
      <c r="J546" t="s">
        <v>32</v>
      </c>
      <c r="K546">
        <v>15</v>
      </c>
      <c r="L546" t="s">
        <v>2657</v>
      </c>
      <c r="M546" s="25">
        <v>0.49094891499999999</v>
      </c>
      <c r="N546" t="s">
        <v>7212</v>
      </c>
      <c r="O546" s="25">
        <v>0.23636363599999999</v>
      </c>
      <c r="P546" s="2">
        <v>0</v>
      </c>
      <c r="Q546" s="2">
        <v>0</v>
      </c>
      <c r="R546" s="2">
        <v>0</v>
      </c>
      <c r="S546" s="2">
        <v>0</v>
      </c>
      <c r="T546" s="2">
        <v>0</v>
      </c>
      <c r="U546" s="2">
        <v>0</v>
      </c>
      <c r="V546" s="2">
        <v>0</v>
      </c>
      <c r="W546" s="2">
        <v>0</v>
      </c>
      <c r="X546" s="2">
        <v>0</v>
      </c>
      <c r="Y546" s="2">
        <v>0</v>
      </c>
      <c r="Z546" s="2">
        <v>0</v>
      </c>
      <c r="AA546" s="2">
        <v>0</v>
      </c>
      <c r="AB546" s="2">
        <v>0</v>
      </c>
      <c r="AC546" s="2">
        <v>0</v>
      </c>
      <c r="AD546" s="2">
        <v>0</v>
      </c>
      <c r="AE546" s="2">
        <v>0</v>
      </c>
      <c r="AF546" s="2">
        <v>0</v>
      </c>
      <c r="AG546" s="2">
        <v>0</v>
      </c>
      <c r="AH546" s="2">
        <v>0</v>
      </c>
      <c r="AI546" s="2">
        <v>0</v>
      </c>
      <c r="AJ546" s="6">
        <v>0</v>
      </c>
      <c r="AK546" s="6">
        <v>0</v>
      </c>
      <c r="AL546" s="6">
        <v>0</v>
      </c>
      <c r="AM546" s="6">
        <v>0</v>
      </c>
      <c r="AN546" s="6">
        <v>0</v>
      </c>
      <c r="AO546" s="6">
        <v>0</v>
      </c>
      <c r="AP546" s="6">
        <v>0</v>
      </c>
      <c r="AQ546" s="6">
        <v>0</v>
      </c>
      <c r="AR546" s="6">
        <v>0</v>
      </c>
      <c r="AS546" s="6">
        <v>0</v>
      </c>
      <c r="AT546" s="6">
        <v>0</v>
      </c>
      <c r="AU546" s="6">
        <v>0</v>
      </c>
      <c r="AV546" s="6">
        <v>0</v>
      </c>
      <c r="AW546" s="6">
        <v>0</v>
      </c>
      <c r="AX546" s="6">
        <v>0</v>
      </c>
      <c r="AY546" s="6">
        <v>0</v>
      </c>
      <c r="AZ546" s="6">
        <v>0</v>
      </c>
      <c r="BA546" s="6">
        <v>0</v>
      </c>
      <c r="BB546" s="6">
        <v>0</v>
      </c>
      <c r="BC546" s="6">
        <v>0</v>
      </c>
      <c r="BD546" s="147">
        <v>0</v>
      </c>
      <c r="BE546" s="147">
        <v>0</v>
      </c>
      <c r="BF546" s="147">
        <v>0</v>
      </c>
      <c r="BG546" s="147">
        <v>0</v>
      </c>
      <c r="BH546" s="147">
        <v>0</v>
      </c>
      <c r="BI546" s="147">
        <v>0</v>
      </c>
      <c r="BJ546" s="147">
        <v>0</v>
      </c>
      <c r="BK546" s="147">
        <v>0</v>
      </c>
      <c r="BL546" s="147">
        <v>0</v>
      </c>
      <c r="BM546" s="147">
        <v>0</v>
      </c>
      <c r="BN546" s="2">
        <v>0</v>
      </c>
      <c r="BO546" s="148">
        <v>0</v>
      </c>
      <c r="BP546" s="148">
        <v>0</v>
      </c>
      <c r="BQ546" s="148">
        <v>0</v>
      </c>
      <c r="BR546" s="148">
        <v>0</v>
      </c>
      <c r="BS546" s="148">
        <v>0</v>
      </c>
      <c r="BT546" s="148">
        <v>0</v>
      </c>
      <c r="BU546" s="148">
        <v>0</v>
      </c>
      <c r="BV546" s="148">
        <v>0</v>
      </c>
      <c r="BW546" s="148">
        <v>0</v>
      </c>
      <c r="BX546" s="148">
        <v>0</v>
      </c>
      <c r="BY546" s="2">
        <v>0</v>
      </c>
      <c r="BZ546" s="149">
        <v>0</v>
      </c>
      <c r="CA546" s="149">
        <v>0</v>
      </c>
      <c r="CB546" s="149">
        <v>0</v>
      </c>
      <c r="CC546" s="149">
        <v>0</v>
      </c>
      <c r="CD546" s="149">
        <v>0</v>
      </c>
      <c r="CE546" s="149">
        <v>0</v>
      </c>
      <c r="CF546" s="149">
        <v>0</v>
      </c>
      <c r="CG546" s="149">
        <v>0</v>
      </c>
      <c r="CH546" s="149">
        <v>0</v>
      </c>
      <c r="CI546" s="149">
        <v>0</v>
      </c>
      <c r="CJ546" s="2">
        <v>0</v>
      </c>
      <c r="CK546" s="150">
        <v>0</v>
      </c>
      <c r="CL546" s="150">
        <v>0</v>
      </c>
      <c r="CM546" s="150">
        <v>0</v>
      </c>
      <c r="CN546" s="150">
        <v>0</v>
      </c>
      <c r="CO546" s="150">
        <v>0</v>
      </c>
      <c r="CP546" s="150">
        <v>0</v>
      </c>
      <c r="CQ546" s="150">
        <v>0</v>
      </c>
      <c r="CR546" s="150">
        <v>0</v>
      </c>
      <c r="CS546" s="150">
        <v>0</v>
      </c>
      <c r="CT546" s="150">
        <v>0</v>
      </c>
      <c r="CU546" s="2">
        <v>0</v>
      </c>
      <c r="CV546" s="151">
        <v>0</v>
      </c>
      <c r="CW546" s="151">
        <v>0</v>
      </c>
      <c r="CX546" s="151">
        <v>0</v>
      </c>
      <c r="CY546" s="151">
        <v>0</v>
      </c>
      <c r="CZ546" s="151">
        <v>0</v>
      </c>
      <c r="DA546" s="151">
        <v>0</v>
      </c>
      <c r="DB546" s="151">
        <v>0</v>
      </c>
      <c r="DC546" s="151">
        <v>0</v>
      </c>
      <c r="DD546" s="151">
        <v>0</v>
      </c>
      <c r="DE546" s="151">
        <v>0</v>
      </c>
      <c r="DF546" s="2">
        <v>0</v>
      </c>
      <c r="DG546" s="171">
        <v>0</v>
      </c>
      <c r="DH546" s="171">
        <v>0</v>
      </c>
      <c r="DI546" s="171">
        <v>0</v>
      </c>
      <c r="DJ546" s="171">
        <v>0</v>
      </c>
      <c r="DK546" s="171">
        <v>0</v>
      </c>
      <c r="DL546" s="171">
        <v>0</v>
      </c>
      <c r="DM546" s="171">
        <v>0</v>
      </c>
      <c r="DN546" s="171">
        <v>0</v>
      </c>
      <c r="DO546" s="171">
        <v>0</v>
      </c>
      <c r="DP546" s="171">
        <v>0</v>
      </c>
    </row>
    <row r="547" spans="1:120" x14ac:dyDescent="0.2">
      <c r="A547" t="s">
        <v>7196</v>
      </c>
      <c r="B547" t="s">
        <v>1050</v>
      </c>
      <c r="C547" t="s">
        <v>1150</v>
      </c>
      <c r="D547" t="s">
        <v>2657</v>
      </c>
      <c r="E547" t="s">
        <v>24</v>
      </c>
      <c r="F547" t="s">
        <v>25</v>
      </c>
      <c r="G547" t="s">
        <v>4457</v>
      </c>
      <c r="H547" t="s">
        <v>2366</v>
      </c>
      <c r="I547" t="s">
        <v>2366</v>
      </c>
      <c r="J547" t="s">
        <v>32</v>
      </c>
      <c r="K547">
        <v>15</v>
      </c>
      <c r="L547" t="s">
        <v>2657</v>
      </c>
      <c r="M547" s="25">
        <v>0</v>
      </c>
      <c r="N547" t="s">
        <v>7212</v>
      </c>
      <c r="O547" s="25">
        <v>0.23636363599999999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0</v>
      </c>
      <c r="Y547" s="2">
        <v>0</v>
      </c>
      <c r="Z547" s="2">
        <v>0</v>
      </c>
      <c r="AA547" s="2">
        <v>0</v>
      </c>
      <c r="AB547" s="2">
        <v>0</v>
      </c>
      <c r="AC547" s="2">
        <v>0</v>
      </c>
      <c r="AD547" s="2">
        <v>0</v>
      </c>
      <c r="AE547" s="2">
        <v>0</v>
      </c>
      <c r="AF547" s="2">
        <v>0</v>
      </c>
      <c r="AG547" s="2">
        <v>0</v>
      </c>
      <c r="AH547" s="2">
        <v>0</v>
      </c>
      <c r="AI547" s="2">
        <v>0</v>
      </c>
      <c r="AJ547" s="6">
        <v>0</v>
      </c>
      <c r="AK547" s="6">
        <v>0</v>
      </c>
      <c r="AL547" s="6">
        <v>0</v>
      </c>
      <c r="AM547" s="6">
        <v>0</v>
      </c>
      <c r="AN547" s="6">
        <v>0</v>
      </c>
      <c r="AO547" s="6">
        <v>0</v>
      </c>
      <c r="AP547" s="6">
        <v>0</v>
      </c>
      <c r="AQ547" s="6">
        <v>0</v>
      </c>
      <c r="AR547" s="6">
        <v>0</v>
      </c>
      <c r="AS547" s="6">
        <v>0</v>
      </c>
      <c r="AT547" s="6">
        <v>0</v>
      </c>
      <c r="AU547" s="6">
        <v>0</v>
      </c>
      <c r="AV547" s="6">
        <v>0</v>
      </c>
      <c r="AW547" s="6">
        <v>0</v>
      </c>
      <c r="AX547" s="6">
        <v>0</v>
      </c>
      <c r="AY547" s="6">
        <v>0</v>
      </c>
      <c r="AZ547" s="6">
        <v>0</v>
      </c>
      <c r="BA547" s="6">
        <v>0</v>
      </c>
      <c r="BB547" s="6">
        <v>0</v>
      </c>
      <c r="BC547" s="6">
        <v>0</v>
      </c>
      <c r="BD547" s="147">
        <v>0</v>
      </c>
      <c r="BE547" s="147">
        <v>0</v>
      </c>
      <c r="BF547" s="147">
        <v>0</v>
      </c>
      <c r="BG547" s="147">
        <v>0</v>
      </c>
      <c r="BH547" s="147">
        <v>0</v>
      </c>
      <c r="BI547" s="147">
        <v>0</v>
      </c>
      <c r="BJ547" s="147">
        <v>0</v>
      </c>
      <c r="BK547" s="147">
        <v>0</v>
      </c>
      <c r="BL547" s="147">
        <v>0</v>
      </c>
      <c r="BM547" s="147">
        <v>0</v>
      </c>
      <c r="BN547" s="2">
        <v>0</v>
      </c>
      <c r="BO547" s="148">
        <v>0</v>
      </c>
      <c r="BP547" s="148">
        <v>0</v>
      </c>
      <c r="BQ547" s="148">
        <v>0</v>
      </c>
      <c r="BR547" s="148">
        <v>0</v>
      </c>
      <c r="BS547" s="148">
        <v>0</v>
      </c>
      <c r="BT547" s="148">
        <v>0</v>
      </c>
      <c r="BU547" s="148">
        <v>0</v>
      </c>
      <c r="BV547" s="148">
        <v>0</v>
      </c>
      <c r="BW547" s="148">
        <v>0</v>
      </c>
      <c r="BX547" s="148">
        <v>0</v>
      </c>
      <c r="BY547" s="2">
        <v>0</v>
      </c>
      <c r="BZ547" s="149">
        <v>0</v>
      </c>
      <c r="CA547" s="149">
        <v>0</v>
      </c>
      <c r="CB547" s="149">
        <v>0</v>
      </c>
      <c r="CC547" s="149">
        <v>0</v>
      </c>
      <c r="CD547" s="149">
        <v>0</v>
      </c>
      <c r="CE547" s="149">
        <v>0</v>
      </c>
      <c r="CF547" s="149">
        <v>0</v>
      </c>
      <c r="CG547" s="149">
        <v>0</v>
      </c>
      <c r="CH547" s="149">
        <v>0</v>
      </c>
      <c r="CI547" s="149">
        <v>0</v>
      </c>
      <c r="CJ547" s="2">
        <v>0</v>
      </c>
      <c r="CK547" s="150">
        <v>0</v>
      </c>
      <c r="CL547" s="150">
        <v>0</v>
      </c>
      <c r="CM547" s="150">
        <v>0</v>
      </c>
      <c r="CN547" s="150">
        <v>0</v>
      </c>
      <c r="CO547" s="150">
        <v>0</v>
      </c>
      <c r="CP547" s="150">
        <v>0</v>
      </c>
      <c r="CQ547" s="150">
        <v>0</v>
      </c>
      <c r="CR547" s="150">
        <v>0</v>
      </c>
      <c r="CS547" s="150">
        <v>0</v>
      </c>
      <c r="CT547" s="150">
        <v>0</v>
      </c>
      <c r="CU547" s="2">
        <v>0</v>
      </c>
      <c r="CV547" s="151">
        <v>0</v>
      </c>
      <c r="CW547" s="151">
        <v>0</v>
      </c>
      <c r="CX547" s="151">
        <v>0</v>
      </c>
      <c r="CY547" s="151">
        <v>0</v>
      </c>
      <c r="CZ547" s="151">
        <v>0</v>
      </c>
      <c r="DA547" s="151">
        <v>0</v>
      </c>
      <c r="DB547" s="151">
        <v>0</v>
      </c>
      <c r="DC547" s="151">
        <v>0</v>
      </c>
      <c r="DD547" s="151">
        <v>0</v>
      </c>
      <c r="DE547" s="151">
        <v>0</v>
      </c>
      <c r="DF547" s="2">
        <v>0</v>
      </c>
      <c r="DG547" s="171">
        <v>0</v>
      </c>
      <c r="DH547" s="171">
        <v>0</v>
      </c>
      <c r="DI547" s="171">
        <v>0</v>
      </c>
      <c r="DJ547" s="171">
        <v>0</v>
      </c>
      <c r="DK547" s="171">
        <v>0</v>
      </c>
      <c r="DL547" s="171">
        <v>0</v>
      </c>
      <c r="DM547" s="171">
        <v>0</v>
      </c>
      <c r="DN547" s="171">
        <v>0</v>
      </c>
      <c r="DO547" s="171">
        <v>0</v>
      </c>
      <c r="DP547" s="171">
        <v>0</v>
      </c>
    </row>
    <row r="548" spans="1:120" x14ac:dyDescent="0.2">
      <c r="A548" t="s">
        <v>7196</v>
      </c>
      <c r="B548" t="s">
        <v>1050</v>
      </c>
      <c r="C548" t="s">
        <v>1088</v>
      </c>
      <c r="D548" t="s">
        <v>2690</v>
      </c>
      <c r="E548" t="s">
        <v>24</v>
      </c>
      <c r="F548" t="s">
        <v>25</v>
      </c>
      <c r="G548" t="s">
        <v>6375</v>
      </c>
      <c r="H548" t="s">
        <v>2478</v>
      </c>
      <c r="I548" t="s">
        <v>2478</v>
      </c>
      <c r="J548" t="s">
        <v>27</v>
      </c>
      <c r="K548">
        <v>15</v>
      </c>
      <c r="M548" s="25">
        <v>6.8611160000000004E-2</v>
      </c>
      <c r="N548" t="s">
        <v>7199</v>
      </c>
      <c r="O548" s="25">
        <v>0.2</v>
      </c>
      <c r="P548" s="2">
        <v>0</v>
      </c>
      <c r="Q548" s="2">
        <v>0</v>
      </c>
      <c r="R548" s="2">
        <v>0</v>
      </c>
      <c r="S548" s="2">
        <v>0</v>
      </c>
      <c r="T548" s="2">
        <v>0</v>
      </c>
      <c r="U548" s="2">
        <v>0</v>
      </c>
      <c r="V548" s="2">
        <v>0</v>
      </c>
      <c r="W548" s="2">
        <v>0</v>
      </c>
      <c r="X548" s="2">
        <v>0</v>
      </c>
      <c r="Y548" s="2">
        <v>0</v>
      </c>
      <c r="Z548" s="2">
        <v>0</v>
      </c>
      <c r="AA548" s="2">
        <v>0</v>
      </c>
      <c r="AB548" s="2">
        <v>0</v>
      </c>
      <c r="AC548" s="2">
        <v>0</v>
      </c>
      <c r="AD548" s="2">
        <v>0</v>
      </c>
      <c r="AE548" s="2">
        <v>0</v>
      </c>
      <c r="AF548" s="2">
        <v>0</v>
      </c>
      <c r="AG548" s="2">
        <v>0</v>
      </c>
      <c r="AH548" s="2">
        <v>0</v>
      </c>
      <c r="AI548" s="2">
        <v>0</v>
      </c>
      <c r="AJ548" s="6">
        <v>0</v>
      </c>
      <c r="AK548" s="6">
        <v>0</v>
      </c>
      <c r="AL548" s="6">
        <v>0</v>
      </c>
      <c r="AM548" s="6">
        <v>0</v>
      </c>
      <c r="AN548" s="6">
        <v>0</v>
      </c>
      <c r="AO548" s="6">
        <v>0</v>
      </c>
      <c r="AP548" s="6">
        <v>0</v>
      </c>
      <c r="AQ548" s="6">
        <v>0</v>
      </c>
      <c r="AR548" s="6">
        <v>0</v>
      </c>
      <c r="AS548" s="6">
        <v>0</v>
      </c>
      <c r="AT548" s="6">
        <v>0</v>
      </c>
      <c r="AU548" s="6">
        <v>0</v>
      </c>
      <c r="AV548" s="6">
        <v>0</v>
      </c>
      <c r="AW548" s="6">
        <v>0</v>
      </c>
      <c r="AX548" s="6">
        <v>0</v>
      </c>
      <c r="AY548" s="6">
        <v>0</v>
      </c>
      <c r="AZ548" s="6">
        <v>0</v>
      </c>
      <c r="BA548" s="6">
        <v>0</v>
      </c>
      <c r="BB548" s="6">
        <v>0</v>
      </c>
      <c r="BC548" s="6">
        <v>0</v>
      </c>
      <c r="BD548" s="147">
        <v>0</v>
      </c>
      <c r="BE548" s="147">
        <v>0</v>
      </c>
      <c r="BF548" s="147">
        <v>0</v>
      </c>
      <c r="BG548" s="147">
        <v>0</v>
      </c>
      <c r="BH548" s="147">
        <v>0</v>
      </c>
      <c r="BI548" s="147">
        <v>0</v>
      </c>
      <c r="BJ548" s="147">
        <v>0</v>
      </c>
      <c r="BK548" s="147">
        <v>0</v>
      </c>
      <c r="BL548" s="147">
        <v>0</v>
      </c>
      <c r="BM548" s="147">
        <v>0</v>
      </c>
      <c r="BN548" s="2">
        <v>0</v>
      </c>
      <c r="BO548" s="148">
        <v>0</v>
      </c>
      <c r="BP548" s="148">
        <v>0</v>
      </c>
      <c r="BQ548" s="148">
        <v>0</v>
      </c>
      <c r="BR548" s="148">
        <v>0</v>
      </c>
      <c r="BS548" s="148">
        <v>0</v>
      </c>
      <c r="BT548" s="148">
        <v>0</v>
      </c>
      <c r="BU548" s="148">
        <v>0</v>
      </c>
      <c r="BV548" s="148">
        <v>0</v>
      </c>
      <c r="BW548" s="148">
        <v>0</v>
      </c>
      <c r="BX548" s="148">
        <v>0</v>
      </c>
      <c r="BY548" s="2">
        <v>0</v>
      </c>
      <c r="BZ548" s="149">
        <v>0</v>
      </c>
      <c r="CA548" s="149">
        <v>0</v>
      </c>
      <c r="CB548" s="149">
        <v>0</v>
      </c>
      <c r="CC548" s="149">
        <v>0</v>
      </c>
      <c r="CD548" s="149">
        <v>0</v>
      </c>
      <c r="CE548" s="149">
        <v>0</v>
      </c>
      <c r="CF548" s="149">
        <v>0</v>
      </c>
      <c r="CG548" s="149">
        <v>0</v>
      </c>
      <c r="CH548" s="149">
        <v>0</v>
      </c>
      <c r="CI548" s="149">
        <v>0</v>
      </c>
      <c r="CJ548" s="2">
        <v>0</v>
      </c>
      <c r="CK548" s="150">
        <v>0</v>
      </c>
      <c r="CL548" s="150">
        <v>0</v>
      </c>
      <c r="CM548" s="150">
        <v>0</v>
      </c>
      <c r="CN548" s="150">
        <v>0</v>
      </c>
      <c r="CO548" s="150">
        <v>0</v>
      </c>
      <c r="CP548" s="150">
        <v>0</v>
      </c>
      <c r="CQ548" s="150">
        <v>0</v>
      </c>
      <c r="CR548" s="150">
        <v>0</v>
      </c>
      <c r="CS548" s="150">
        <v>0</v>
      </c>
      <c r="CT548" s="150">
        <v>0</v>
      </c>
      <c r="CU548" s="2">
        <v>0</v>
      </c>
      <c r="CV548" s="151">
        <v>0</v>
      </c>
      <c r="CW548" s="151">
        <v>0</v>
      </c>
      <c r="CX548" s="151">
        <v>0</v>
      </c>
      <c r="CY548" s="151">
        <v>0</v>
      </c>
      <c r="CZ548" s="151">
        <v>0</v>
      </c>
      <c r="DA548" s="151">
        <v>0</v>
      </c>
      <c r="DB548" s="151">
        <v>0</v>
      </c>
      <c r="DC548" s="151">
        <v>0</v>
      </c>
      <c r="DD548" s="151">
        <v>0</v>
      </c>
      <c r="DE548" s="151">
        <v>0</v>
      </c>
      <c r="DF548" s="2">
        <v>0</v>
      </c>
      <c r="DG548" s="171">
        <v>0</v>
      </c>
      <c r="DH548" s="171">
        <v>0</v>
      </c>
      <c r="DI548" s="171">
        <v>0</v>
      </c>
      <c r="DJ548" s="171">
        <v>0</v>
      </c>
      <c r="DK548" s="171">
        <v>0</v>
      </c>
      <c r="DL548" s="171">
        <v>0</v>
      </c>
      <c r="DM548" s="171">
        <v>0</v>
      </c>
      <c r="DN548" s="171">
        <v>0</v>
      </c>
      <c r="DO548" s="171">
        <v>0</v>
      </c>
      <c r="DP548" s="171">
        <v>0</v>
      </c>
    </row>
    <row r="549" spans="1:120" x14ac:dyDescent="0.2">
      <c r="A549" t="s">
        <v>7196</v>
      </c>
      <c r="B549" t="s">
        <v>1050</v>
      </c>
      <c r="C549" t="s">
        <v>1088</v>
      </c>
      <c r="D549" t="s">
        <v>2690</v>
      </c>
      <c r="E549" t="s">
        <v>24</v>
      </c>
      <c r="F549" t="s">
        <v>25</v>
      </c>
      <c r="G549" t="s">
        <v>6383</v>
      </c>
      <c r="H549" t="s">
        <v>1127</v>
      </c>
      <c r="I549" t="s">
        <v>1127</v>
      </c>
      <c r="J549" t="s">
        <v>27</v>
      </c>
      <c r="K549">
        <v>20</v>
      </c>
      <c r="M549" s="25">
        <v>0</v>
      </c>
      <c r="N549" t="s">
        <v>7212</v>
      </c>
      <c r="O549" s="25">
        <v>4.3788106E-2</v>
      </c>
      <c r="P549" s="2">
        <v>0</v>
      </c>
      <c r="Q549" s="2">
        <v>0</v>
      </c>
      <c r="R549" s="2">
        <v>0</v>
      </c>
      <c r="S549" s="2">
        <v>0</v>
      </c>
      <c r="T549" s="2">
        <v>0</v>
      </c>
      <c r="U549" s="2">
        <v>0</v>
      </c>
      <c r="V549" s="2">
        <v>0</v>
      </c>
      <c r="W549" s="2">
        <v>0</v>
      </c>
      <c r="X549" s="2">
        <v>0</v>
      </c>
      <c r="Y549" s="2">
        <v>0</v>
      </c>
      <c r="Z549" s="2">
        <v>0</v>
      </c>
      <c r="AA549" s="2">
        <v>0</v>
      </c>
      <c r="AB549" s="2">
        <v>0</v>
      </c>
      <c r="AC549" s="2">
        <v>0</v>
      </c>
      <c r="AD549" s="2">
        <v>0</v>
      </c>
      <c r="AE549" s="2">
        <v>0</v>
      </c>
      <c r="AF549" s="2">
        <v>0</v>
      </c>
      <c r="AG549" s="2">
        <v>0</v>
      </c>
      <c r="AH549" s="2">
        <v>0</v>
      </c>
      <c r="AI549" s="2">
        <v>0</v>
      </c>
      <c r="AJ549" s="6">
        <v>0</v>
      </c>
      <c r="AK549" s="6">
        <v>0</v>
      </c>
      <c r="AL549" s="6">
        <v>0</v>
      </c>
      <c r="AM549" s="6">
        <v>0</v>
      </c>
      <c r="AN549" s="6">
        <v>0</v>
      </c>
      <c r="AO549" s="6">
        <v>0</v>
      </c>
      <c r="AP549" s="6">
        <v>0</v>
      </c>
      <c r="AQ549" s="6">
        <v>0</v>
      </c>
      <c r="AR549" s="6">
        <v>0</v>
      </c>
      <c r="AS549" s="6">
        <v>0</v>
      </c>
      <c r="AT549" s="6">
        <v>0</v>
      </c>
      <c r="AU549" s="6">
        <v>0</v>
      </c>
      <c r="AV549" s="6">
        <v>0</v>
      </c>
      <c r="AW549" s="6">
        <v>0</v>
      </c>
      <c r="AX549" s="6">
        <v>0</v>
      </c>
      <c r="AY549" s="6">
        <v>0</v>
      </c>
      <c r="AZ549" s="6">
        <v>0</v>
      </c>
      <c r="BA549" s="6">
        <v>0</v>
      </c>
      <c r="BB549" s="6">
        <v>0</v>
      </c>
      <c r="BC549" s="6">
        <v>0</v>
      </c>
      <c r="BD549" s="147">
        <v>0</v>
      </c>
      <c r="BE549" s="147">
        <v>0</v>
      </c>
      <c r="BF549" s="147">
        <v>0</v>
      </c>
      <c r="BG549" s="147">
        <v>0</v>
      </c>
      <c r="BH549" s="147">
        <v>0</v>
      </c>
      <c r="BI549" s="147">
        <v>0</v>
      </c>
      <c r="BJ549" s="147">
        <v>0</v>
      </c>
      <c r="BK549" s="147">
        <v>0</v>
      </c>
      <c r="BL549" s="147">
        <v>0</v>
      </c>
      <c r="BM549" s="147">
        <v>0</v>
      </c>
      <c r="BN549" s="2">
        <v>0</v>
      </c>
      <c r="BO549" s="148">
        <v>0</v>
      </c>
      <c r="BP549" s="148">
        <v>0</v>
      </c>
      <c r="BQ549" s="148">
        <v>0</v>
      </c>
      <c r="BR549" s="148">
        <v>0</v>
      </c>
      <c r="BS549" s="148">
        <v>0</v>
      </c>
      <c r="BT549" s="148">
        <v>0</v>
      </c>
      <c r="BU549" s="148">
        <v>0</v>
      </c>
      <c r="BV549" s="148">
        <v>0</v>
      </c>
      <c r="BW549" s="148">
        <v>0</v>
      </c>
      <c r="BX549" s="148">
        <v>0</v>
      </c>
      <c r="BY549" s="2">
        <v>0</v>
      </c>
      <c r="BZ549" s="149">
        <v>0</v>
      </c>
      <c r="CA549" s="149">
        <v>0</v>
      </c>
      <c r="CB549" s="149">
        <v>0</v>
      </c>
      <c r="CC549" s="149">
        <v>0</v>
      </c>
      <c r="CD549" s="149">
        <v>0</v>
      </c>
      <c r="CE549" s="149">
        <v>0</v>
      </c>
      <c r="CF549" s="149">
        <v>0</v>
      </c>
      <c r="CG549" s="149">
        <v>0</v>
      </c>
      <c r="CH549" s="149">
        <v>0</v>
      </c>
      <c r="CI549" s="149">
        <v>0</v>
      </c>
      <c r="CJ549" s="2">
        <v>0</v>
      </c>
      <c r="CK549" s="150">
        <v>0</v>
      </c>
      <c r="CL549" s="150">
        <v>0</v>
      </c>
      <c r="CM549" s="150">
        <v>0</v>
      </c>
      <c r="CN549" s="150">
        <v>0</v>
      </c>
      <c r="CO549" s="150">
        <v>0</v>
      </c>
      <c r="CP549" s="150">
        <v>0</v>
      </c>
      <c r="CQ549" s="150">
        <v>0</v>
      </c>
      <c r="CR549" s="150">
        <v>0</v>
      </c>
      <c r="CS549" s="150">
        <v>0</v>
      </c>
      <c r="CT549" s="150">
        <v>0</v>
      </c>
      <c r="CU549" s="2">
        <v>0</v>
      </c>
      <c r="CV549" s="151">
        <v>0</v>
      </c>
      <c r="CW549" s="151">
        <v>0</v>
      </c>
      <c r="CX549" s="151">
        <v>0</v>
      </c>
      <c r="CY549" s="151">
        <v>0</v>
      </c>
      <c r="CZ549" s="151">
        <v>0</v>
      </c>
      <c r="DA549" s="151">
        <v>0</v>
      </c>
      <c r="DB549" s="151">
        <v>0</v>
      </c>
      <c r="DC549" s="151">
        <v>0</v>
      </c>
      <c r="DD549" s="151">
        <v>0</v>
      </c>
      <c r="DE549" s="151">
        <v>0</v>
      </c>
      <c r="DF549" s="2">
        <v>0</v>
      </c>
      <c r="DG549" s="171">
        <v>0</v>
      </c>
      <c r="DH549" s="171">
        <v>0</v>
      </c>
      <c r="DI549" s="171">
        <v>0</v>
      </c>
      <c r="DJ549" s="171">
        <v>0</v>
      </c>
      <c r="DK549" s="171">
        <v>0</v>
      </c>
      <c r="DL549" s="171">
        <v>0</v>
      </c>
      <c r="DM549" s="171">
        <v>0</v>
      </c>
      <c r="DN549" s="171">
        <v>0</v>
      </c>
      <c r="DO549" s="171">
        <v>0</v>
      </c>
      <c r="DP549" s="171">
        <v>0</v>
      </c>
    </row>
    <row r="550" spans="1:120" x14ac:dyDescent="0.2">
      <c r="A550" t="s">
        <v>7196</v>
      </c>
      <c r="B550" t="s">
        <v>1050</v>
      </c>
      <c r="C550" t="s">
        <v>1088</v>
      </c>
      <c r="D550" t="s">
        <v>2690</v>
      </c>
      <c r="E550" t="s">
        <v>24</v>
      </c>
      <c r="F550" t="s">
        <v>29</v>
      </c>
      <c r="G550" t="s">
        <v>4468</v>
      </c>
      <c r="H550" t="s">
        <v>2478</v>
      </c>
      <c r="I550" t="s">
        <v>2478</v>
      </c>
      <c r="J550" t="s">
        <v>27</v>
      </c>
      <c r="K550">
        <v>15</v>
      </c>
      <c r="M550" s="25">
        <v>6.8611160000000004E-2</v>
      </c>
      <c r="N550" t="s">
        <v>7201</v>
      </c>
      <c r="O550" s="25">
        <v>0.2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6">
        <v>0</v>
      </c>
      <c r="AK550" s="6">
        <v>0</v>
      </c>
      <c r="AL550" s="6">
        <v>0</v>
      </c>
      <c r="AM550" s="6">
        <v>0</v>
      </c>
      <c r="AN550" s="6">
        <v>0</v>
      </c>
      <c r="AO550" s="6">
        <v>0</v>
      </c>
      <c r="AP550" s="6">
        <v>0</v>
      </c>
      <c r="AQ550" s="6">
        <v>0</v>
      </c>
      <c r="AR550" s="6">
        <v>0</v>
      </c>
      <c r="AS550" s="6">
        <v>0</v>
      </c>
      <c r="AT550" s="6">
        <v>0</v>
      </c>
      <c r="AU550" s="6">
        <v>0</v>
      </c>
      <c r="AV550" s="6">
        <v>0</v>
      </c>
      <c r="AW550" s="6">
        <v>0</v>
      </c>
      <c r="AX550" s="6">
        <v>0</v>
      </c>
      <c r="AY550" s="6">
        <v>0</v>
      </c>
      <c r="AZ550" s="6">
        <v>0</v>
      </c>
      <c r="BA550" s="6">
        <v>0</v>
      </c>
      <c r="BB550" s="6">
        <v>0</v>
      </c>
      <c r="BC550" s="6">
        <v>0</v>
      </c>
      <c r="BD550" s="147">
        <v>0</v>
      </c>
      <c r="BE550" s="147">
        <v>0</v>
      </c>
      <c r="BF550" s="147">
        <v>0</v>
      </c>
      <c r="BG550" s="147">
        <v>0</v>
      </c>
      <c r="BH550" s="147">
        <v>0</v>
      </c>
      <c r="BI550" s="147">
        <v>0</v>
      </c>
      <c r="BJ550" s="147">
        <v>0</v>
      </c>
      <c r="BK550" s="147">
        <v>0</v>
      </c>
      <c r="BL550" s="147">
        <v>0</v>
      </c>
      <c r="BM550" s="147">
        <v>0</v>
      </c>
      <c r="BN550" s="2">
        <v>0</v>
      </c>
      <c r="BO550" s="148">
        <v>0</v>
      </c>
      <c r="BP550" s="148">
        <v>0</v>
      </c>
      <c r="BQ550" s="148">
        <v>0</v>
      </c>
      <c r="BR550" s="148">
        <v>0</v>
      </c>
      <c r="BS550" s="148">
        <v>0</v>
      </c>
      <c r="BT550" s="148">
        <v>0</v>
      </c>
      <c r="BU550" s="148">
        <v>0</v>
      </c>
      <c r="BV550" s="148">
        <v>0</v>
      </c>
      <c r="BW550" s="148">
        <v>0</v>
      </c>
      <c r="BX550" s="148">
        <v>0</v>
      </c>
      <c r="BY550" s="2">
        <v>0</v>
      </c>
      <c r="BZ550" s="149">
        <v>0</v>
      </c>
      <c r="CA550" s="149">
        <v>0</v>
      </c>
      <c r="CB550" s="149">
        <v>0</v>
      </c>
      <c r="CC550" s="149">
        <v>0</v>
      </c>
      <c r="CD550" s="149">
        <v>0</v>
      </c>
      <c r="CE550" s="149">
        <v>0</v>
      </c>
      <c r="CF550" s="149">
        <v>0</v>
      </c>
      <c r="CG550" s="149">
        <v>0</v>
      </c>
      <c r="CH550" s="149">
        <v>0</v>
      </c>
      <c r="CI550" s="149">
        <v>0</v>
      </c>
      <c r="CJ550" s="2">
        <v>0</v>
      </c>
      <c r="CK550" s="150">
        <v>0</v>
      </c>
      <c r="CL550" s="150">
        <v>0</v>
      </c>
      <c r="CM550" s="150">
        <v>0</v>
      </c>
      <c r="CN550" s="150">
        <v>0</v>
      </c>
      <c r="CO550" s="150">
        <v>0</v>
      </c>
      <c r="CP550" s="150">
        <v>0</v>
      </c>
      <c r="CQ550" s="150">
        <v>0</v>
      </c>
      <c r="CR550" s="150">
        <v>0</v>
      </c>
      <c r="CS550" s="150">
        <v>0</v>
      </c>
      <c r="CT550" s="150">
        <v>0</v>
      </c>
      <c r="CU550" s="2">
        <v>0</v>
      </c>
      <c r="CV550" s="151">
        <v>0</v>
      </c>
      <c r="CW550" s="151">
        <v>0</v>
      </c>
      <c r="CX550" s="151">
        <v>0</v>
      </c>
      <c r="CY550" s="151">
        <v>0</v>
      </c>
      <c r="CZ550" s="151">
        <v>0</v>
      </c>
      <c r="DA550" s="151">
        <v>0</v>
      </c>
      <c r="DB550" s="151">
        <v>0</v>
      </c>
      <c r="DC550" s="151">
        <v>0</v>
      </c>
      <c r="DD550" s="151">
        <v>0</v>
      </c>
      <c r="DE550" s="151">
        <v>0</v>
      </c>
      <c r="DF550" s="2">
        <v>0</v>
      </c>
      <c r="DG550" s="171">
        <v>0</v>
      </c>
      <c r="DH550" s="171">
        <v>0</v>
      </c>
      <c r="DI550" s="171">
        <v>0</v>
      </c>
      <c r="DJ550" s="171">
        <v>0</v>
      </c>
      <c r="DK550" s="171">
        <v>0</v>
      </c>
      <c r="DL550" s="171">
        <v>0</v>
      </c>
      <c r="DM550" s="171">
        <v>0</v>
      </c>
      <c r="DN550" s="171">
        <v>0</v>
      </c>
      <c r="DO550" s="171">
        <v>0</v>
      </c>
      <c r="DP550" s="171">
        <v>0</v>
      </c>
    </row>
    <row r="551" spans="1:120" x14ac:dyDescent="0.2">
      <c r="A551" t="s">
        <v>7196</v>
      </c>
      <c r="B551" t="s">
        <v>1050</v>
      </c>
      <c r="C551" t="s">
        <v>1088</v>
      </c>
      <c r="D551" t="s">
        <v>2690</v>
      </c>
      <c r="E551" t="s">
        <v>24</v>
      </c>
      <c r="F551" t="s">
        <v>29</v>
      </c>
      <c r="G551" t="s">
        <v>4476</v>
      </c>
      <c r="H551" t="s">
        <v>1127</v>
      </c>
      <c r="I551" t="s">
        <v>1127</v>
      </c>
      <c r="J551" t="s">
        <v>27</v>
      </c>
      <c r="K551">
        <v>20</v>
      </c>
      <c r="M551" s="25">
        <v>0</v>
      </c>
      <c r="N551" t="s">
        <v>7213</v>
      </c>
      <c r="O551" s="25">
        <v>4.8317909999999999E-2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0</v>
      </c>
      <c r="Y551" s="2">
        <v>0</v>
      </c>
      <c r="Z551" s="2">
        <v>0</v>
      </c>
      <c r="AA551" s="2">
        <v>0</v>
      </c>
      <c r="AB551" s="2">
        <v>0</v>
      </c>
      <c r="AC551" s="2">
        <v>0</v>
      </c>
      <c r="AD551" s="2">
        <v>0</v>
      </c>
      <c r="AE551" s="2">
        <v>0</v>
      </c>
      <c r="AF551" s="2">
        <v>0</v>
      </c>
      <c r="AG551" s="2">
        <v>0</v>
      </c>
      <c r="AH551" s="2">
        <v>0</v>
      </c>
      <c r="AI551" s="2">
        <v>0</v>
      </c>
      <c r="AJ551" s="6">
        <v>0</v>
      </c>
      <c r="AK551" s="6">
        <v>0</v>
      </c>
      <c r="AL551" s="6">
        <v>0</v>
      </c>
      <c r="AM551" s="6">
        <v>0</v>
      </c>
      <c r="AN551" s="6">
        <v>0</v>
      </c>
      <c r="AO551" s="6">
        <v>0</v>
      </c>
      <c r="AP551" s="6">
        <v>0</v>
      </c>
      <c r="AQ551" s="6">
        <v>0</v>
      </c>
      <c r="AR551" s="6">
        <v>0</v>
      </c>
      <c r="AS551" s="6">
        <v>0</v>
      </c>
      <c r="AT551" s="6">
        <v>0</v>
      </c>
      <c r="AU551" s="6">
        <v>0</v>
      </c>
      <c r="AV551" s="6">
        <v>0</v>
      </c>
      <c r="AW551" s="6">
        <v>0</v>
      </c>
      <c r="AX551" s="6">
        <v>0</v>
      </c>
      <c r="AY551" s="6">
        <v>0</v>
      </c>
      <c r="AZ551" s="6">
        <v>0</v>
      </c>
      <c r="BA551" s="6">
        <v>0</v>
      </c>
      <c r="BB551" s="6">
        <v>0</v>
      </c>
      <c r="BC551" s="6">
        <v>0</v>
      </c>
      <c r="BD551" s="147">
        <v>0</v>
      </c>
      <c r="BE551" s="147">
        <v>0</v>
      </c>
      <c r="BF551" s="147">
        <v>0</v>
      </c>
      <c r="BG551" s="147">
        <v>0</v>
      </c>
      <c r="BH551" s="147">
        <v>0</v>
      </c>
      <c r="BI551" s="147">
        <v>0</v>
      </c>
      <c r="BJ551" s="147">
        <v>0</v>
      </c>
      <c r="BK551" s="147">
        <v>0</v>
      </c>
      <c r="BL551" s="147">
        <v>0</v>
      </c>
      <c r="BM551" s="147">
        <v>0</v>
      </c>
      <c r="BN551" s="2">
        <v>0</v>
      </c>
      <c r="BO551" s="148">
        <v>0</v>
      </c>
      <c r="BP551" s="148">
        <v>0</v>
      </c>
      <c r="BQ551" s="148">
        <v>0</v>
      </c>
      <c r="BR551" s="148">
        <v>0</v>
      </c>
      <c r="BS551" s="148">
        <v>0</v>
      </c>
      <c r="BT551" s="148">
        <v>0</v>
      </c>
      <c r="BU551" s="148">
        <v>0</v>
      </c>
      <c r="BV551" s="148">
        <v>0</v>
      </c>
      <c r="BW551" s="148">
        <v>0</v>
      </c>
      <c r="BX551" s="148">
        <v>0</v>
      </c>
      <c r="BY551" s="2">
        <v>0</v>
      </c>
      <c r="BZ551" s="149">
        <v>0</v>
      </c>
      <c r="CA551" s="149">
        <v>0</v>
      </c>
      <c r="CB551" s="149">
        <v>0</v>
      </c>
      <c r="CC551" s="149">
        <v>0</v>
      </c>
      <c r="CD551" s="149">
        <v>0</v>
      </c>
      <c r="CE551" s="149">
        <v>0</v>
      </c>
      <c r="CF551" s="149">
        <v>0</v>
      </c>
      <c r="CG551" s="149">
        <v>0</v>
      </c>
      <c r="CH551" s="149">
        <v>0</v>
      </c>
      <c r="CI551" s="149">
        <v>0</v>
      </c>
      <c r="CJ551" s="2">
        <v>0</v>
      </c>
      <c r="CK551" s="150">
        <v>0</v>
      </c>
      <c r="CL551" s="150">
        <v>0</v>
      </c>
      <c r="CM551" s="150">
        <v>0</v>
      </c>
      <c r="CN551" s="150">
        <v>0</v>
      </c>
      <c r="CO551" s="150">
        <v>0</v>
      </c>
      <c r="CP551" s="150">
        <v>0</v>
      </c>
      <c r="CQ551" s="150">
        <v>0</v>
      </c>
      <c r="CR551" s="150">
        <v>0</v>
      </c>
      <c r="CS551" s="150">
        <v>0</v>
      </c>
      <c r="CT551" s="150">
        <v>0</v>
      </c>
      <c r="CU551" s="2">
        <v>0</v>
      </c>
      <c r="CV551" s="151">
        <v>0</v>
      </c>
      <c r="CW551" s="151">
        <v>0</v>
      </c>
      <c r="CX551" s="151">
        <v>0</v>
      </c>
      <c r="CY551" s="151">
        <v>0</v>
      </c>
      <c r="CZ551" s="151">
        <v>0</v>
      </c>
      <c r="DA551" s="151">
        <v>0</v>
      </c>
      <c r="DB551" s="151">
        <v>0</v>
      </c>
      <c r="DC551" s="151">
        <v>0</v>
      </c>
      <c r="DD551" s="151">
        <v>0</v>
      </c>
      <c r="DE551" s="151">
        <v>0</v>
      </c>
      <c r="DF551" s="2">
        <v>0</v>
      </c>
      <c r="DG551" s="171">
        <v>0</v>
      </c>
      <c r="DH551" s="171">
        <v>0</v>
      </c>
      <c r="DI551" s="171">
        <v>0</v>
      </c>
      <c r="DJ551" s="171">
        <v>0</v>
      </c>
      <c r="DK551" s="171">
        <v>0</v>
      </c>
      <c r="DL551" s="171">
        <v>0</v>
      </c>
      <c r="DM551" s="171">
        <v>0</v>
      </c>
      <c r="DN551" s="171">
        <v>0</v>
      </c>
      <c r="DO551" s="171">
        <v>0</v>
      </c>
      <c r="DP551" s="171">
        <v>0</v>
      </c>
    </row>
    <row r="552" spans="1:120" x14ac:dyDescent="0.2">
      <c r="A552" t="s">
        <v>7196</v>
      </c>
      <c r="B552" t="s">
        <v>1050</v>
      </c>
      <c r="C552" t="s">
        <v>1088</v>
      </c>
      <c r="D552" t="s">
        <v>2690</v>
      </c>
      <c r="E552" t="s">
        <v>24</v>
      </c>
      <c r="F552" t="s">
        <v>30</v>
      </c>
      <c r="G552" t="s">
        <v>4482</v>
      </c>
      <c r="H552" t="s">
        <v>2368</v>
      </c>
      <c r="I552" t="s">
        <v>2368</v>
      </c>
      <c r="J552" t="s">
        <v>32</v>
      </c>
      <c r="K552">
        <v>15</v>
      </c>
      <c r="L552" t="s">
        <v>2690</v>
      </c>
      <c r="M552" s="25">
        <v>0.49094891499999999</v>
      </c>
      <c r="N552" t="s">
        <v>7212</v>
      </c>
      <c r="O552" s="25">
        <v>9.375E-2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6">
        <v>0</v>
      </c>
      <c r="AK552" s="6">
        <v>0</v>
      </c>
      <c r="AL552" s="6">
        <v>0</v>
      </c>
      <c r="AM552" s="6">
        <v>0</v>
      </c>
      <c r="AN552" s="6">
        <v>0</v>
      </c>
      <c r="AO552" s="6">
        <v>0</v>
      </c>
      <c r="AP552" s="6">
        <v>0</v>
      </c>
      <c r="AQ552" s="6">
        <v>0</v>
      </c>
      <c r="AR552" s="6">
        <v>0</v>
      </c>
      <c r="AS552" s="6">
        <v>0</v>
      </c>
      <c r="AT552" s="6">
        <v>0</v>
      </c>
      <c r="AU552" s="6">
        <v>0</v>
      </c>
      <c r="AV552" s="6">
        <v>0</v>
      </c>
      <c r="AW552" s="6">
        <v>0</v>
      </c>
      <c r="AX552" s="6">
        <v>0</v>
      </c>
      <c r="AY552" s="6">
        <v>0</v>
      </c>
      <c r="AZ552" s="6">
        <v>0</v>
      </c>
      <c r="BA552" s="6">
        <v>0</v>
      </c>
      <c r="BB552" s="6">
        <v>0</v>
      </c>
      <c r="BC552" s="6">
        <v>0</v>
      </c>
      <c r="BD552" s="147">
        <v>0</v>
      </c>
      <c r="BE552" s="147">
        <v>0</v>
      </c>
      <c r="BF552" s="147">
        <v>0</v>
      </c>
      <c r="BG552" s="147">
        <v>0</v>
      </c>
      <c r="BH552" s="147">
        <v>0</v>
      </c>
      <c r="BI552" s="147">
        <v>0</v>
      </c>
      <c r="BJ552" s="147">
        <v>0</v>
      </c>
      <c r="BK552" s="147">
        <v>0</v>
      </c>
      <c r="BL552" s="147">
        <v>0</v>
      </c>
      <c r="BM552" s="147">
        <v>0</v>
      </c>
      <c r="BN552" s="2">
        <v>0</v>
      </c>
      <c r="BO552" s="148">
        <v>0</v>
      </c>
      <c r="BP552" s="148">
        <v>0</v>
      </c>
      <c r="BQ552" s="148">
        <v>0</v>
      </c>
      <c r="BR552" s="148">
        <v>0</v>
      </c>
      <c r="BS552" s="148">
        <v>0</v>
      </c>
      <c r="BT552" s="148">
        <v>0</v>
      </c>
      <c r="BU552" s="148">
        <v>0</v>
      </c>
      <c r="BV552" s="148">
        <v>0</v>
      </c>
      <c r="BW552" s="148">
        <v>0</v>
      </c>
      <c r="BX552" s="148">
        <v>0</v>
      </c>
      <c r="BY552" s="2">
        <v>0</v>
      </c>
      <c r="BZ552" s="149">
        <v>0</v>
      </c>
      <c r="CA552" s="149">
        <v>0</v>
      </c>
      <c r="CB552" s="149">
        <v>0</v>
      </c>
      <c r="CC552" s="149">
        <v>0</v>
      </c>
      <c r="CD552" s="149">
        <v>0</v>
      </c>
      <c r="CE552" s="149">
        <v>0</v>
      </c>
      <c r="CF552" s="149">
        <v>0</v>
      </c>
      <c r="CG552" s="149">
        <v>0</v>
      </c>
      <c r="CH552" s="149">
        <v>0</v>
      </c>
      <c r="CI552" s="149">
        <v>0</v>
      </c>
      <c r="CJ552" s="2">
        <v>0</v>
      </c>
      <c r="CK552" s="150">
        <v>0</v>
      </c>
      <c r="CL552" s="150">
        <v>0</v>
      </c>
      <c r="CM552" s="150">
        <v>0</v>
      </c>
      <c r="CN552" s="150">
        <v>0</v>
      </c>
      <c r="CO552" s="150">
        <v>0</v>
      </c>
      <c r="CP552" s="150">
        <v>0</v>
      </c>
      <c r="CQ552" s="150">
        <v>0</v>
      </c>
      <c r="CR552" s="150">
        <v>0</v>
      </c>
      <c r="CS552" s="150">
        <v>0</v>
      </c>
      <c r="CT552" s="150">
        <v>0</v>
      </c>
      <c r="CU552" s="2">
        <v>0</v>
      </c>
      <c r="CV552" s="151">
        <v>0</v>
      </c>
      <c r="CW552" s="151">
        <v>0</v>
      </c>
      <c r="CX552" s="151">
        <v>0</v>
      </c>
      <c r="CY552" s="151">
        <v>0</v>
      </c>
      <c r="CZ552" s="151">
        <v>0</v>
      </c>
      <c r="DA552" s="151">
        <v>0</v>
      </c>
      <c r="DB552" s="151">
        <v>0</v>
      </c>
      <c r="DC552" s="151">
        <v>0</v>
      </c>
      <c r="DD552" s="151">
        <v>0</v>
      </c>
      <c r="DE552" s="151">
        <v>0</v>
      </c>
      <c r="DF552" s="2">
        <v>0</v>
      </c>
      <c r="DG552" s="171">
        <v>0</v>
      </c>
      <c r="DH552" s="171">
        <v>0</v>
      </c>
      <c r="DI552" s="171">
        <v>0</v>
      </c>
      <c r="DJ552" s="171">
        <v>0</v>
      </c>
      <c r="DK552" s="171">
        <v>0</v>
      </c>
      <c r="DL552" s="171">
        <v>0</v>
      </c>
      <c r="DM552" s="171">
        <v>0</v>
      </c>
      <c r="DN552" s="171">
        <v>0</v>
      </c>
      <c r="DO552" s="171">
        <v>0</v>
      </c>
      <c r="DP552" s="171">
        <v>0</v>
      </c>
    </row>
    <row r="553" spans="1:120" x14ac:dyDescent="0.2">
      <c r="A553" t="s">
        <v>7196</v>
      </c>
      <c r="B553" t="s">
        <v>1050</v>
      </c>
      <c r="C553" t="s">
        <v>1088</v>
      </c>
      <c r="D553" t="s">
        <v>2690</v>
      </c>
      <c r="E553" t="s">
        <v>24</v>
      </c>
      <c r="F553" t="s">
        <v>25</v>
      </c>
      <c r="G553" t="s">
        <v>4485</v>
      </c>
      <c r="H553" t="s">
        <v>2368</v>
      </c>
      <c r="I553" t="s">
        <v>2368</v>
      </c>
      <c r="J553" t="s">
        <v>32</v>
      </c>
      <c r="K553">
        <v>15</v>
      </c>
      <c r="L553" t="s">
        <v>2690</v>
      </c>
      <c r="M553" s="25">
        <v>0.49094891499999999</v>
      </c>
      <c r="N553" t="s">
        <v>7212</v>
      </c>
      <c r="O553" s="25">
        <v>9.375E-2</v>
      </c>
      <c r="P553" s="2">
        <v>0</v>
      </c>
      <c r="Q553" s="2">
        <v>0</v>
      </c>
      <c r="R553" s="2">
        <v>0</v>
      </c>
      <c r="S553" s="2">
        <v>0</v>
      </c>
      <c r="T553" s="2">
        <v>0</v>
      </c>
      <c r="U553" s="2">
        <v>0</v>
      </c>
      <c r="V553" s="2">
        <v>0</v>
      </c>
      <c r="W553" s="2">
        <v>0</v>
      </c>
      <c r="X553" s="2">
        <v>0</v>
      </c>
      <c r="Y553" s="2">
        <v>0</v>
      </c>
      <c r="Z553" s="2">
        <v>0</v>
      </c>
      <c r="AA553" s="2">
        <v>0</v>
      </c>
      <c r="AB553" s="2">
        <v>0</v>
      </c>
      <c r="AC553" s="2">
        <v>0</v>
      </c>
      <c r="AD553" s="2">
        <v>0</v>
      </c>
      <c r="AE553" s="2">
        <v>0</v>
      </c>
      <c r="AF553" s="2">
        <v>0</v>
      </c>
      <c r="AG553" s="2">
        <v>0</v>
      </c>
      <c r="AH553" s="2">
        <v>0</v>
      </c>
      <c r="AI553" s="2">
        <v>0</v>
      </c>
      <c r="AJ553" s="6">
        <v>0</v>
      </c>
      <c r="AK553" s="6">
        <v>0</v>
      </c>
      <c r="AL553" s="6">
        <v>0</v>
      </c>
      <c r="AM553" s="6">
        <v>0</v>
      </c>
      <c r="AN553" s="6">
        <v>0</v>
      </c>
      <c r="AO553" s="6">
        <v>0</v>
      </c>
      <c r="AP553" s="6">
        <v>0</v>
      </c>
      <c r="AQ553" s="6">
        <v>0</v>
      </c>
      <c r="AR553" s="6">
        <v>0</v>
      </c>
      <c r="AS553" s="6">
        <v>0</v>
      </c>
      <c r="AT553" s="6">
        <v>0</v>
      </c>
      <c r="AU553" s="6">
        <v>0</v>
      </c>
      <c r="AV553" s="6">
        <v>0</v>
      </c>
      <c r="AW553" s="6">
        <v>0</v>
      </c>
      <c r="AX553" s="6">
        <v>0</v>
      </c>
      <c r="AY553" s="6">
        <v>0</v>
      </c>
      <c r="AZ553" s="6">
        <v>0</v>
      </c>
      <c r="BA553" s="6">
        <v>0</v>
      </c>
      <c r="BB553" s="6">
        <v>0</v>
      </c>
      <c r="BC553" s="6">
        <v>0</v>
      </c>
      <c r="BD553" s="147">
        <v>0</v>
      </c>
      <c r="BE553" s="147">
        <v>0</v>
      </c>
      <c r="BF553" s="147">
        <v>0</v>
      </c>
      <c r="BG553" s="147">
        <v>0</v>
      </c>
      <c r="BH553" s="147">
        <v>0</v>
      </c>
      <c r="BI553" s="147">
        <v>0</v>
      </c>
      <c r="BJ553" s="147">
        <v>0</v>
      </c>
      <c r="BK553" s="147">
        <v>0</v>
      </c>
      <c r="BL553" s="147">
        <v>0</v>
      </c>
      <c r="BM553" s="147">
        <v>0</v>
      </c>
      <c r="BN553" s="2">
        <v>0</v>
      </c>
      <c r="BO553" s="148">
        <v>0</v>
      </c>
      <c r="BP553" s="148">
        <v>0</v>
      </c>
      <c r="BQ553" s="148">
        <v>0</v>
      </c>
      <c r="BR553" s="148">
        <v>0</v>
      </c>
      <c r="BS553" s="148">
        <v>0</v>
      </c>
      <c r="BT553" s="148">
        <v>0</v>
      </c>
      <c r="BU553" s="148">
        <v>0</v>
      </c>
      <c r="BV553" s="148">
        <v>0</v>
      </c>
      <c r="BW553" s="148">
        <v>0</v>
      </c>
      <c r="BX553" s="148">
        <v>0</v>
      </c>
      <c r="BY553" s="2">
        <v>0</v>
      </c>
      <c r="BZ553" s="149">
        <v>0</v>
      </c>
      <c r="CA553" s="149">
        <v>0</v>
      </c>
      <c r="CB553" s="149">
        <v>0</v>
      </c>
      <c r="CC553" s="149">
        <v>0</v>
      </c>
      <c r="CD553" s="149">
        <v>0</v>
      </c>
      <c r="CE553" s="149">
        <v>0</v>
      </c>
      <c r="CF553" s="149">
        <v>0</v>
      </c>
      <c r="CG553" s="149">
        <v>0</v>
      </c>
      <c r="CH553" s="149">
        <v>0</v>
      </c>
      <c r="CI553" s="149">
        <v>0</v>
      </c>
      <c r="CJ553" s="2">
        <v>0</v>
      </c>
      <c r="CK553" s="150">
        <v>0</v>
      </c>
      <c r="CL553" s="150">
        <v>0</v>
      </c>
      <c r="CM553" s="150">
        <v>0</v>
      </c>
      <c r="CN553" s="150">
        <v>0</v>
      </c>
      <c r="CO553" s="150">
        <v>0</v>
      </c>
      <c r="CP553" s="150">
        <v>0</v>
      </c>
      <c r="CQ553" s="150">
        <v>0</v>
      </c>
      <c r="CR553" s="150">
        <v>0</v>
      </c>
      <c r="CS553" s="150">
        <v>0</v>
      </c>
      <c r="CT553" s="150">
        <v>0</v>
      </c>
      <c r="CU553" s="2">
        <v>0</v>
      </c>
      <c r="CV553" s="151">
        <v>0</v>
      </c>
      <c r="CW553" s="151">
        <v>0</v>
      </c>
      <c r="CX553" s="151">
        <v>0</v>
      </c>
      <c r="CY553" s="151">
        <v>0</v>
      </c>
      <c r="CZ553" s="151">
        <v>0</v>
      </c>
      <c r="DA553" s="151">
        <v>0</v>
      </c>
      <c r="DB553" s="151">
        <v>0</v>
      </c>
      <c r="DC553" s="151">
        <v>0</v>
      </c>
      <c r="DD553" s="151">
        <v>0</v>
      </c>
      <c r="DE553" s="151">
        <v>0</v>
      </c>
      <c r="DF553" s="2">
        <v>0</v>
      </c>
      <c r="DG553" s="171">
        <v>0</v>
      </c>
      <c r="DH553" s="171">
        <v>0</v>
      </c>
      <c r="DI553" s="171">
        <v>0</v>
      </c>
      <c r="DJ553" s="171">
        <v>0</v>
      </c>
      <c r="DK553" s="171">
        <v>0</v>
      </c>
      <c r="DL553" s="171">
        <v>0</v>
      </c>
      <c r="DM553" s="171">
        <v>0</v>
      </c>
      <c r="DN553" s="171">
        <v>0</v>
      </c>
      <c r="DO553" s="171">
        <v>0</v>
      </c>
      <c r="DP553" s="171">
        <v>0</v>
      </c>
    </row>
    <row r="554" spans="1:120" x14ac:dyDescent="0.2">
      <c r="A554" t="s">
        <v>7196</v>
      </c>
      <c r="B554" t="s">
        <v>1050</v>
      </c>
      <c r="C554" t="s">
        <v>2579</v>
      </c>
      <c r="D554" t="s">
        <v>2720</v>
      </c>
      <c r="E554" t="s">
        <v>24</v>
      </c>
      <c r="F554" t="s">
        <v>25</v>
      </c>
      <c r="G554" t="s">
        <v>6332</v>
      </c>
      <c r="H554" t="s">
        <v>2551</v>
      </c>
      <c r="I554" t="s">
        <v>2551</v>
      </c>
      <c r="J554" t="s">
        <v>27</v>
      </c>
      <c r="K554">
        <v>15</v>
      </c>
      <c r="L554" t="s">
        <v>2584</v>
      </c>
      <c r="M554" s="25">
        <v>0</v>
      </c>
      <c r="N554" t="s">
        <v>7200</v>
      </c>
      <c r="O554" s="25">
        <v>0.375</v>
      </c>
      <c r="P554" s="2">
        <v>0</v>
      </c>
      <c r="Q554" s="2">
        <v>0</v>
      </c>
      <c r="R554" s="2">
        <v>0</v>
      </c>
      <c r="S554" s="2">
        <v>0</v>
      </c>
      <c r="T554" s="2">
        <v>0</v>
      </c>
      <c r="U554" s="2">
        <v>0</v>
      </c>
      <c r="V554" s="2">
        <v>0</v>
      </c>
      <c r="W554" s="2">
        <v>0</v>
      </c>
      <c r="X554" s="2">
        <v>0</v>
      </c>
      <c r="Y554" s="2">
        <v>0</v>
      </c>
      <c r="Z554" s="2">
        <v>0</v>
      </c>
      <c r="AA554" s="2">
        <v>0</v>
      </c>
      <c r="AB554" s="2">
        <v>0</v>
      </c>
      <c r="AC554" s="2">
        <v>0</v>
      </c>
      <c r="AD554" s="2">
        <v>0</v>
      </c>
      <c r="AE554" s="2">
        <v>0</v>
      </c>
      <c r="AF554" s="2">
        <v>0</v>
      </c>
      <c r="AG554" s="2">
        <v>0</v>
      </c>
      <c r="AH554" s="2">
        <v>0</v>
      </c>
      <c r="AI554" s="2">
        <v>0</v>
      </c>
      <c r="AJ554" s="6">
        <v>0</v>
      </c>
      <c r="AK554" s="6">
        <v>0</v>
      </c>
      <c r="AL554" s="6">
        <v>0</v>
      </c>
      <c r="AM554" s="6">
        <v>0</v>
      </c>
      <c r="AN554" s="6">
        <v>0</v>
      </c>
      <c r="AO554" s="6">
        <v>0</v>
      </c>
      <c r="AP554" s="6">
        <v>0</v>
      </c>
      <c r="AQ554" s="6">
        <v>0</v>
      </c>
      <c r="AR554" s="6">
        <v>0</v>
      </c>
      <c r="AS554" s="6">
        <v>0</v>
      </c>
      <c r="AT554" s="6">
        <v>0</v>
      </c>
      <c r="AU554" s="6">
        <v>0</v>
      </c>
      <c r="AV554" s="6">
        <v>0</v>
      </c>
      <c r="AW554" s="6">
        <v>0</v>
      </c>
      <c r="AX554" s="6">
        <v>0</v>
      </c>
      <c r="AY554" s="6">
        <v>0</v>
      </c>
      <c r="AZ554" s="6">
        <v>0</v>
      </c>
      <c r="BA554" s="6">
        <v>0</v>
      </c>
      <c r="BB554" s="6">
        <v>0</v>
      </c>
      <c r="BC554" s="6">
        <v>0</v>
      </c>
      <c r="BD554" s="147">
        <v>0</v>
      </c>
      <c r="BE554" s="147">
        <v>0</v>
      </c>
      <c r="BF554" s="147">
        <v>0</v>
      </c>
      <c r="BG554" s="147">
        <v>0</v>
      </c>
      <c r="BH554" s="147">
        <v>0</v>
      </c>
      <c r="BI554" s="147">
        <v>0</v>
      </c>
      <c r="BJ554" s="147">
        <v>0</v>
      </c>
      <c r="BK554" s="147">
        <v>0</v>
      </c>
      <c r="BL554" s="147">
        <v>0</v>
      </c>
      <c r="BM554" s="147">
        <v>0</v>
      </c>
      <c r="BN554" s="2">
        <v>0</v>
      </c>
      <c r="BO554" s="148">
        <v>0</v>
      </c>
      <c r="BP554" s="148">
        <v>0</v>
      </c>
      <c r="BQ554" s="148">
        <v>0</v>
      </c>
      <c r="BR554" s="148">
        <v>0</v>
      </c>
      <c r="BS554" s="148">
        <v>0</v>
      </c>
      <c r="BT554" s="148">
        <v>0</v>
      </c>
      <c r="BU554" s="148">
        <v>0</v>
      </c>
      <c r="BV554" s="148">
        <v>0</v>
      </c>
      <c r="BW554" s="148">
        <v>0</v>
      </c>
      <c r="BX554" s="148">
        <v>0</v>
      </c>
      <c r="BY554" s="2">
        <v>0</v>
      </c>
      <c r="BZ554" s="149">
        <v>0</v>
      </c>
      <c r="CA554" s="149">
        <v>0</v>
      </c>
      <c r="CB554" s="149">
        <v>0</v>
      </c>
      <c r="CC554" s="149">
        <v>0</v>
      </c>
      <c r="CD554" s="149">
        <v>0</v>
      </c>
      <c r="CE554" s="149">
        <v>0</v>
      </c>
      <c r="CF554" s="149">
        <v>0</v>
      </c>
      <c r="CG554" s="149">
        <v>0</v>
      </c>
      <c r="CH554" s="149">
        <v>0</v>
      </c>
      <c r="CI554" s="149">
        <v>0</v>
      </c>
      <c r="CJ554" s="2">
        <v>0</v>
      </c>
      <c r="CK554" s="150">
        <v>0</v>
      </c>
      <c r="CL554" s="150">
        <v>0</v>
      </c>
      <c r="CM554" s="150">
        <v>0</v>
      </c>
      <c r="CN554" s="150">
        <v>0</v>
      </c>
      <c r="CO554" s="150">
        <v>0</v>
      </c>
      <c r="CP554" s="150">
        <v>0</v>
      </c>
      <c r="CQ554" s="150">
        <v>0</v>
      </c>
      <c r="CR554" s="150">
        <v>0</v>
      </c>
      <c r="CS554" s="150">
        <v>0</v>
      </c>
      <c r="CT554" s="150">
        <v>0</v>
      </c>
      <c r="CU554" s="2">
        <v>0</v>
      </c>
      <c r="CV554" s="151">
        <v>0</v>
      </c>
      <c r="CW554" s="151">
        <v>0</v>
      </c>
      <c r="CX554" s="151">
        <v>0</v>
      </c>
      <c r="CY554" s="151">
        <v>0</v>
      </c>
      <c r="CZ554" s="151">
        <v>0</v>
      </c>
      <c r="DA554" s="151">
        <v>0</v>
      </c>
      <c r="DB554" s="151">
        <v>0</v>
      </c>
      <c r="DC554" s="151">
        <v>0</v>
      </c>
      <c r="DD554" s="151">
        <v>0</v>
      </c>
      <c r="DE554" s="151">
        <v>0</v>
      </c>
      <c r="DF554" s="2">
        <v>0</v>
      </c>
      <c r="DG554" s="171">
        <v>0</v>
      </c>
      <c r="DH554" s="171">
        <v>0</v>
      </c>
      <c r="DI554" s="171">
        <v>0</v>
      </c>
      <c r="DJ554" s="171">
        <v>0</v>
      </c>
      <c r="DK554" s="171">
        <v>0</v>
      </c>
      <c r="DL554" s="171">
        <v>0</v>
      </c>
      <c r="DM554" s="171">
        <v>0</v>
      </c>
      <c r="DN554" s="171">
        <v>0</v>
      </c>
      <c r="DO554" s="171">
        <v>0</v>
      </c>
      <c r="DP554" s="171">
        <v>0</v>
      </c>
    </row>
    <row r="555" spans="1:120" x14ac:dyDescent="0.2">
      <c r="A555" t="s">
        <v>7196</v>
      </c>
      <c r="B555" t="s">
        <v>1050</v>
      </c>
      <c r="C555" t="s">
        <v>2579</v>
      </c>
      <c r="D555" t="s">
        <v>2720</v>
      </c>
      <c r="E555" t="s">
        <v>24</v>
      </c>
      <c r="F555" t="s">
        <v>29</v>
      </c>
      <c r="G555" t="s">
        <v>4365</v>
      </c>
      <c r="H555" t="s">
        <v>2551</v>
      </c>
      <c r="I555" t="s">
        <v>2551</v>
      </c>
      <c r="J555" t="s">
        <v>27</v>
      </c>
      <c r="K555">
        <v>15</v>
      </c>
      <c r="L555" t="s">
        <v>2584</v>
      </c>
      <c r="M555" s="25">
        <v>0</v>
      </c>
      <c r="N555" t="s">
        <v>7202</v>
      </c>
      <c r="O555" s="25">
        <v>0.375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0</v>
      </c>
      <c r="Z555" s="2">
        <v>0</v>
      </c>
      <c r="AA555" s="2">
        <v>0</v>
      </c>
      <c r="AB555" s="2">
        <v>0</v>
      </c>
      <c r="AC555" s="2">
        <v>0</v>
      </c>
      <c r="AD555" s="2">
        <v>0</v>
      </c>
      <c r="AE555" s="2">
        <v>0</v>
      </c>
      <c r="AF555" s="2">
        <v>0</v>
      </c>
      <c r="AG555" s="2">
        <v>0</v>
      </c>
      <c r="AH555" s="2">
        <v>0</v>
      </c>
      <c r="AI555" s="2">
        <v>0</v>
      </c>
      <c r="AJ555" s="6">
        <v>0</v>
      </c>
      <c r="AK555" s="6">
        <v>0</v>
      </c>
      <c r="AL555" s="6">
        <v>0</v>
      </c>
      <c r="AM555" s="6">
        <v>0</v>
      </c>
      <c r="AN555" s="6">
        <v>0</v>
      </c>
      <c r="AO555" s="6">
        <v>0</v>
      </c>
      <c r="AP555" s="6">
        <v>0</v>
      </c>
      <c r="AQ555" s="6">
        <v>0</v>
      </c>
      <c r="AR555" s="6">
        <v>0</v>
      </c>
      <c r="AS555" s="6">
        <v>0</v>
      </c>
      <c r="AT555" s="6">
        <v>0</v>
      </c>
      <c r="AU555" s="6">
        <v>0</v>
      </c>
      <c r="AV555" s="6">
        <v>0</v>
      </c>
      <c r="AW555" s="6">
        <v>0</v>
      </c>
      <c r="AX555" s="6">
        <v>0</v>
      </c>
      <c r="AY555" s="6">
        <v>0</v>
      </c>
      <c r="AZ555" s="6">
        <v>0</v>
      </c>
      <c r="BA555" s="6">
        <v>0</v>
      </c>
      <c r="BB555" s="6">
        <v>0</v>
      </c>
      <c r="BC555" s="6">
        <v>0</v>
      </c>
      <c r="BD555" s="147">
        <v>0</v>
      </c>
      <c r="BE555" s="147">
        <v>0</v>
      </c>
      <c r="BF555" s="147">
        <v>0</v>
      </c>
      <c r="BG555" s="147">
        <v>0</v>
      </c>
      <c r="BH555" s="147">
        <v>0</v>
      </c>
      <c r="BI555" s="147">
        <v>0</v>
      </c>
      <c r="BJ555" s="147">
        <v>0</v>
      </c>
      <c r="BK555" s="147">
        <v>0</v>
      </c>
      <c r="BL555" s="147">
        <v>0</v>
      </c>
      <c r="BM555" s="147">
        <v>0</v>
      </c>
      <c r="BN555" s="2">
        <v>0</v>
      </c>
      <c r="BO555" s="148">
        <v>0</v>
      </c>
      <c r="BP555" s="148">
        <v>0</v>
      </c>
      <c r="BQ555" s="148">
        <v>0</v>
      </c>
      <c r="BR555" s="148">
        <v>0</v>
      </c>
      <c r="BS555" s="148">
        <v>0</v>
      </c>
      <c r="BT555" s="148">
        <v>0</v>
      </c>
      <c r="BU555" s="148">
        <v>0</v>
      </c>
      <c r="BV555" s="148">
        <v>0</v>
      </c>
      <c r="BW555" s="148">
        <v>0</v>
      </c>
      <c r="BX555" s="148">
        <v>0</v>
      </c>
      <c r="BY555" s="2">
        <v>0</v>
      </c>
      <c r="BZ555" s="149">
        <v>0</v>
      </c>
      <c r="CA555" s="149">
        <v>0</v>
      </c>
      <c r="CB555" s="149">
        <v>0</v>
      </c>
      <c r="CC555" s="149">
        <v>0</v>
      </c>
      <c r="CD555" s="149">
        <v>0</v>
      </c>
      <c r="CE555" s="149">
        <v>0</v>
      </c>
      <c r="CF555" s="149">
        <v>0</v>
      </c>
      <c r="CG555" s="149">
        <v>0</v>
      </c>
      <c r="CH555" s="149">
        <v>0</v>
      </c>
      <c r="CI555" s="149">
        <v>0</v>
      </c>
      <c r="CJ555" s="2">
        <v>0</v>
      </c>
      <c r="CK555" s="150">
        <v>0</v>
      </c>
      <c r="CL555" s="150">
        <v>0</v>
      </c>
      <c r="CM555" s="150">
        <v>0</v>
      </c>
      <c r="CN555" s="150">
        <v>0</v>
      </c>
      <c r="CO555" s="150">
        <v>0</v>
      </c>
      <c r="CP555" s="150">
        <v>0</v>
      </c>
      <c r="CQ555" s="150">
        <v>0</v>
      </c>
      <c r="CR555" s="150">
        <v>0</v>
      </c>
      <c r="CS555" s="150">
        <v>0</v>
      </c>
      <c r="CT555" s="150">
        <v>0</v>
      </c>
      <c r="CU555" s="2">
        <v>0</v>
      </c>
      <c r="CV555" s="151">
        <v>0</v>
      </c>
      <c r="CW555" s="151">
        <v>0</v>
      </c>
      <c r="CX555" s="151">
        <v>0</v>
      </c>
      <c r="CY555" s="151">
        <v>0</v>
      </c>
      <c r="CZ555" s="151">
        <v>0</v>
      </c>
      <c r="DA555" s="151">
        <v>0</v>
      </c>
      <c r="DB555" s="151">
        <v>0</v>
      </c>
      <c r="DC555" s="151">
        <v>0</v>
      </c>
      <c r="DD555" s="151">
        <v>0</v>
      </c>
      <c r="DE555" s="151">
        <v>0</v>
      </c>
      <c r="DF555" s="2">
        <v>0</v>
      </c>
      <c r="DG555" s="171">
        <v>0</v>
      </c>
      <c r="DH555" s="171">
        <v>0</v>
      </c>
      <c r="DI555" s="171">
        <v>0</v>
      </c>
      <c r="DJ555" s="171">
        <v>0</v>
      </c>
      <c r="DK555" s="171">
        <v>0</v>
      </c>
      <c r="DL555" s="171">
        <v>0</v>
      </c>
      <c r="DM555" s="171">
        <v>0</v>
      </c>
      <c r="DN555" s="171">
        <v>0</v>
      </c>
      <c r="DO555" s="171">
        <v>0</v>
      </c>
      <c r="DP555" s="171">
        <v>0</v>
      </c>
    </row>
    <row r="556" spans="1:120" x14ac:dyDescent="0.2">
      <c r="A556" t="s">
        <v>7196</v>
      </c>
      <c r="B556" t="s">
        <v>1050</v>
      </c>
      <c r="C556" t="s">
        <v>1050</v>
      </c>
      <c r="D556" t="s">
        <v>1204</v>
      </c>
      <c r="E556" t="s">
        <v>24</v>
      </c>
      <c r="F556" t="s">
        <v>25</v>
      </c>
      <c r="G556" t="s">
        <v>4418</v>
      </c>
      <c r="H556" t="s">
        <v>2517</v>
      </c>
      <c r="I556" t="s">
        <v>2517</v>
      </c>
      <c r="J556" t="s">
        <v>27</v>
      </c>
      <c r="K556">
        <v>15</v>
      </c>
      <c r="L556" t="s">
        <v>2725</v>
      </c>
      <c r="M556" s="25">
        <v>0</v>
      </c>
      <c r="N556" t="s">
        <v>7200</v>
      </c>
      <c r="O556" s="25">
        <v>0.20786516899999999</v>
      </c>
      <c r="P556" s="2">
        <v>0</v>
      </c>
      <c r="Q556" s="2">
        <v>0</v>
      </c>
      <c r="R556" s="2">
        <v>0</v>
      </c>
      <c r="S556" s="2">
        <v>0</v>
      </c>
      <c r="T556" s="2">
        <v>0</v>
      </c>
      <c r="U556" s="2">
        <v>0</v>
      </c>
      <c r="V556" s="2">
        <v>0</v>
      </c>
      <c r="W556" s="2">
        <v>0</v>
      </c>
      <c r="X556" s="2">
        <v>0</v>
      </c>
      <c r="Y556" s="2">
        <v>0</v>
      </c>
      <c r="Z556" s="2">
        <v>0</v>
      </c>
      <c r="AA556" s="2">
        <v>0</v>
      </c>
      <c r="AB556" s="2">
        <v>0</v>
      </c>
      <c r="AC556" s="2">
        <v>0</v>
      </c>
      <c r="AD556" s="2">
        <v>0</v>
      </c>
      <c r="AE556" s="2">
        <v>0</v>
      </c>
      <c r="AF556" s="2">
        <v>0</v>
      </c>
      <c r="AG556" s="2">
        <v>0</v>
      </c>
      <c r="AH556" s="2">
        <v>0</v>
      </c>
      <c r="AI556" s="2">
        <v>0</v>
      </c>
      <c r="AJ556" s="6">
        <v>0</v>
      </c>
      <c r="AK556" s="6">
        <v>0</v>
      </c>
      <c r="AL556" s="6">
        <v>0</v>
      </c>
      <c r="AM556" s="6">
        <v>0</v>
      </c>
      <c r="AN556" s="6">
        <v>0</v>
      </c>
      <c r="AO556" s="6">
        <v>0</v>
      </c>
      <c r="AP556" s="6">
        <v>0</v>
      </c>
      <c r="AQ556" s="6">
        <v>0</v>
      </c>
      <c r="AR556" s="6">
        <v>0</v>
      </c>
      <c r="AS556" s="6">
        <v>0</v>
      </c>
      <c r="AT556" s="6">
        <v>0</v>
      </c>
      <c r="AU556" s="6">
        <v>0</v>
      </c>
      <c r="AV556" s="6">
        <v>0</v>
      </c>
      <c r="AW556" s="6">
        <v>0</v>
      </c>
      <c r="AX556" s="6">
        <v>0</v>
      </c>
      <c r="AY556" s="6">
        <v>0</v>
      </c>
      <c r="AZ556" s="6">
        <v>0</v>
      </c>
      <c r="BA556" s="6">
        <v>0</v>
      </c>
      <c r="BB556" s="6">
        <v>0</v>
      </c>
      <c r="BC556" s="6">
        <v>0</v>
      </c>
      <c r="BD556" s="147">
        <v>0</v>
      </c>
      <c r="BE556" s="147">
        <v>0</v>
      </c>
      <c r="BF556" s="147">
        <v>0</v>
      </c>
      <c r="BG556" s="147">
        <v>0</v>
      </c>
      <c r="BH556" s="147">
        <v>0</v>
      </c>
      <c r="BI556" s="147">
        <v>0</v>
      </c>
      <c r="BJ556" s="147">
        <v>0</v>
      </c>
      <c r="BK556" s="147">
        <v>0</v>
      </c>
      <c r="BL556" s="147">
        <v>0</v>
      </c>
      <c r="BM556" s="147">
        <v>0</v>
      </c>
      <c r="BN556" s="2">
        <v>0</v>
      </c>
      <c r="BO556" s="148">
        <v>0</v>
      </c>
      <c r="BP556" s="148">
        <v>0</v>
      </c>
      <c r="BQ556" s="148">
        <v>0</v>
      </c>
      <c r="BR556" s="148">
        <v>0</v>
      </c>
      <c r="BS556" s="148">
        <v>0</v>
      </c>
      <c r="BT556" s="148">
        <v>0</v>
      </c>
      <c r="BU556" s="148">
        <v>0</v>
      </c>
      <c r="BV556" s="148">
        <v>0</v>
      </c>
      <c r="BW556" s="148">
        <v>0</v>
      </c>
      <c r="BX556" s="148">
        <v>0</v>
      </c>
      <c r="BY556" s="2">
        <v>0</v>
      </c>
      <c r="BZ556" s="149">
        <v>0</v>
      </c>
      <c r="CA556" s="149">
        <v>0</v>
      </c>
      <c r="CB556" s="149">
        <v>0</v>
      </c>
      <c r="CC556" s="149">
        <v>0</v>
      </c>
      <c r="CD556" s="149">
        <v>0</v>
      </c>
      <c r="CE556" s="149">
        <v>0</v>
      </c>
      <c r="CF556" s="149">
        <v>0</v>
      </c>
      <c r="CG556" s="149">
        <v>0</v>
      </c>
      <c r="CH556" s="149">
        <v>0</v>
      </c>
      <c r="CI556" s="149">
        <v>0</v>
      </c>
      <c r="CJ556" s="2">
        <v>0</v>
      </c>
      <c r="CK556" s="150">
        <v>0</v>
      </c>
      <c r="CL556" s="150">
        <v>0</v>
      </c>
      <c r="CM556" s="150">
        <v>0</v>
      </c>
      <c r="CN556" s="150">
        <v>0</v>
      </c>
      <c r="CO556" s="150">
        <v>0</v>
      </c>
      <c r="CP556" s="150">
        <v>0</v>
      </c>
      <c r="CQ556" s="150">
        <v>0</v>
      </c>
      <c r="CR556" s="150">
        <v>0</v>
      </c>
      <c r="CS556" s="150">
        <v>0</v>
      </c>
      <c r="CT556" s="150">
        <v>0</v>
      </c>
      <c r="CU556" s="2">
        <v>0</v>
      </c>
      <c r="CV556" s="151">
        <v>0</v>
      </c>
      <c r="CW556" s="151">
        <v>0</v>
      </c>
      <c r="CX556" s="151">
        <v>0</v>
      </c>
      <c r="CY556" s="151">
        <v>0</v>
      </c>
      <c r="CZ556" s="151">
        <v>0</v>
      </c>
      <c r="DA556" s="151">
        <v>0</v>
      </c>
      <c r="DB556" s="151">
        <v>0</v>
      </c>
      <c r="DC556" s="151">
        <v>0</v>
      </c>
      <c r="DD556" s="151">
        <v>0</v>
      </c>
      <c r="DE556" s="151">
        <v>0</v>
      </c>
      <c r="DF556" s="2">
        <v>0</v>
      </c>
      <c r="DG556" s="171">
        <v>0</v>
      </c>
      <c r="DH556" s="171">
        <v>0</v>
      </c>
      <c r="DI556" s="171">
        <v>0</v>
      </c>
      <c r="DJ556" s="171">
        <v>0</v>
      </c>
      <c r="DK556" s="171">
        <v>0</v>
      </c>
      <c r="DL556" s="171">
        <v>0</v>
      </c>
      <c r="DM556" s="171">
        <v>0</v>
      </c>
      <c r="DN556" s="171">
        <v>0</v>
      </c>
      <c r="DO556" s="171">
        <v>0</v>
      </c>
      <c r="DP556" s="171">
        <v>0</v>
      </c>
    </row>
    <row r="557" spans="1:120" x14ac:dyDescent="0.2">
      <c r="A557" t="s">
        <v>7196</v>
      </c>
      <c r="B557" t="s">
        <v>1050</v>
      </c>
      <c r="C557" t="s">
        <v>1050</v>
      </c>
      <c r="D557" t="s">
        <v>1204</v>
      </c>
      <c r="E557" t="s">
        <v>24</v>
      </c>
      <c r="F557" t="s">
        <v>29</v>
      </c>
      <c r="G557" t="s">
        <v>4422</v>
      </c>
      <c r="H557" t="s">
        <v>2517</v>
      </c>
      <c r="I557" t="s">
        <v>2517</v>
      </c>
      <c r="J557" t="s">
        <v>27</v>
      </c>
      <c r="K557">
        <v>15</v>
      </c>
      <c r="L557" t="s">
        <v>2725</v>
      </c>
      <c r="M557" s="25">
        <v>0</v>
      </c>
      <c r="N557" t="s">
        <v>7202</v>
      </c>
      <c r="O557" s="25">
        <v>0.20786516899999999</v>
      </c>
      <c r="P557" s="2">
        <v>0</v>
      </c>
      <c r="Q557" s="2">
        <v>0</v>
      </c>
      <c r="R557" s="2">
        <v>0</v>
      </c>
      <c r="S557" s="2">
        <v>0</v>
      </c>
      <c r="T557" s="2">
        <v>0</v>
      </c>
      <c r="U557" s="2">
        <v>0</v>
      </c>
      <c r="V557" s="2">
        <v>0</v>
      </c>
      <c r="W557" s="2">
        <v>0</v>
      </c>
      <c r="X557" s="2">
        <v>0</v>
      </c>
      <c r="Y557" s="2">
        <v>0</v>
      </c>
      <c r="Z557" s="2">
        <v>0</v>
      </c>
      <c r="AA557" s="2">
        <v>0</v>
      </c>
      <c r="AB557" s="2">
        <v>0</v>
      </c>
      <c r="AC557" s="2">
        <v>0</v>
      </c>
      <c r="AD557" s="2">
        <v>0</v>
      </c>
      <c r="AE557" s="2">
        <v>0</v>
      </c>
      <c r="AF557" s="2">
        <v>0</v>
      </c>
      <c r="AG557" s="2">
        <v>0</v>
      </c>
      <c r="AH557" s="2">
        <v>0</v>
      </c>
      <c r="AI557" s="2">
        <v>0</v>
      </c>
      <c r="AJ557" s="6">
        <v>0</v>
      </c>
      <c r="AK557" s="6">
        <v>0</v>
      </c>
      <c r="AL557" s="6">
        <v>0</v>
      </c>
      <c r="AM557" s="6">
        <v>0</v>
      </c>
      <c r="AN557" s="6">
        <v>0</v>
      </c>
      <c r="AO557" s="6">
        <v>0</v>
      </c>
      <c r="AP557" s="6">
        <v>0</v>
      </c>
      <c r="AQ557" s="6">
        <v>0</v>
      </c>
      <c r="AR557" s="6">
        <v>0</v>
      </c>
      <c r="AS557" s="6">
        <v>0</v>
      </c>
      <c r="AT557" s="6">
        <v>0</v>
      </c>
      <c r="AU557" s="6">
        <v>0</v>
      </c>
      <c r="AV557" s="6">
        <v>0</v>
      </c>
      <c r="AW557" s="6">
        <v>0</v>
      </c>
      <c r="AX557" s="6">
        <v>0</v>
      </c>
      <c r="AY557" s="6">
        <v>0</v>
      </c>
      <c r="AZ557" s="6">
        <v>0</v>
      </c>
      <c r="BA557" s="6">
        <v>0</v>
      </c>
      <c r="BB557" s="6">
        <v>0</v>
      </c>
      <c r="BC557" s="6">
        <v>0</v>
      </c>
      <c r="BD557" s="147">
        <v>0</v>
      </c>
      <c r="BE557" s="147">
        <v>0</v>
      </c>
      <c r="BF557" s="147">
        <v>0</v>
      </c>
      <c r="BG557" s="147">
        <v>0</v>
      </c>
      <c r="BH557" s="147">
        <v>0</v>
      </c>
      <c r="BI557" s="147">
        <v>0</v>
      </c>
      <c r="BJ557" s="147">
        <v>0</v>
      </c>
      <c r="BK557" s="147">
        <v>0</v>
      </c>
      <c r="BL557" s="147">
        <v>0</v>
      </c>
      <c r="BM557" s="147">
        <v>0</v>
      </c>
      <c r="BN557" s="2">
        <v>0</v>
      </c>
      <c r="BO557" s="148">
        <v>0</v>
      </c>
      <c r="BP557" s="148">
        <v>0</v>
      </c>
      <c r="BQ557" s="148">
        <v>0</v>
      </c>
      <c r="BR557" s="148">
        <v>0</v>
      </c>
      <c r="BS557" s="148">
        <v>0</v>
      </c>
      <c r="BT557" s="148">
        <v>0</v>
      </c>
      <c r="BU557" s="148">
        <v>0</v>
      </c>
      <c r="BV557" s="148">
        <v>0</v>
      </c>
      <c r="BW557" s="148">
        <v>0</v>
      </c>
      <c r="BX557" s="148">
        <v>0</v>
      </c>
      <c r="BY557" s="2">
        <v>0</v>
      </c>
      <c r="BZ557" s="149">
        <v>0</v>
      </c>
      <c r="CA557" s="149">
        <v>0</v>
      </c>
      <c r="CB557" s="149">
        <v>0</v>
      </c>
      <c r="CC557" s="149">
        <v>0</v>
      </c>
      <c r="CD557" s="149">
        <v>0</v>
      </c>
      <c r="CE557" s="149">
        <v>0</v>
      </c>
      <c r="CF557" s="149">
        <v>0</v>
      </c>
      <c r="CG557" s="149">
        <v>0</v>
      </c>
      <c r="CH557" s="149">
        <v>0</v>
      </c>
      <c r="CI557" s="149">
        <v>0</v>
      </c>
      <c r="CJ557" s="2">
        <v>0</v>
      </c>
      <c r="CK557" s="150">
        <v>0</v>
      </c>
      <c r="CL557" s="150">
        <v>0</v>
      </c>
      <c r="CM557" s="150">
        <v>0</v>
      </c>
      <c r="CN557" s="150">
        <v>0</v>
      </c>
      <c r="CO557" s="150">
        <v>0</v>
      </c>
      <c r="CP557" s="150">
        <v>0</v>
      </c>
      <c r="CQ557" s="150">
        <v>0</v>
      </c>
      <c r="CR557" s="150">
        <v>0</v>
      </c>
      <c r="CS557" s="150">
        <v>0</v>
      </c>
      <c r="CT557" s="150">
        <v>0</v>
      </c>
      <c r="CU557" s="2">
        <v>0</v>
      </c>
      <c r="CV557" s="151">
        <v>0</v>
      </c>
      <c r="CW557" s="151">
        <v>0</v>
      </c>
      <c r="CX557" s="151">
        <v>0</v>
      </c>
      <c r="CY557" s="151">
        <v>0</v>
      </c>
      <c r="CZ557" s="151">
        <v>0</v>
      </c>
      <c r="DA557" s="151">
        <v>0</v>
      </c>
      <c r="DB557" s="151">
        <v>0</v>
      </c>
      <c r="DC557" s="151">
        <v>0</v>
      </c>
      <c r="DD557" s="151">
        <v>0</v>
      </c>
      <c r="DE557" s="151">
        <v>0</v>
      </c>
      <c r="DF557" s="2">
        <v>0</v>
      </c>
      <c r="DG557" s="171">
        <v>0</v>
      </c>
      <c r="DH557" s="171">
        <v>0</v>
      </c>
      <c r="DI557" s="171">
        <v>0</v>
      </c>
      <c r="DJ557" s="171">
        <v>0</v>
      </c>
      <c r="DK557" s="171">
        <v>0</v>
      </c>
      <c r="DL557" s="171">
        <v>0</v>
      </c>
      <c r="DM557" s="171">
        <v>0</v>
      </c>
      <c r="DN557" s="171">
        <v>0</v>
      </c>
      <c r="DO557" s="171">
        <v>0</v>
      </c>
      <c r="DP557" s="171">
        <v>0</v>
      </c>
    </row>
    <row r="558" spans="1:120" x14ac:dyDescent="0.2">
      <c r="A558" t="s">
        <v>7196</v>
      </c>
      <c r="B558" t="s">
        <v>1050</v>
      </c>
      <c r="C558" t="s">
        <v>1050</v>
      </c>
      <c r="D558" t="s">
        <v>1204</v>
      </c>
      <c r="E558" t="s">
        <v>24</v>
      </c>
      <c r="F558" t="s">
        <v>30</v>
      </c>
      <c r="G558" t="s">
        <v>4517</v>
      </c>
      <c r="H558" t="s">
        <v>1208</v>
      </c>
      <c r="I558" t="s">
        <v>1208</v>
      </c>
      <c r="J558" t="s">
        <v>32</v>
      </c>
      <c r="K558">
        <v>15</v>
      </c>
      <c r="L558" t="s">
        <v>1204</v>
      </c>
      <c r="M558" s="25">
        <v>0</v>
      </c>
      <c r="N558" t="s">
        <v>7204</v>
      </c>
      <c r="O558" s="25">
        <v>0.86111111100000004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6">
        <v>0</v>
      </c>
      <c r="AK558" s="6">
        <v>0</v>
      </c>
      <c r="AL558" s="6">
        <v>0</v>
      </c>
      <c r="AM558" s="6">
        <v>0</v>
      </c>
      <c r="AN558" s="6">
        <v>0</v>
      </c>
      <c r="AO558" s="6">
        <v>0</v>
      </c>
      <c r="AP558" s="6">
        <v>0</v>
      </c>
      <c r="AQ558" s="6">
        <v>0</v>
      </c>
      <c r="AR558" s="6">
        <v>0</v>
      </c>
      <c r="AS558" s="6">
        <v>0</v>
      </c>
      <c r="AT558" s="6">
        <v>0</v>
      </c>
      <c r="AU558" s="6">
        <v>0</v>
      </c>
      <c r="AV558" s="6">
        <v>0</v>
      </c>
      <c r="AW558" s="6">
        <v>0</v>
      </c>
      <c r="AX558" s="6">
        <v>0</v>
      </c>
      <c r="AY558" s="6">
        <v>0</v>
      </c>
      <c r="AZ558" s="6">
        <v>0</v>
      </c>
      <c r="BA558" s="6">
        <v>0</v>
      </c>
      <c r="BB558" s="6">
        <v>0</v>
      </c>
      <c r="BC558" s="6">
        <v>0</v>
      </c>
      <c r="BD558" s="147">
        <v>0</v>
      </c>
      <c r="BE558" s="147">
        <v>0</v>
      </c>
      <c r="BF558" s="147">
        <v>0</v>
      </c>
      <c r="BG558" s="147">
        <v>0</v>
      </c>
      <c r="BH558" s="147">
        <v>0</v>
      </c>
      <c r="BI558" s="147">
        <v>0</v>
      </c>
      <c r="BJ558" s="147">
        <v>0</v>
      </c>
      <c r="BK558" s="147">
        <v>0</v>
      </c>
      <c r="BL558" s="147">
        <v>0</v>
      </c>
      <c r="BM558" s="147">
        <v>0</v>
      </c>
      <c r="BN558" s="2">
        <v>0</v>
      </c>
      <c r="BO558" s="148">
        <v>0</v>
      </c>
      <c r="BP558" s="148">
        <v>0</v>
      </c>
      <c r="BQ558" s="148">
        <v>0</v>
      </c>
      <c r="BR558" s="148">
        <v>0</v>
      </c>
      <c r="BS558" s="148">
        <v>0</v>
      </c>
      <c r="BT558" s="148">
        <v>0</v>
      </c>
      <c r="BU558" s="148">
        <v>0</v>
      </c>
      <c r="BV558" s="148">
        <v>0</v>
      </c>
      <c r="BW558" s="148">
        <v>0</v>
      </c>
      <c r="BX558" s="148">
        <v>0</v>
      </c>
      <c r="BY558" s="2">
        <v>0</v>
      </c>
      <c r="BZ558" s="149">
        <v>0</v>
      </c>
      <c r="CA558" s="149">
        <v>0</v>
      </c>
      <c r="CB558" s="149">
        <v>0</v>
      </c>
      <c r="CC558" s="149">
        <v>0</v>
      </c>
      <c r="CD558" s="149">
        <v>0</v>
      </c>
      <c r="CE558" s="149">
        <v>0</v>
      </c>
      <c r="CF558" s="149">
        <v>0</v>
      </c>
      <c r="CG558" s="149">
        <v>0</v>
      </c>
      <c r="CH558" s="149">
        <v>0</v>
      </c>
      <c r="CI558" s="149">
        <v>0</v>
      </c>
      <c r="CJ558" s="2">
        <v>0</v>
      </c>
      <c r="CK558" s="150">
        <v>0</v>
      </c>
      <c r="CL558" s="150">
        <v>0</v>
      </c>
      <c r="CM558" s="150">
        <v>0</v>
      </c>
      <c r="CN558" s="150">
        <v>0</v>
      </c>
      <c r="CO558" s="150">
        <v>0</v>
      </c>
      <c r="CP558" s="150">
        <v>0</v>
      </c>
      <c r="CQ558" s="150">
        <v>0</v>
      </c>
      <c r="CR558" s="150">
        <v>0</v>
      </c>
      <c r="CS558" s="150">
        <v>0</v>
      </c>
      <c r="CT558" s="150">
        <v>0</v>
      </c>
      <c r="CU558" s="2">
        <v>0</v>
      </c>
      <c r="CV558" s="151">
        <v>0</v>
      </c>
      <c r="CW558" s="151">
        <v>0</v>
      </c>
      <c r="CX558" s="151">
        <v>0</v>
      </c>
      <c r="CY558" s="151">
        <v>0</v>
      </c>
      <c r="CZ558" s="151">
        <v>0</v>
      </c>
      <c r="DA558" s="151">
        <v>0</v>
      </c>
      <c r="DB558" s="151">
        <v>0</v>
      </c>
      <c r="DC558" s="151">
        <v>0</v>
      </c>
      <c r="DD558" s="151">
        <v>0</v>
      </c>
      <c r="DE558" s="151">
        <v>0</v>
      </c>
      <c r="DF558" s="2">
        <v>0</v>
      </c>
      <c r="DG558" s="171">
        <v>0</v>
      </c>
      <c r="DH558" s="171">
        <v>0</v>
      </c>
      <c r="DI558" s="171">
        <v>0</v>
      </c>
      <c r="DJ558" s="171">
        <v>0</v>
      </c>
      <c r="DK558" s="171">
        <v>0</v>
      </c>
      <c r="DL558" s="171">
        <v>0</v>
      </c>
      <c r="DM558" s="171">
        <v>0</v>
      </c>
      <c r="DN558" s="171">
        <v>0</v>
      </c>
      <c r="DO558" s="171">
        <v>0</v>
      </c>
      <c r="DP558" s="171">
        <v>0</v>
      </c>
    </row>
    <row r="559" spans="1:120" x14ac:dyDescent="0.2">
      <c r="A559" t="s">
        <v>7196</v>
      </c>
      <c r="B559" t="s">
        <v>1050</v>
      </c>
      <c r="C559" t="s">
        <v>1050</v>
      </c>
      <c r="D559" t="s">
        <v>1204</v>
      </c>
      <c r="E559" t="s">
        <v>24</v>
      </c>
      <c r="F559" t="s">
        <v>25</v>
      </c>
      <c r="G559" t="s">
        <v>4522</v>
      </c>
      <c r="H559" t="s">
        <v>1208</v>
      </c>
      <c r="I559" t="s">
        <v>1208</v>
      </c>
      <c r="J559" t="s">
        <v>32</v>
      </c>
      <c r="K559">
        <v>15</v>
      </c>
      <c r="L559" t="s">
        <v>1204</v>
      </c>
      <c r="M559" s="25">
        <v>0</v>
      </c>
      <c r="N559" t="s">
        <v>7204</v>
      </c>
      <c r="O559" s="25">
        <v>0.86111111100000004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0</v>
      </c>
      <c r="AC559" s="2">
        <v>0</v>
      </c>
      <c r="AD559" s="2">
        <v>0</v>
      </c>
      <c r="AE559" s="2">
        <v>0</v>
      </c>
      <c r="AF559" s="2">
        <v>0</v>
      </c>
      <c r="AG559" s="2">
        <v>0</v>
      </c>
      <c r="AH559" s="2">
        <v>0</v>
      </c>
      <c r="AI559" s="2">
        <v>0</v>
      </c>
      <c r="AJ559" s="6">
        <v>0</v>
      </c>
      <c r="AK559" s="6">
        <v>0</v>
      </c>
      <c r="AL559" s="6">
        <v>0</v>
      </c>
      <c r="AM559" s="6">
        <v>0</v>
      </c>
      <c r="AN559" s="6">
        <v>0</v>
      </c>
      <c r="AO559" s="6">
        <v>0</v>
      </c>
      <c r="AP559" s="6">
        <v>0</v>
      </c>
      <c r="AQ559" s="6">
        <v>0</v>
      </c>
      <c r="AR559" s="6">
        <v>0</v>
      </c>
      <c r="AS559" s="6">
        <v>0</v>
      </c>
      <c r="AT559" s="6">
        <v>0</v>
      </c>
      <c r="AU559" s="6">
        <v>0</v>
      </c>
      <c r="AV559" s="6">
        <v>0</v>
      </c>
      <c r="AW559" s="6">
        <v>0</v>
      </c>
      <c r="AX559" s="6">
        <v>0</v>
      </c>
      <c r="AY559" s="6">
        <v>0</v>
      </c>
      <c r="AZ559" s="6">
        <v>0</v>
      </c>
      <c r="BA559" s="6">
        <v>0</v>
      </c>
      <c r="BB559" s="6">
        <v>0</v>
      </c>
      <c r="BC559" s="6">
        <v>0</v>
      </c>
      <c r="BD559" s="147">
        <v>0</v>
      </c>
      <c r="BE559" s="147">
        <v>0</v>
      </c>
      <c r="BF559" s="147">
        <v>0</v>
      </c>
      <c r="BG559" s="147">
        <v>0</v>
      </c>
      <c r="BH559" s="147">
        <v>0</v>
      </c>
      <c r="BI559" s="147">
        <v>0</v>
      </c>
      <c r="BJ559" s="147">
        <v>0</v>
      </c>
      <c r="BK559" s="147">
        <v>0</v>
      </c>
      <c r="BL559" s="147">
        <v>0</v>
      </c>
      <c r="BM559" s="147">
        <v>0</v>
      </c>
      <c r="BN559" s="2">
        <v>0</v>
      </c>
      <c r="BO559" s="148">
        <v>0</v>
      </c>
      <c r="BP559" s="148">
        <v>0</v>
      </c>
      <c r="BQ559" s="148">
        <v>0</v>
      </c>
      <c r="BR559" s="148">
        <v>0</v>
      </c>
      <c r="BS559" s="148">
        <v>0</v>
      </c>
      <c r="BT559" s="148">
        <v>0</v>
      </c>
      <c r="BU559" s="148">
        <v>0</v>
      </c>
      <c r="BV559" s="148">
        <v>0</v>
      </c>
      <c r="BW559" s="148">
        <v>0</v>
      </c>
      <c r="BX559" s="148">
        <v>0</v>
      </c>
      <c r="BY559" s="2">
        <v>0</v>
      </c>
      <c r="BZ559" s="149">
        <v>0</v>
      </c>
      <c r="CA559" s="149">
        <v>0</v>
      </c>
      <c r="CB559" s="149">
        <v>0</v>
      </c>
      <c r="CC559" s="149">
        <v>0</v>
      </c>
      <c r="CD559" s="149">
        <v>0</v>
      </c>
      <c r="CE559" s="149">
        <v>0</v>
      </c>
      <c r="CF559" s="149">
        <v>0</v>
      </c>
      <c r="CG559" s="149">
        <v>0</v>
      </c>
      <c r="CH559" s="149">
        <v>0</v>
      </c>
      <c r="CI559" s="149">
        <v>0</v>
      </c>
      <c r="CJ559" s="2">
        <v>0</v>
      </c>
      <c r="CK559" s="150">
        <v>0</v>
      </c>
      <c r="CL559" s="150">
        <v>0</v>
      </c>
      <c r="CM559" s="150">
        <v>0</v>
      </c>
      <c r="CN559" s="150">
        <v>0</v>
      </c>
      <c r="CO559" s="150">
        <v>0</v>
      </c>
      <c r="CP559" s="150">
        <v>0</v>
      </c>
      <c r="CQ559" s="150">
        <v>0</v>
      </c>
      <c r="CR559" s="150">
        <v>0</v>
      </c>
      <c r="CS559" s="150">
        <v>0</v>
      </c>
      <c r="CT559" s="150">
        <v>0</v>
      </c>
      <c r="CU559" s="2">
        <v>0</v>
      </c>
      <c r="CV559" s="151">
        <v>0</v>
      </c>
      <c r="CW559" s="151">
        <v>0</v>
      </c>
      <c r="CX559" s="151">
        <v>0</v>
      </c>
      <c r="CY559" s="151">
        <v>0</v>
      </c>
      <c r="CZ559" s="151">
        <v>0</v>
      </c>
      <c r="DA559" s="151">
        <v>0</v>
      </c>
      <c r="DB559" s="151">
        <v>0</v>
      </c>
      <c r="DC559" s="151">
        <v>0</v>
      </c>
      <c r="DD559" s="151">
        <v>0</v>
      </c>
      <c r="DE559" s="151">
        <v>0</v>
      </c>
      <c r="DF559" s="2">
        <v>0</v>
      </c>
      <c r="DG559" s="171">
        <v>0</v>
      </c>
      <c r="DH559" s="171">
        <v>0</v>
      </c>
      <c r="DI559" s="171">
        <v>0</v>
      </c>
      <c r="DJ559" s="171">
        <v>0</v>
      </c>
      <c r="DK559" s="171">
        <v>0</v>
      </c>
      <c r="DL559" s="171">
        <v>0</v>
      </c>
      <c r="DM559" s="171">
        <v>0</v>
      </c>
      <c r="DN559" s="171">
        <v>0</v>
      </c>
      <c r="DO559" s="171">
        <v>0</v>
      </c>
      <c r="DP559" s="171">
        <v>0</v>
      </c>
    </row>
    <row r="560" spans="1:120" x14ac:dyDescent="0.2">
      <c r="A560" t="s">
        <v>7196</v>
      </c>
      <c r="B560" t="s">
        <v>1050</v>
      </c>
      <c r="C560" t="s">
        <v>1088</v>
      </c>
      <c r="D560" t="s">
        <v>2708</v>
      </c>
      <c r="E560" t="s">
        <v>24</v>
      </c>
      <c r="F560" t="s">
        <v>25</v>
      </c>
      <c r="G560" t="s">
        <v>6375</v>
      </c>
      <c r="H560" t="s">
        <v>2478</v>
      </c>
      <c r="I560" t="s">
        <v>2478</v>
      </c>
      <c r="J560" t="s">
        <v>27</v>
      </c>
      <c r="K560">
        <v>15</v>
      </c>
      <c r="M560" s="25">
        <v>6.8611160000000004E-2</v>
      </c>
      <c r="N560" t="s">
        <v>7199</v>
      </c>
      <c r="O560" s="25">
        <v>0.2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6">
        <v>0</v>
      </c>
      <c r="AK560" s="6">
        <v>0</v>
      </c>
      <c r="AL560" s="6">
        <v>0</v>
      </c>
      <c r="AM560" s="6">
        <v>0</v>
      </c>
      <c r="AN560" s="6">
        <v>0</v>
      </c>
      <c r="AO560" s="6">
        <v>0</v>
      </c>
      <c r="AP560" s="6">
        <v>0</v>
      </c>
      <c r="AQ560" s="6">
        <v>0</v>
      </c>
      <c r="AR560" s="6">
        <v>0</v>
      </c>
      <c r="AS560" s="6">
        <v>0</v>
      </c>
      <c r="AT560" s="6">
        <v>0</v>
      </c>
      <c r="AU560" s="6">
        <v>0</v>
      </c>
      <c r="AV560" s="6">
        <v>0</v>
      </c>
      <c r="AW560" s="6">
        <v>0</v>
      </c>
      <c r="AX560" s="6">
        <v>0</v>
      </c>
      <c r="AY560" s="6">
        <v>0</v>
      </c>
      <c r="AZ560" s="6">
        <v>0</v>
      </c>
      <c r="BA560" s="6">
        <v>0</v>
      </c>
      <c r="BB560" s="6">
        <v>0</v>
      </c>
      <c r="BC560" s="6">
        <v>0</v>
      </c>
      <c r="BD560" s="147">
        <v>0</v>
      </c>
      <c r="BE560" s="147">
        <v>0</v>
      </c>
      <c r="BF560" s="147">
        <v>0</v>
      </c>
      <c r="BG560" s="147">
        <v>0</v>
      </c>
      <c r="BH560" s="147">
        <v>0</v>
      </c>
      <c r="BI560" s="147">
        <v>0</v>
      </c>
      <c r="BJ560" s="147">
        <v>0</v>
      </c>
      <c r="BK560" s="147">
        <v>0</v>
      </c>
      <c r="BL560" s="147">
        <v>0</v>
      </c>
      <c r="BM560" s="147">
        <v>0</v>
      </c>
      <c r="BN560" s="2">
        <v>0</v>
      </c>
      <c r="BO560" s="148">
        <v>0</v>
      </c>
      <c r="BP560" s="148">
        <v>0</v>
      </c>
      <c r="BQ560" s="148">
        <v>0</v>
      </c>
      <c r="BR560" s="148">
        <v>0</v>
      </c>
      <c r="BS560" s="148">
        <v>0</v>
      </c>
      <c r="BT560" s="148">
        <v>0</v>
      </c>
      <c r="BU560" s="148">
        <v>0</v>
      </c>
      <c r="BV560" s="148">
        <v>0</v>
      </c>
      <c r="BW560" s="148">
        <v>0</v>
      </c>
      <c r="BX560" s="148">
        <v>0</v>
      </c>
      <c r="BY560" s="2">
        <v>0</v>
      </c>
      <c r="BZ560" s="149">
        <v>0</v>
      </c>
      <c r="CA560" s="149">
        <v>0</v>
      </c>
      <c r="CB560" s="149">
        <v>0</v>
      </c>
      <c r="CC560" s="149">
        <v>0</v>
      </c>
      <c r="CD560" s="149">
        <v>0</v>
      </c>
      <c r="CE560" s="149">
        <v>0</v>
      </c>
      <c r="CF560" s="149">
        <v>0</v>
      </c>
      <c r="CG560" s="149">
        <v>0</v>
      </c>
      <c r="CH560" s="149">
        <v>0</v>
      </c>
      <c r="CI560" s="149">
        <v>0</v>
      </c>
      <c r="CJ560" s="2">
        <v>0</v>
      </c>
      <c r="CK560" s="150">
        <v>0</v>
      </c>
      <c r="CL560" s="150">
        <v>0</v>
      </c>
      <c r="CM560" s="150">
        <v>0</v>
      </c>
      <c r="CN560" s="150">
        <v>0</v>
      </c>
      <c r="CO560" s="150">
        <v>0</v>
      </c>
      <c r="CP560" s="150">
        <v>0</v>
      </c>
      <c r="CQ560" s="150">
        <v>0</v>
      </c>
      <c r="CR560" s="150">
        <v>0</v>
      </c>
      <c r="CS560" s="150">
        <v>0</v>
      </c>
      <c r="CT560" s="150">
        <v>0</v>
      </c>
      <c r="CU560" s="2">
        <v>0</v>
      </c>
      <c r="CV560" s="151">
        <v>0</v>
      </c>
      <c r="CW560" s="151">
        <v>0</v>
      </c>
      <c r="CX560" s="151">
        <v>0</v>
      </c>
      <c r="CY560" s="151">
        <v>0</v>
      </c>
      <c r="CZ560" s="151">
        <v>0</v>
      </c>
      <c r="DA560" s="151">
        <v>0</v>
      </c>
      <c r="DB560" s="151">
        <v>0</v>
      </c>
      <c r="DC560" s="151">
        <v>0</v>
      </c>
      <c r="DD560" s="151">
        <v>0</v>
      </c>
      <c r="DE560" s="151">
        <v>0</v>
      </c>
      <c r="DF560" s="2">
        <v>0</v>
      </c>
      <c r="DG560" s="171">
        <v>0</v>
      </c>
      <c r="DH560" s="171">
        <v>0</v>
      </c>
      <c r="DI560" s="171">
        <v>0</v>
      </c>
      <c r="DJ560" s="171">
        <v>0</v>
      </c>
      <c r="DK560" s="171">
        <v>0</v>
      </c>
      <c r="DL560" s="171">
        <v>0</v>
      </c>
      <c r="DM560" s="171">
        <v>0</v>
      </c>
      <c r="DN560" s="171">
        <v>0</v>
      </c>
      <c r="DO560" s="171">
        <v>0</v>
      </c>
      <c r="DP560" s="171">
        <v>0</v>
      </c>
    </row>
    <row r="561" spans="1:120" x14ac:dyDescent="0.2">
      <c r="A561" t="s">
        <v>7196</v>
      </c>
      <c r="B561" t="s">
        <v>1050</v>
      </c>
      <c r="C561" t="s">
        <v>1088</v>
      </c>
      <c r="D561" t="s">
        <v>2708</v>
      </c>
      <c r="E561" t="s">
        <v>24</v>
      </c>
      <c r="F561" t="s">
        <v>25</v>
      </c>
      <c r="G561" t="s">
        <v>6383</v>
      </c>
      <c r="H561" t="s">
        <v>1127</v>
      </c>
      <c r="I561" t="s">
        <v>1127</v>
      </c>
      <c r="J561" t="s">
        <v>27</v>
      </c>
      <c r="K561">
        <v>20</v>
      </c>
      <c r="M561" s="25">
        <v>0</v>
      </c>
      <c r="N561" t="s">
        <v>7212</v>
      </c>
      <c r="O561" s="25">
        <v>4.3788106E-2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6">
        <v>0</v>
      </c>
      <c r="AK561" s="6">
        <v>0</v>
      </c>
      <c r="AL561" s="6">
        <v>0</v>
      </c>
      <c r="AM561" s="6">
        <v>0</v>
      </c>
      <c r="AN561" s="6">
        <v>0</v>
      </c>
      <c r="AO561" s="6">
        <v>0</v>
      </c>
      <c r="AP561" s="6">
        <v>0</v>
      </c>
      <c r="AQ561" s="6">
        <v>0</v>
      </c>
      <c r="AR561" s="6">
        <v>0</v>
      </c>
      <c r="AS561" s="6">
        <v>0</v>
      </c>
      <c r="AT561" s="6">
        <v>0</v>
      </c>
      <c r="AU561" s="6">
        <v>0</v>
      </c>
      <c r="AV561" s="6">
        <v>0</v>
      </c>
      <c r="AW561" s="6">
        <v>0</v>
      </c>
      <c r="AX561" s="6">
        <v>0</v>
      </c>
      <c r="AY561" s="6">
        <v>0</v>
      </c>
      <c r="AZ561" s="6">
        <v>0</v>
      </c>
      <c r="BA561" s="6">
        <v>0</v>
      </c>
      <c r="BB561" s="6">
        <v>0</v>
      </c>
      <c r="BC561" s="6">
        <v>0</v>
      </c>
      <c r="BD561" s="147">
        <v>0</v>
      </c>
      <c r="BE561" s="147">
        <v>0</v>
      </c>
      <c r="BF561" s="147">
        <v>0</v>
      </c>
      <c r="BG561" s="147">
        <v>0</v>
      </c>
      <c r="BH561" s="147">
        <v>0</v>
      </c>
      <c r="BI561" s="147">
        <v>0</v>
      </c>
      <c r="BJ561" s="147">
        <v>0</v>
      </c>
      <c r="BK561" s="147">
        <v>0</v>
      </c>
      <c r="BL561" s="147">
        <v>0</v>
      </c>
      <c r="BM561" s="147">
        <v>0</v>
      </c>
      <c r="BN561" s="2">
        <v>0</v>
      </c>
      <c r="BO561" s="148">
        <v>0</v>
      </c>
      <c r="BP561" s="148">
        <v>0</v>
      </c>
      <c r="BQ561" s="148">
        <v>0</v>
      </c>
      <c r="BR561" s="148">
        <v>0</v>
      </c>
      <c r="BS561" s="148">
        <v>0</v>
      </c>
      <c r="BT561" s="148">
        <v>0</v>
      </c>
      <c r="BU561" s="148">
        <v>0</v>
      </c>
      <c r="BV561" s="148">
        <v>0</v>
      </c>
      <c r="BW561" s="148">
        <v>0</v>
      </c>
      <c r="BX561" s="148">
        <v>0</v>
      </c>
      <c r="BY561" s="2">
        <v>0</v>
      </c>
      <c r="BZ561" s="149">
        <v>0</v>
      </c>
      <c r="CA561" s="149">
        <v>0</v>
      </c>
      <c r="CB561" s="149">
        <v>0</v>
      </c>
      <c r="CC561" s="149">
        <v>0</v>
      </c>
      <c r="CD561" s="149">
        <v>0</v>
      </c>
      <c r="CE561" s="149">
        <v>0</v>
      </c>
      <c r="CF561" s="149">
        <v>0</v>
      </c>
      <c r="CG561" s="149">
        <v>0</v>
      </c>
      <c r="CH561" s="149">
        <v>0</v>
      </c>
      <c r="CI561" s="149">
        <v>0</v>
      </c>
      <c r="CJ561" s="2">
        <v>0</v>
      </c>
      <c r="CK561" s="150">
        <v>0</v>
      </c>
      <c r="CL561" s="150">
        <v>0</v>
      </c>
      <c r="CM561" s="150">
        <v>0</v>
      </c>
      <c r="CN561" s="150">
        <v>0</v>
      </c>
      <c r="CO561" s="150">
        <v>0</v>
      </c>
      <c r="CP561" s="150">
        <v>0</v>
      </c>
      <c r="CQ561" s="150">
        <v>0</v>
      </c>
      <c r="CR561" s="150">
        <v>0</v>
      </c>
      <c r="CS561" s="150">
        <v>0</v>
      </c>
      <c r="CT561" s="150">
        <v>0</v>
      </c>
      <c r="CU561" s="2">
        <v>0</v>
      </c>
      <c r="CV561" s="151">
        <v>0</v>
      </c>
      <c r="CW561" s="151">
        <v>0</v>
      </c>
      <c r="CX561" s="151">
        <v>0</v>
      </c>
      <c r="CY561" s="151">
        <v>0</v>
      </c>
      <c r="CZ561" s="151">
        <v>0</v>
      </c>
      <c r="DA561" s="151">
        <v>0</v>
      </c>
      <c r="DB561" s="151">
        <v>0</v>
      </c>
      <c r="DC561" s="151">
        <v>0</v>
      </c>
      <c r="DD561" s="151">
        <v>0</v>
      </c>
      <c r="DE561" s="151">
        <v>0</v>
      </c>
      <c r="DF561" s="2">
        <v>0</v>
      </c>
      <c r="DG561" s="171">
        <v>0</v>
      </c>
      <c r="DH561" s="171">
        <v>0</v>
      </c>
      <c r="DI561" s="171">
        <v>0</v>
      </c>
      <c r="DJ561" s="171">
        <v>0</v>
      </c>
      <c r="DK561" s="171">
        <v>0</v>
      </c>
      <c r="DL561" s="171">
        <v>0</v>
      </c>
      <c r="DM561" s="171">
        <v>0</v>
      </c>
      <c r="DN561" s="171">
        <v>0</v>
      </c>
      <c r="DO561" s="171">
        <v>0</v>
      </c>
      <c r="DP561" s="171">
        <v>0</v>
      </c>
    </row>
    <row r="562" spans="1:120" x14ac:dyDescent="0.2">
      <c r="A562" t="s">
        <v>7196</v>
      </c>
      <c r="B562" t="s">
        <v>1050</v>
      </c>
      <c r="C562" t="s">
        <v>1088</v>
      </c>
      <c r="D562" t="s">
        <v>2708</v>
      </c>
      <c r="E562" t="s">
        <v>24</v>
      </c>
      <c r="F562" t="s">
        <v>29</v>
      </c>
      <c r="G562" t="s">
        <v>4468</v>
      </c>
      <c r="H562" t="s">
        <v>2478</v>
      </c>
      <c r="I562" t="s">
        <v>2478</v>
      </c>
      <c r="J562" t="s">
        <v>27</v>
      </c>
      <c r="K562">
        <v>15</v>
      </c>
      <c r="M562" s="25">
        <v>6.8611160000000004E-2</v>
      </c>
      <c r="N562" t="s">
        <v>7201</v>
      </c>
      <c r="O562" s="25">
        <v>0.2</v>
      </c>
      <c r="P562" s="2">
        <v>60.288799893677293</v>
      </c>
      <c r="Q562" s="2">
        <v>55.638113383591183</v>
      </c>
      <c r="R562" s="2">
        <v>53.526584007811302</v>
      </c>
      <c r="S562" s="2">
        <v>51.583910607480682</v>
      </c>
      <c r="T562" s="2">
        <v>49.680442394204512</v>
      </c>
      <c r="U562" s="2">
        <v>47.874062572005776</v>
      </c>
      <c r="V562" s="2">
        <v>46.138713111884577</v>
      </c>
      <c r="W562" s="2">
        <v>44.456668690140575</v>
      </c>
      <c r="X562" s="2">
        <v>42.856052538844843</v>
      </c>
      <c r="Y562" s="2">
        <v>41.337042504326853</v>
      </c>
      <c r="Z562" s="2">
        <v>60.288799893677293</v>
      </c>
      <c r="AA562" s="2">
        <v>115.92691329536159</v>
      </c>
      <c r="AB562" s="2">
        <v>169.45349732126601</v>
      </c>
      <c r="AC562" s="2">
        <v>221.03740787446733</v>
      </c>
      <c r="AD562" s="2">
        <v>270.71785030485808</v>
      </c>
      <c r="AE562" s="2">
        <v>318.59191284067765</v>
      </c>
      <c r="AF562" s="2">
        <v>364.73062599779502</v>
      </c>
      <c r="AG562" s="2">
        <v>409.18729464270274</v>
      </c>
      <c r="AH562" s="2">
        <v>452.04334722678038</v>
      </c>
      <c r="AI562" s="2">
        <v>493.38038969492101</v>
      </c>
      <c r="AJ562" s="6">
        <v>0</v>
      </c>
      <c r="AK562" s="6">
        <v>0</v>
      </c>
      <c r="AL562" s="6">
        <v>0</v>
      </c>
      <c r="AM562" s="6">
        <v>0</v>
      </c>
      <c r="AN562" s="6">
        <v>0</v>
      </c>
      <c r="AO562" s="6">
        <v>0</v>
      </c>
      <c r="AP562" s="6">
        <v>0</v>
      </c>
      <c r="AQ562" s="6">
        <v>0</v>
      </c>
      <c r="AR562" s="6">
        <v>0</v>
      </c>
      <c r="AS562" s="6">
        <v>0</v>
      </c>
      <c r="AT562" s="6">
        <v>1.0866009381674535E-3</v>
      </c>
      <c r="AU562" s="6">
        <v>2.0893813273401628E-3</v>
      </c>
      <c r="AV562" s="6">
        <v>3.0541050657794553E-3</v>
      </c>
      <c r="AW562" s="6">
        <v>3.9838154879524605E-3</v>
      </c>
      <c r="AX562" s="6">
        <v>4.8792192022184353E-3</v>
      </c>
      <c r="AY562" s="6">
        <v>5.7420660553163423E-3</v>
      </c>
      <c r="AZ562" s="6">
        <v>6.573636248963878E-3</v>
      </c>
      <c r="BA562" s="6">
        <v>7.3748905108259131E-3</v>
      </c>
      <c r="BB562" s="6">
        <v>8.1472964473537062E-3</v>
      </c>
      <c r="BC562" s="6">
        <v>8.8923248640109115E-3</v>
      </c>
      <c r="BD562" s="147">
        <v>1.3411223290563898</v>
      </c>
      <c r="BE562" s="147">
        <v>1.2747980027302657</v>
      </c>
      <c r="BF562" s="147">
        <v>1.2632105149425028</v>
      </c>
      <c r="BG562" s="147">
        <v>1.2538849559289258</v>
      </c>
      <c r="BH562" s="147">
        <v>1.2438445504816273</v>
      </c>
      <c r="BI562" s="147">
        <v>1.2345769409241203</v>
      </c>
      <c r="BJ562" s="147">
        <v>1.2255204985446324</v>
      </c>
      <c r="BK562" s="147">
        <v>1.2162678964191362</v>
      </c>
      <c r="BL562" s="147">
        <v>1.2076517579524129</v>
      </c>
      <c r="BM562" s="147">
        <v>1.1997925978778681</v>
      </c>
      <c r="BN562" s="2">
        <v>7.6377450064780694</v>
      </c>
      <c r="BO562" s="148">
        <v>1.233201087361284</v>
      </c>
      <c r="BP562" s="148">
        <v>1.1722139353529886</v>
      </c>
      <c r="BQ562" s="148">
        <v>1.1615589024525157</v>
      </c>
      <c r="BR562" s="148">
        <v>1.1529837790155011</v>
      </c>
      <c r="BS562" s="148">
        <v>1.1437513334384681</v>
      </c>
      <c r="BT562" s="148">
        <v>1.1352294962160587</v>
      </c>
      <c r="BU562" s="148">
        <v>1.1269018333712626</v>
      </c>
      <c r="BV562" s="148">
        <v>1.1183937959201886</v>
      </c>
      <c r="BW562" s="148">
        <v>1.1104710053620039</v>
      </c>
      <c r="BX562" s="148">
        <v>1.1032442785081649</v>
      </c>
      <c r="BY562" s="2">
        <v>7.0231292425084488</v>
      </c>
      <c r="BZ562" s="149">
        <v>9.2558988259239765</v>
      </c>
      <c r="CA562" s="149">
        <v>8.7981544122550872</v>
      </c>
      <c r="CB562" s="149">
        <v>8.718182129125907</v>
      </c>
      <c r="CC562" s="149">
        <v>8.6538207887360379</v>
      </c>
      <c r="CD562" s="149">
        <v>8.5845258594234828</v>
      </c>
      <c r="CE562" s="149">
        <v>8.5205644633867745</v>
      </c>
      <c r="CF562" s="149">
        <v>8.4580604601566378</v>
      </c>
      <c r="CG562" s="149">
        <v>8.3942026395129528</v>
      </c>
      <c r="CH562" s="149">
        <v>8.3347374407087127</v>
      </c>
      <c r="CI562" s="149">
        <v>8.2804966090331185</v>
      </c>
      <c r="CJ562" s="2">
        <v>52.712711962604722</v>
      </c>
      <c r="CK562" s="150">
        <v>-47.947876949157106</v>
      </c>
      <c r="CL562" s="150">
        <v>-45.576646101290855</v>
      </c>
      <c r="CM562" s="150">
        <v>-45.162369620644654</v>
      </c>
      <c r="CN562" s="150">
        <v>-44.82896173802466</v>
      </c>
      <c r="CO562" s="150">
        <v>-44.469996627626827</v>
      </c>
      <c r="CP562" s="150">
        <v>-44.138660557047181</v>
      </c>
      <c r="CQ562" s="150">
        <v>-43.814874146664813</v>
      </c>
      <c r="CR562" s="150">
        <v>-43.484074622593837</v>
      </c>
      <c r="CS562" s="150">
        <v>-43.176029981155331</v>
      </c>
      <c r="CT562" s="150">
        <v>-42.895048871517744</v>
      </c>
      <c r="CU562" s="2">
        <v>-273.06506632942018</v>
      </c>
      <c r="CV562" s="151">
        <v>57.203775775081084</v>
      </c>
      <c r="CW562" s="151">
        <v>54.374800513545942</v>
      </c>
      <c r="CX562" s="151">
        <v>53.880551749770561</v>
      </c>
      <c r="CY562" s="151">
        <v>53.482782526760701</v>
      </c>
      <c r="CZ562" s="151">
        <v>53.05452248705032</v>
      </c>
      <c r="DA562" s="151">
        <v>52.659225020433965</v>
      </c>
      <c r="DB562" s="151">
        <v>52.272934606821451</v>
      </c>
      <c r="DC562" s="151">
        <v>51.878277262106792</v>
      </c>
      <c r="DD562" s="151">
        <v>51.510767421864045</v>
      </c>
      <c r="DE562" s="151">
        <v>51.175545480550873</v>
      </c>
      <c r="DF562" s="2">
        <v>325.77777829202489</v>
      </c>
      <c r="DG562" s="171">
        <v>7.1191460494003049</v>
      </c>
      <c r="DH562" s="171">
        <v>14.099793777768818</v>
      </c>
      <c r="DI562" s="171">
        <v>21.228350503010969</v>
      </c>
      <c r="DJ562" s="171">
        <v>28.521260594181559</v>
      </c>
      <c r="DK562" s="171">
        <v>35.979660018630682</v>
      </c>
      <c r="DL562" s="171">
        <v>43.612615705458381</v>
      </c>
      <c r="DM562" s="171">
        <v>51.426485312814847</v>
      </c>
      <c r="DN562" s="171">
        <v>59.425654949547415</v>
      </c>
      <c r="DO562" s="171">
        <v>67.619062214366451</v>
      </c>
      <c r="DP562" s="171">
        <v>76.01655251631</v>
      </c>
    </row>
    <row r="563" spans="1:120" x14ac:dyDescent="0.2">
      <c r="A563" t="s">
        <v>7196</v>
      </c>
      <c r="B563" t="s">
        <v>1050</v>
      </c>
      <c r="C563" t="s">
        <v>1088</v>
      </c>
      <c r="D563" t="s">
        <v>2708</v>
      </c>
      <c r="E563" t="s">
        <v>24</v>
      </c>
      <c r="F563" t="s">
        <v>29</v>
      </c>
      <c r="G563" t="s">
        <v>4476</v>
      </c>
      <c r="H563" t="s">
        <v>1127</v>
      </c>
      <c r="I563" t="s">
        <v>1127</v>
      </c>
      <c r="J563" t="s">
        <v>27</v>
      </c>
      <c r="K563">
        <v>20</v>
      </c>
      <c r="M563" s="25">
        <v>0</v>
      </c>
      <c r="N563" t="s">
        <v>7213</v>
      </c>
      <c r="O563" s="25">
        <v>4.8317909999999999E-2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6">
        <v>0</v>
      </c>
      <c r="AK563" s="6">
        <v>0</v>
      </c>
      <c r="AL563" s="6">
        <v>0</v>
      </c>
      <c r="AM563" s="6">
        <v>0</v>
      </c>
      <c r="AN563" s="6">
        <v>0</v>
      </c>
      <c r="AO563" s="6">
        <v>0</v>
      </c>
      <c r="AP563" s="6">
        <v>0</v>
      </c>
      <c r="AQ563" s="6">
        <v>0</v>
      </c>
      <c r="AR563" s="6">
        <v>0</v>
      </c>
      <c r="AS563" s="6">
        <v>0</v>
      </c>
      <c r="AT563" s="6">
        <v>0</v>
      </c>
      <c r="AU563" s="6">
        <v>0</v>
      </c>
      <c r="AV563" s="6">
        <v>0</v>
      </c>
      <c r="AW563" s="6">
        <v>0</v>
      </c>
      <c r="AX563" s="6">
        <v>0</v>
      </c>
      <c r="AY563" s="6">
        <v>0</v>
      </c>
      <c r="AZ563" s="6">
        <v>0</v>
      </c>
      <c r="BA563" s="6">
        <v>0</v>
      </c>
      <c r="BB563" s="6">
        <v>0</v>
      </c>
      <c r="BC563" s="6">
        <v>0</v>
      </c>
      <c r="BD563" s="147">
        <v>0</v>
      </c>
      <c r="BE563" s="147">
        <v>0</v>
      </c>
      <c r="BF563" s="147">
        <v>0</v>
      </c>
      <c r="BG563" s="147">
        <v>0</v>
      </c>
      <c r="BH563" s="147">
        <v>0</v>
      </c>
      <c r="BI563" s="147">
        <v>0</v>
      </c>
      <c r="BJ563" s="147">
        <v>0</v>
      </c>
      <c r="BK563" s="147">
        <v>0</v>
      </c>
      <c r="BL563" s="147">
        <v>0</v>
      </c>
      <c r="BM563" s="147">
        <v>0</v>
      </c>
      <c r="BN563" s="2">
        <v>0</v>
      </c>
      <c r="BO563" s="148">
        <v>0</v>
      </c>
      <c r="BP563" s="148">
        <v>0</v>
      </c>
      <c r="BQ563" s="148">
        <v>0</v>
      </c>
      <c r="BR563" s="148">
        <v>0</v>
      </c>
      <c r="BS563" s="148">
        <v>0</v>
      </c>
      <c r="BT563" s="148">
        <v>0</v>
      </c>
      <c r="BU563" s="148">
        <v>0</v>
      </c>
      <c r="BV563" s="148">
        <v>0</v>
      </c>
      <c r="BW563" s="148">
        <v>0</v>
      </c>
      <c r="BX563" s="148">
        <v>0</v>
      </c>
      <c r="BY563" s="2">
        <v>0</v>
      </c>
      <c r="BZ563" s="149">
        <v>0</v>
      </c>
      <c r="CA563" s="149">
        <v>0</v>
      </c>
      <c r="CB563" s="149">
        <v>0</v>
      </c>
      <c r="CC563" s="149">
        <v>0</v>
      </c>
      <c r="CD563" s="149">
        <v>0</v>
      </c>
      <c r="CE563" s="149">
        <v>0</v>
      </c>
      <c r="CF563" s="149">
        <v>0</v>
      </c>
      <c r="CG563" s="149">
        <v>0</v>
      </c>
      <c r="CH563" s="149">
        <v>0</v>
      </c>
      <c r="CI563" s="149">
        <v>0</v>
      </c>
      <c r="CJ563" s="2">
        <v>0</v>
      </c>
      <c r="CK563" s="150">
        <v>0</v>
      </c>
      <c r="CL563" s="150">
        <v>0</v>
      </c>
      <c r="CM563" s="150">
        <v>0</v>
      </c>
      <c r="CN563" s="150">
        <v>0</v>
      </c>
      <c r="CO563" s="150">
        <v>0</v>
      </c>
      <c r="CP563" s="150">
        <v>0</v>
      </c>
      <c r="CQ563" s="150">
        <v>0</v>
      </c>
      <c r="CR563" s="150">
        <v>0</v>
      </c>
      <c r="CS563" s="150">
        <v>0</v>
      </c>
      <c r="CT563" s="150">
        <v>0</v>
      </c>
      <c r="CU563" s="2">
        <v>0</v>
      </c>
      <c r="CV563" s="151">
        <v>0</v>
      </c>
      <c r="CW563" s="151">
        <v>0</v>
      </c>
      <c r="CX563" s="151">
        <v>0</v>
      </c>
      <c r="CY563" s="151">
        <v>0</v>
      </c>
      <c r="CZ563" s="151">
        <v>0</v>
      </c>
      <c r="DA563" s="151">
        <v>0</v>
      </c>
      <c r="DB563" s="151">
        <v>0</v>
      </c>
      <c r="DC563" s="151">
        <v>0</v>
      </c>
      <c r="DD563" s="151">
        <v>0</v>
      </c>
      <c r="DE563" s="151">
        <v>0</v>
      </c>
      <c r="DF563" s="2">
        <v>0</v>
      </c>
      <c r="DG563" s="171">
        <v>0</v>
      </c>
      <c r="DH563" s="171">
        <v>0</v>
      </c>
      <c r="DI563" s="171">
        <v>0</v>
      </c>
      <c r="DJ563" s="171">
        <v>0</v>
      </c>
      <c r="DK563" s="171">
        <v>0</v>
      </c>
      <c r="DL563" s="171">
        <v>0</v>
      </c>
      <c r="DM563" s="171">
        <v>0</v>
      </c>
      <c r="DN563" s="171">
        <v>0</v>
      </c>
      <c r="DO563" s="171">
        <v>0</v>
      </c>
      <c r="DP563" s="171">
        <v>0</v>
      </c>
    </row>
    <row r="564" spans="1:120" x14ac:dyDescent="0.2">
      <c r="A564" t="s">
        <v>7196</v>
      </c>
      <c r="B564" t="s">
        <v>1050</v>
      </c>
      <c r="C564" t="s">
        <v>1150</v>
      </c>
      <c r="D564" t="s">
        <v>2666</v>
      </c>
      <c r="E564" t="s">
        <v>24</v>
      </c>
      <c r="F564" t="s">
        <v>25</v>
      </c>
      <c r="G564" t="s">
        <v>6350</v>
      </c>
      <c r="H564" t="s">
        <v>2478</v>
      </c>
      <c r="I564" t="s">
        <v>2478</v>
      </c>
      <c r="J564" t="s">
        <v>27</v>
      </c>
      <c r="K564">
        <v>15</v>
      </c>
      <c r="M564" s="25">
        <v>6.8611160000000004E-2</v>
      </c>
      <c r="N564" t="s">
        <v>7199</v>
      </c>
      <c r="O564" s="25">
        <v>0.2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6">
        <v>0</v>
      </c>
      <c r="AK564" s="6">
        <v>0</v>
      </c>
      <c r="AL564" s="6">
        <v>0</v>
      </c>
      <c r="AM564" s="6">
        <v>0</v>
      </c>
      <c r="AN564" s="6">
        <v>0</v>
      </c>
      <c r="AO564" s="6">
        <v>0</v>
      </c>
      <c r="AP564" s="6">
        <v>0</v>
      </c>
      <c r="AQ564" s="6">
        <v>0</v>
      </c>
      <c r="AR564" s="6">
        <v>0</v>
      </c>
      <c r="AS564" s="6">
        <v>0</v>
      </c>
      <c r="AT564" s="6">
        <v>0</v>
      </c>
      <c r="AU564" s="6">
        <v>0</v>
      </c>
      <c r="AV564" s="6">
        <v>0</v>
      </c>
      <c r="AW564" s="6">
        <v>0</v>
      </c>
      <c r="AX564" s="6">
        <v>0</v>
      </c>
      <c r="AY564" s="6">
        <v>0</v>
      </c>
      <c r="AZ564" s="6">
        <v>0</v>
      </c>
      <c r="BA564" s="6">
        <v>0</v>
      </c>
      <c r="BB564" s="6">
        <v>0</v>
      </c>
      <c r="BC564" s="6">
        <v>0</v>
      </c>
      <c r="BD564" s="147">
        <v>0</v>
      </c>
      <c r="BE564" s="147">
        <v>0</v>
      </c>
      <c r="BF564" s="147">
        <v>0</v>
      </c>
      <c r="BG564" s="147">
        <v>0</v>
      </c>
      <c r="BH564" s="147">
        <v>0</v>
      </c>
      <c r="BI564" s="147">
        <v>0</v>
      </c>
      <c r="BJ564" s="147">
        <v>0</v>
      </c>
      <c r="BK564" s="147">
        <v>0</v>
      </c>
      <c r="BL564" s="147">
        <v>0</v>
      </c>
      <c r="BM564" s="147">
        <v>0</v>
      </c>
      <c r="BN564" s="2">
        <v>0</v>
      </c>
      <c r="BO564" s="148">
        <v>0</v>
      </c>
      <c r="BP564" s="148">
        <v>0</v>
      </c>
      <c r="BQ564" s="148">
        <v>0</v>
      </c>
      <c r="BR564" s="148">
        <v>0</v>
      </c>
      <c r="BS564" s="148">
        <v>0</v>
      </c>
      <c r="BT564" s="148">
        <v>0</v>
      </c>
      <c r="BU564" s="148">
        <v>0</v>
      </c>
      <c r="BV564" s="148">
        <v>0</v>
      </c>
      <c r="BW564" s="148">
        <v>0</v>
      </c>
      <c r="BX564" s="148">
        <v>0</v>
      </c>
      <c r="BY564" s="2">
        <v>0</v>
      </c>
      <c r="BZ564" s="149">
        <v>0</v>
      </c>
      <c r="CA564" s="149">
        <v>0</v>
      </c>
      <c r="CB564" s="149">
        <v>0</v>
      </c>
      <c r="CC564" s="149">
        <v>0</v>
      </c>
      <c r="CD564" s="149">
        <v>0</v>
      </c>
      <c r="CE564" s="149">
        <v>0</v>
      </c>
      <c r="CF564" s="149">
        <v>0</v>
      </c>
      <c r="CG564" s="149">
        <v>0</v>
      </c>
      <c r="CH564" s="149">
        <v>0</v>
      </c>
      <c r="CI564" s="149">
        <v>0</v>
      </c>
      <c r="CJ564" s="2">
        <v>0</v>
      </c>
      <c r="CK564" s="150">
        <v>0</v>
      </c>
      <c r="CL564" s="150">
        <v>0</v>
      </c>
      <c r="CM564" s="150">
        <v>0</v>
      </c>
      <c r="CN564" s="150">
        <v>0</v>
      </c>
      <c r="CO564" s="150">
        <v>0</v>
      </c>
      <c r="CP564" s="150">
        <v>0</v>
      </c>
      <c r="CQ564" s="150">
        <v>0</v>
      </c>
      <c r="CR564" s="150">
        <v>0</v>
      </c>
      <c r="CS564" s="150">
        <v>0</v>
      </c>
      <c r="CT564" s="150">
        <v>0</v>
      </c>
      <c r="CU564" s="2">
        <v>0</v>
      </c>
      <c r="CV564" s="151">
        <v>0</v>
      </c>
      <c r="CW564" s="151">
        <v>0</v>
      </c>
      <c r="CX564" s="151">
        <v>0</v>
      </c>
      <c r="CY564" s="151">
        <v>0</v>
      </c>
      <c r="CZ564" s="151">
        <v>0</v>
      </c>
      <c r="DA564" s="151">
        <v>0</v>
      </c>
      <c r="DB564" s="151">
        <v>0</v>
      </c>
      <c r="DC564" s="151">
        <v>0</v>
      </c>
      <c r="DD564" s="151">
        <v>0</v>
      </c>
      <c r="DE564" s="151">
        <v>0</v>
      </c>
      <c r="DF564" s="2">
        <v>0</v>
      </c>
      <c r="DG564" s="171">
        <v>0</v>
      </c>
      <c r="DH564" s="171">
        <v>0</v>
      </c>
      <c r="DI564" s="171">
        <v>0</v>
      </c>
      <c r="DJ564" s="171">
        <v>0</v>
      </c>
      <c r="DK564" s="171">
        <v>0</v>
      </c>
      <c r="DL564" s="171">
        <v>0</v>
      </c>
      <c r="DM564" s="171">
        <v>0</v>
      </c>
      <c r="DN564" s="171">
        <v>0</v>
      </c>
      <c r="DO564" s="171">
        <v>0</v>
      </c>
      <c r="DP564" s="171">
        <v>0</v>
      </c>
    </row>
    <row r="565" spans="1:120" x14ac:dyDescent="0.2">
      <c r="A565" t="s">
        <v>7196</v>
      </c>
      <c r="B565" t="s">
        <v>1050</v>
      </c>
      <c r="C565" t="s">
        <v>1150</v>
      </c>
      <c r="D565" t="s">
        <v>2666</v>
      </c>
      <c r="E565" t="s">
        <v>24</v>
      </c>
      <c r="F565" t="s">
        <v>25</v>
      </c>
      <c r="G565" t="s">
        <v>6359</v>
      </c>
      <c r="H565" t="s">
        <v>1127</v>
      </c>
      <c r="I565" t="s">
        <v>1127</v>
      </c>
      <c r="J565" t="s">
        <v>27</v>
      </c>
      <c r="K565">
        <v>20</v>
      </c>
      <c r="M565" s="25">
        <v>0</v>
      </c>
      <c r="N565" t="s">
        <v>7212</v>
      </c>
      <c r="O565" s="25">
        <v>1.2202354E-2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6">
        <v>0</v>
      </c>
      <c r="AK565" s="6">
        <v>0</v>
      </c>
      <c r="AL565" s="6">
        <v>0</v>
      </c>
      <c r="AM565" s="6">
        <v>0</v>
      </c>
      <c r="AN565" s="6">
        <v>0</v>
      </c>
      <c r="AO565" s="6">
        <v>0</v>
      </c>
      <c r="AP565" s="6">
        <v>0</v>
      </c>
      <c r="AQ565" s="6">
        <v>0</v>
      </c>
      <c r="AR565" s="6">
        <v>0</v>
      </c>
      <c r="AS565" s="6">
        <v>0</v>
      </c>
      <c r="AT565" s="6">
        <v>0</v>
      </c>
      <c r="AU565" s="6">
        <v>0</v>
      </c>
      <c r="AV565" s="6">
        <v>0</v>
      </c>
      <c r="AW565" s="6">
        <v>0</v>
      </c>
      <c r="AX565" s="6">
        <v>0</v>
      </c>
      <c r="AY565" s="6">
        <v>0</v>
      </c>
      <c r="AZ565" s="6">
        <v>0</v>
      </c>
      <c r="BA565" s="6">
        <v>0</v>
      </c>
      <c r="BB565" s="6">
        <v>0</v>
      </c>
      <c r="BC565" s="6">
        <v>0</v>
      </c>
      <c r="BD565" s="147">
        <v>0</v>
      </c>
      <c r="BE565" s="147">
        <v>0</v>
      </c>
      <c r="BF565" s="147">
        <v>0</v>
      </c>
      <c r="BG565" s="147">
        <v>0</v>
      </c>
      <c r="BH565" s="147">
        <v>0</v>
      </c>
      <c r="BI565" s="147">
        <v>0</v>
      </c>
      <c r="BJ565" s="147">
        <v>0</v>
      </c>
      <c r="BK565" s="147">
        <v>0</v>
      </c>
      <c r="BL565" s="147">
        <v>0</v>
      </c>
      <c r="BM565" s="147">
        <v>0</v>
      </c>
      <c r="BN565" s="2">
        <v>0</v>
      </c>
      <c r="BO565" s="148">
        <v>0</v>
      </c>
      <c r="BP565" s="148">
        <v>0</v>
      </c>
      <c r="BQ565" s="148">
        <v>0</v>
      </c>
      <c r="BR565" s="148">
        <v>0</v>
      </c>
      <c r="BS565" s="148">
        <v>0</v>
      </c>
      <c r="BT565" s="148">
        <v>0</v>
      </c>
      <c r="BU565" s="148">
        <v>0</v>
      </c>
      <c r="BV565" s="148">
        <v>0</v>
      </c>
      <c r="BW565" s="148">
        <v>0</v>
      </c>
      <c r="BX565" s="148">
        <v>0</v>
      </c>
      <c r="BY565" s="2">
        <v>0</v>
      </c>
      <c r="BZ565" s="149">
        <v>0</v>
      </c>
      <c r="CA565" s="149">
        <v>0</v>
      </c>
      <c r="CB565" s="149">
        <v>0</v>
      </c>
      <c r="CC565" s="149">
        <v>0</v>
      </c>
      <c r="CD565" s="149">
        <v>0</v>
      </c>
      <c r="CE565" s="149">
        <v>0</v>
      </c>
      <c r="CF565" s="149">
        <v>0</v>
      </c>
      <c r="CG565" s="149">
        <v>0</v>
      </c>
      <c r="CH565" s="149">
        <v>0</v>
      </c>
      <c r="CI565" s="149">
        <v>0</v>
      </c>
      <c r="CJ565" s="2">
        <v>0</v>
      </c>
      <c r="CK565" s="150">
        <v>0</v>
      </c>
      <c r="CL565" s="150">
        <v>0</v>
      </c>
      <c r="CM565" s="150">
        <v>0</v>
      </c>
      <c r="CN565" s="150">
        <v>0</v>
      </c>
      <c r="CO565" s="150">
        <v>0</v>
      </c>
      <c r="CP565" s="150">
        <v>0</v>
      </c>
      <c r="CQ565" s="150">
        <v>0</v>
      </c>
      <c r="CR565" s="150">
        <v>0</v>
      </c>
      <c r="CS565" s="150">
        <v>0</v>
      </c>
      <c r="CT565" s="150">
        <v>0</v>
      </c>
      <c r="CU565" s="2">
        <v>0</v>
      </c>
      <c r="CV565" s="151">
        <v>0</v>
      </c>
      <c r="CW565" s="151">
        <v>0</v>
      </c>
      <c r="CX565" s="151">
        <v>0</v>
      </c>
      <c r="CY565" s="151">
        <v>0</v>
      </c>
      <c r="CZ565" s="151">
        <v>0</v>
      </c>
      <c r="DA565" s="151">
        <v>0</v>
      </c>
      <c r="DB565" s="151">
        <v>0</v>
      </c>
      <c r="DC565" s="151">
        <v>0</v>
      </c>
      <c r="DD565" s="151">
        <v>0</v>
      </c>
      <c r="DE565" s="151">
        <v>0</v>
      </c>
      <c r="DF565" s="2">
        <v>0</v>
      </c>
      <c r="DG565" s="171">
        <v>0</v>
      </c>
      <c r="DH565" s="171">
        <v>0</v>
      </c>
      <c r="DI565" s="171">
        <v>0</v>
      </c>
      <c r="DJ565" s="171">
        <v>0</v>
      </c>
      <c r="DK565" s="171">
        <v>0</v>
      </c>
      <c r="DL565" s="171">
        <v>0</v>
      </c>
      <c r="DM565" s="171">
        <v>0</v>
      </c>
      <c r="DN565" s="171">
        <v>0</v>
      </c>
      <c r="DO565" s="171">
        <v>0</v>
      </c>
      <c r="DP565" s="171">
        <v>0</v>
      </c>
    </row>
    <row r="566" spans="1:120" x14ac:dyDescent="0.2">
      <c r="A566" t="s">
        <v>7196</v>
      </c>
      <c r="B566" t="s">
        <v>1050</v>
      </c>
      <c r="C566" t="s">
        <v>1150</v>
      </c>
      <c r="D566" t="s">
        <v>2666</v>
      </c>
      <c r="E566" t="s">
        <v>24</v>
      </c>
      <c r="F566" t="s">
        <v>29</v>
      </c>
      <c r="G566" t="s">
        <v>4438</v>
      </c>
      <c r="H566" t="s">
        <v>2478</v>
      </c>
      <c r="I566" t="s">
        <v>2478</v>
      </c>
      <c r="J566" t="s">
        <v>27</v>
      </c>
      <c r="K566">
        <v>15</v>
      </c>
      <c r="M566" s="25">
        <v>6.8611160000000004E-2</v>
      </c>
      <c r="N566" t="s">
        <v>7201</v>
      </c>
      <c r="O566" s="25">
        <v>0.2</v>
      </c>
      <c r="P566" s="2">
        <v>111.14835873919868</v>
      </c>
      <c r="Q566" s="2">
        <v>101.69952410788964</v>
      </c>
      <c r="R566" s="2">
        <v>97.8399120031156</v>
      </c>
      <c r="S566" s="2">
        <v>94.288947639196451</v>
      </c>
      <c r="T566" s="2">
        <v>90.809645421988506</v>
      </c>
      <c r="U566" s="2">
        <v>87.507808665042631</v>
      </c>
      <c r="V566" s="2">
        <v>84.335806531643996</v>
      </c>
      <c r="W566" s="2">
        <v>81.261239344955868</v>
      </c>
      <c r="X566" s="2">
        <v>78.335512881340378</v>
      </c>
      <c r="Y566" s="2">
        <v>75.558952201803265</v>
      </c>
      <c r="Z566" s="2">
        <v>111.14835873919868</v>
      </c>
      <c r="AA566" s="2">
        <v>212.84788284708833</v>
      </c>
      <c r="AB566" s="2">
        <v>310.68779485020394</v>
      </c>
      <c r="AC566" s="2">
        <v>404.97674257986597</v>
      </c>
      <c r="AD566" s="2">
        <v>495.7863880018545</v>
      </c>
      <c r="AE566" s="2">
        <v>583.29419667594368</v>
      </c>
      <c r="AF566" s="2">
        <v>667.63000320758772</v>
      </c>
      <c r="AG566" s="2">
        <v>748.89124248921769</v>
      </c>
      <c r="AH566" s="2">
        <v>827.22675540674425</v>
      </c>
      <c r="AI566" s="2">
        <v>902.78570761759408</v>
      </c>
      <c r="AJ566" s="6">
        <v>2.3295995124401898E-2</v>
      </c>
      <c r="AK566" s="6">
        <v>4.4611574091523859E-2</v>
      </c>
      <c r="AL566" s="6">
        <v>6.5118202699010974E-2</v>
      </c>
      <c r="AM566" s="6">
        <v>8.4880571586069792E-2</v>
      </c>
      <c r="AN566" s="6">
        <v>0.10391370064884953</v>
      </c>
      <c r="AO566" s="6">
        <v>0.12225478554963563</v>
      </c>
      <c r="AP566" s="6">
        <v>0.13993103880303429</v>
      </c>
      <c r="AQ566" s="6">
        <v>0.15696288214810458</v>
      </c>
      <c r="AR566" s="6">
        <v>0.17338151169598862</v>
      </c>
      <c r="AS566" s="6">
        <v>0.18921819162789028</v>
      </c>
      <c r="AT566" s="6">
        <v>0</v>
      </c>
      <c r="AU566" s="6">
        <v>0</v>
      </c>
      <c r="AV566" s="6">
        <v>0</v>
      </c>
      <c r="AW566" s="6">
        <v>0</v>
      </c>
      <c r="AX566" s="6">
        <v>0</v>
      </c>
      <c r="AY566" s="6">
        <v>0</v>
      </c>
      <c r="AZ566" s="6">
        <v>0</v>
      </c>
      <c r="BA566" s="6">
        <v>0</v>
      </c>
      <c r="BB566" s="6">
        <v>0</v>
      </c>
      <c r="BC566" s="6">
        <v>0</v>
      </c>
      <c r="BD566" s="147">
        <v>2.472491507643066</v>
      </c>
      <c r="BE566" s="147">
        <v>2.3301715735313118</v>
      </c>
      <c r="BF566" s="147">
        <v>2.3089910913304048</v>
      </c>
      <c r="BG566" s="147">
        <v>2.2919451348850099</v>
      </c>
      <c r="BH566" s="147">
        <v>2.2735925274788986</v>
      </c>
      <c r="BI566" s="147">
        <v>2.2566524945771951</v>
      </c>
      <c r="BJ566" s="147">
        <v>2.2400984486756612</v>
      </c>
      <c r="BK566" s="147">
        <v>2.2231858470407784</v>
      </c>
      <c r="BL566" s="147">
        <v>2.2074366218285517</v>
      </c>
      <c r="BM566" s="147">
        <v>2.193071058376808</v>
      </c>
      <c r="BN566" s="2">
        <v>13.979971041240766</v>
      </c>
      <c r="BO566" s="148">
        <v>2.2735280366723094</v>
      </c>
      <c r="BP566" s="148">
        <v>2.1426607073487505</v>
      </c>
      <c r="BQ566" s="148">
        <v>2.1231846363632099</v>
      </c>
      <c r="BR566" s="148">
        <v>2.1075103823685253</v>
      </c>
      <c r="BS566" s="148">
        <v>2.0906346247148173</v>
      </c>
      <c r="BT566" s="148">
        <v>2.0750577705071813</v>
      </c>
      <c r="BU566" s="148">
        <v>2.0598358426011982</v>
      </c>
      <c r="BV566" s="148">
        <v>2.0442842122432725</v>
      </c>
      <c r="BW566" s="148">
        <v>2.029802340428879</v>
      </c>
      <c r="BX566" s="148">
        <v>2.016592785949451</v>
      </c>
      <c r="BY566" s="2">
        <v>12.854991014479248</v>
      </c>
      <c r="BZ566" s="149">
        <v>17.064163907256972</v>
      </c>
      <c r="CA566" s="149">
        <v>16.081927699186817</v>
      </c>
      <c r="CB566" s="149">
        <v>15.935748341727445</v>
      </c>
      <c r="CC566" s="149">
        <v>15.818103854844068</v>
      </c>
      <c r="CD566" s="149">
        <v>15.691441376960791</v>
      </c>
      <c r="CE566" s="149">
        <v>15.574527932714201</v>
      </c>
      <c r="CF566" s="149">
        <v>15.460278418926666</v>
      </c>
      <c r="CG566" s="149">
        <v>15.343554294494428</v>
      </c>
      <c r="CH566" s="149">
        <v>15.234859336553026</v>
      </c>
      <c r="CI566" s="149">
        <v>15.135713867861677</v>
      </c>
      <c r="CJ566" s="2">
        <v>96.484261534975047</v>
      </c>
      <c r="CK566" s="150">
        <v>-88.396648089304151</v>
      </c>
      <c r="CL566" s="150">
        <v>-83.308418223648403</v>
      </c>
      <c r="CM566" s="150">
        <v>-82.551172495730754</v>
      </c>
      <c r="CN566" s="150">
        <v>-81.941744552867775</v>
      </c>
      <c r="CO566" s="150">
        <v>-81.285601155252735</v>
      </c>
      <c r="CP566" s="150">
        <v>-80.67996019656627</v>
      </c>
      <c r="CQ566" s="150">
        <v>-80.088119065671123</v>
      </c>
      <c r="CR566" s="150">
        <v>-79.483458831097266</v>
      </c>
      <c r="CS566" s="150">
        <v>-78.92039169235855</v>
      </c>
      <c r="CT566" s="150">
        <v>-78.406793302587388</v>
      </c>
      <c r="CU566" s="2">
        <v>-499.81266937060116</v>
      </c>
      <c r="CV566" s="151">
        <v>105.46081199656113</v>
      </c>
      <c r="CW566" s="151">
        <v>99.390345922835223</v>
      </c>
      <c r="CX566" s="151">
        <v>98.4869208374582</v>
      </c>
      <c r="CY566" s="151">
        <v>97.759848407711829</v>
      </c>
      <c r="CZ566" s="151">
        <v>96.977042532213517</v>
      </c>
      <c r="DA566" s="151">
        <v>96.254488129280475</v>
      </c>
      <c r="DB566" s="151">
        <v>95.5483974845978</v>
      </c>
      <c r="DC566" s="151">
        <v>94.827013125591691</v>
      </c>
      <c r="DD566" s="151">
        <v>94.155251028911579</v>
      </c>
      <c r="DE566" s="151">
        <v>93.542507170449056</v>
      </c>
      <c r="DF566" s="2">
        <v>596.29693090557612</v>
      </c>
      <c r="DG566" s="171">
        <v>13.124849066675131</v>
      </c>
      <c r="DH566" s="171">
        <v>25.887959653789224</v>
      </c>
      <c r="DI566" s="171">
        <v>38.921530156344488</v>
      </c>
      <c r="DJ566" s="171">
        <v>52.255621891218198</v>
      </c>
      <c r="DK566" s="171">
        <v>65.892314312055291</v>
      </c>
      <c r="DL566" s="171">
        <v>79.848183891515149</v>
      </c>
      <c r="DM566" s="171">
        <v>94.134854895780279</v>
      </c>
      <c r="DN566" s="171">
        <v>108.76034802048747</v>
      </c>
      <c r="DO566" s="171">
        <v>123.74100356171175</v>
      </c>
      <c r="DP566" s="171">
        <v>139.09482133353907</v>
      </c>
    </row>
    <row r="567" spans="1:120" x14ac:dyDescent="0.2">
      <c r="A567" t="s">
        <v>7196</v>
      </c>
      <c r="B567" t="s">
        <v>1050</v>
      </c>
      <c r="C567" t="s">
        <v>1150</v>
      </c>
      <c r="D567" t="s">
        <v>2666</v>
      </c>
      <c r="E567" t="s">
        <v>24</v>
      </c>
      <c r="F567" t="s">
        <v>29</v>
      </c>
      <c r="G567" t="s">
        <v>4446</v>
      </c>
      <c r="H567" t="s">
        <v>1127</v>
      </c>
      <c r="I567" t="s">
        <v>1127</v>
      </c>
      <c r="J567" t="s">
        <v>27</v>
      </c>
      <c r="K567">
        <v>20</v>
      </c>
      <c r="M567" s="25">
        <v>0</v>
      </c>
      <c r="N567" t="s">
        <v>7213</v>
      </c>
      <c r="O567" s="25">
        <v>1.2202354E-2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6">
        <v>0</v>
      </c>
      <c r="AK567" s="6">
        <v>0</v>
      </c>
      <c r="AL567" s="6">
        <v>0</v>
      </c>
      <c r="AM567" s="6">
        <v>0</v>
      </c>
      <c r="AN567" s="6">
        <v>0</v>
      </c>
      <c r="AO567" s="6">
        <v>0</v>
      </c>
      <c r="AP567" s="6">
        <v>0</v>
      </c>
      <c r="AQ567" s="6">
        <v>0</v>
      </c>
      <c r="AR567" s="6">
        <v>0</v>
      </c>
      <c r="AS567" s="6">
        <v>0</v>
      </c>
      <c r="AT567" s="6">
        <v>0</v>
      </c>
      <c r="AU567" s="6">
        <v>0</v>
      </c>
      <c r="AV567" s="6">
        <v>0</v>
      </c>
      <c r="AW567" s="6">
        <v>0</v>
      </c>
      <c r="AX567" s="6">
        <v>0</v>
      </c>
      <c r="AY567" s="6">
        <v>0</v>
      </c>
      <c r="AZ567" s="6">
        <v>0</v>
      </c>
      <c r="BA567" s="6">
        <v>0</v>
      </c>
      <c r="BB567" s="6">
        <v>0</v>
      </c>
      <c r="BC567" s="6">
        <v>0</v>
      </c>
      <c r="BD567" s="147">
        <v>0</v>
      </c>
      <c r="BE567" s="147">
        <v>0</v>
      </c>
      <c r="BF567" s="147">
        <v>0</v>
      </c>
      <c r="BG567" s="147">
        <v>0</v>
      </c>
      <c r="BH567" s="147">
        <v>0</v>
      </c>
      <c r="BI567" s="147">
        <v>0</v>
      </c>
      <c r="BJ567" s="147">
        <v>0</v>
      </c>
      <c r="BK567" s="147">
        <v>0</v>
      </c>
      <c r="BL567" s="147">
        <v>0</v>
      </c>
      <c r="BM567" s="147">
        <v>0</v>
      </c>
      <c r="BN567" s="2">
        <v>0</v>
      </c>
      <c r="BO567" s="148">
        <v>0</v>
      </c>
      <c r="BP567" s="148">
        <v>0</v>
      </c>
      <c r="BQ567" s="148">
        <v>0</v>
      </c>
      <c r="BR567" s="148">
        <v>0</v>
      </c>
      <c r="BS567" s="148">
        <v>0</v>
      </c>
      <c r="BT567" s="148">
        <v>0</v>
      </c>
      <c r="BU567" s="148">
        <v>0</v>
      </c>
      <c r="BV567" s="148">
        <v>0</v>
      </c>
      <c r="BW567" s="148">
        <v>0</v>
      </c>
      <c r="BX567" s="148">
        <v>0</v>
      </c>
      <c r="BY567" s="2">
        <v>0</v>
      </c>
      <c r="BZ567" s="149">
        <v>0</v>
      </c>
      <c r="CA567" s="149">
        <v>0</v>
      </c>
      <c r="CB567" s="149">
        <v>0</v>
      </c>
      <c r="CC567" s="149">
        <v>0</v>
      </c>
      <c r="CD567" s="149">
        <v>0</v>
      </c>
      <c r="CE567" s="149">
        <v>0</v>
      </c>
      <c r="CF567" s="149">
        <v>0</v>
      </c>
      <c r="CG567" s="149">
        <v>0</v>
      </c>
      <c r="CH567" s="149">
        <v>0</v>
      </c>
      <c r="CI567" s="149">
        <v>0</v>
      </c>
      <c r="CJ567" s="2">
        <v>0</v>
      </c>
      <c r="CK567" s="150">
        <v>0</v>
      </c>
      <c r="CL567" s="150">
        <v>0</v>
      </c>
      <c r="CM567" s="150">
        <v>0</v>
      </c>
      <c r="CN567" s="150">
        <v>0</v>
      </c>
      <c r="CO567" s="150">
        <v>0</v>
      </c>
      <c r="CP567" s="150">
        <v>0</v>
      </c>
      <c r="CQ567" s="150">
        <v>0</v>
      </c>
      <c r="CR567" s="150">
        <v>0</v>
      </c>
      <c r="CS567" s="150">
        <v>0</v>
      </c>
      <c r="CT567" s="150">
        <v>0</v>
      </c>
      <c r="CU567" s="2">
        <v>0</v>
      </c>
      <c r="CV567" s="151">
        <v>0</v>
      </c>
      <c r="CW567" s="151">
        <v>0</v>
      </c>
      <c r="CX567" s="151">
        <v>0</v>
      </c>
      <c r="CY567" s="151">
        <v>0</v>
      </c>
      <c r="CZ567" s="151">
        <v>0</v>
      </c>
      <c r="DA567" s="151">
        <v>0</v>
      </c>
      <c r="DB567" s="151">
        <v>0</v>
      </c>
      <c r="DC567" s="151">
        <v>0</v>
      </c>
      <c r="DD567" s="151">
        <v>0</v>
      </c>
      <c r="DE567" s="151">
        <v>0</v>
      </c>
      <c r="DF567" s="2">
        <v>0</v>
      </c>
      <c r="DG567" s="171">
        <v>0</v>
      </c>
      <c r="DH567" s="171">
        <v>0</v>
      </c>
      <c r="DI567" s="171">
        <v>0</v>
      </c>
      <c r="DJ567" s="171">
        <v>0</v>
      </c>
      <c r="DK567" s="171">
        <v>0</v>
      </c>
      <c r="DL567" s="171">
        <v>0</v>
      </c>
      <c r="DM567" s="171">
        <v>0</v>
      </c>
      <c r="DN567" s="171">
        <v>0</v>
      </c>
      <c r="DO567" s="171">
        <v>0</v>
      </c>
      <c r="DP567" s="171">
        <v>0</v>
      </c>
    </row>
    <row r="568" spans="1:120" x14ac:dyDescent="0.2">
      <c r="A568" t="s">
        <v>7196</v>
      </c>
      <c r="B568" t="s">
        <v>1050</v>
      </c>
      <c r="C568" t="s">
        <v>2622</v>
      </c>
      <c r="D568" t="s">
        <v>2627</v>
      </c>
      <c r="E568" t="s">
        <v>24</v>
      </c>
      <c r="F568" t="s">
        <v>25</v>
      </c>
      <c r="G568" t="s">
        <v>4403</v>
      </c>
      <c r="H568" t="s">
        <v>2478</v>
      </c>
      <c r="I568" t="s">
        <v>2478</v>
      </c>
      <c r="J568" t="s">
        <v>27</v>
      </c>
      <c r="K568">
        <v>15</v>
      </c>
      <c r="M568" s="25">
        <v>6.8611160000000004E-2</v>
      </c>
      <c r="N568" t="s">
        <v>7199</v>
      </c>
      <c r="O568" s="25">
        <v>0.24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6">
        <v>0</v>
      </c>
      <c r="AK568" s="6">
        <v>0</v>
      </c>
      <c r="AL568" s="6">
        <v>0</v>
      </c>
      <c r="AM568" s="6">
        <v>0</v>
      </c>
      <c r="AN568" s="6">
        <v>0</v>
      </c>
      <c r="AO568" s="6">
        <v>0</v>
      </c>
      <c r="AP568" s="6">
        <v>0</v>
      </c>
      <c r="AQ568" s="6">
        <v>0</v>
      </c>
      <c r="AR568" s="6">
        <v>0</v>
      </c>
      <c r="AS568" s="6">
        <v>0</v>
      </c>
      <c r="AT568" s="6">
        <v>0</v>
      </c>
      <c r="AU568" s="6">
        <v>0</v>
      </c>
      <c r="AV568" s="6">
        <v>0</v>
      </c>
      <c r="AW568" s="6">
        <v>0</v>
      </c>
      <c r="AX568" s="6">
        <v>0</v>
      </c>
      <c r="AY568" s="6">
        <v>0</v>
      </c>
      <c r="AZ568" s="6">
        <v>0</v>
      </c>
      <c r="BA568" s="6">
        <v>0</v>
      </c>
      <c r="BB568" s="6">
        <v>0</v>
      </c>
      <c r="BC568" s="6">
        <v>0</v>
      </c>
      <c r="BD568" s="147">
        <v>0</v>
      </c>
      <c r="BE568" s="147">
        <v>0</v>
      </c>
      <c r="BF568" s="147">
        <v>0</v>
      </c>
      <c r="BG568" s="147">
        <v>0</v>
      </c>
      <c r="BH568" s="147">
        <v>0</v>
      </c>
      <c r="BI568" s="147">
        <v>0</v>
      </c>
      <c r="BJ568" s="147">
        <v>0</v>
      </c>
      <c r="BK568" s="147">
        <v>0</v>
      </c>
      <c r="BL568" s="147">
        <v>0</v>
      </c>
      <c r="BM568" s="147">
        <v>0</v>
      </c>
      <c r="BN568" s="2">
        <v>0</v>
      </c>
      <c r="BO568" s="148">
        <v>0</v>
      </c>
      <c r="BP568" s="148">
        <v>0</v>
      </c>
      <c r="BQ568" s="148">
        <v>0</v>
      </c>
      <c r="BR568" s="148">
        <v>0</v>
      </c>
      <c r="BS568" s="148">
        <v>0</v>
      </c>
      <c r="BT568" s="148">
        <v>0</v>
      </c>
      <c r="BU568" s="148">
        <v>0</v>
      </c>
      <c r="BV568" s="148">
        <v>0</v>
      </c>
      <c r="BW568" s="148">
        <v>0</v>
      </c>
      <c r="BX568" s="148">
        <v>0</v>
      </c>
      <c r="BY568" s="2">
        <v>0</v>
      </c>
      <c r="BZ568" s="149">
        <v>0</v>
      </c>
      <c r="CA568" s="149">
        <v>0</v>
      </c>
      <c r="CB568" s="149">
        <v>0</v>
      </c>
      <c r="CC568" s="149">
        <v>0</v>
      </c>
      <c r="CD568" s="149">
        <v>0</v>
      </c>
      <c r="CE568" s="149">
        <v>0</v>
      </c>
      <c r="CF568" s="149">
        <v>0</v>
      </c>
      <c r="CG568" s="149">
        <v>0</v>
      </c>
      <c r="CH568" s="149">
        <v>0</v>
      </c>
      <c r="CI568" s="149">
        <v>0</v>
      </c>
      <c r="CJ568" s="2">
        <v>0</v>
      </c>
      <c r="CK568" s="150">
        <v>0</v>
      </c>
      <c r="CL568" s="150">
        <v>0</v>
      </c>
      <c r="CM568" s="150">
        <v>0</v>
      </c>
      <c r="CN568" s="150">
        <v>0</v>
      </c>
      <c r="CO568" s="150">
        <v>0</v>
      </c>
      <c r="CP568" s="150">
        <v>0</v>
      </c>
      <c r="CQ568" s="150">
        <v>0</v>
      </c>
      <c r="CR568" s="150">
        <v>0</v>
      </c>
      <c r="CS568" s="150">
        <v>0</v>
      </c>
      <c r="CT568" s="150">
        <v>0</v>
      </c>
      <c r="CU568" s="2">
        <v>0</v>
      </c>
      <c r="CV568" s="151">
        <v>0</v>
      </c>
      <c r="CW568" s="151">
        <v>0</v>
      </c>
      <c r="CX568" s="151">
        <v>0</v>
      </c>
      <c r="CY568" s="151">
        <v>0</v>
      </c>
      <c r="CZ568" s="151">
        <v>0</v>
      </c>
      <c r="DA568" s="151">
        <v>0</v>
      </c>
      <c r="DB568" s="151">
        <v>0</v>
      </c>
      <c r="DC568" s="151">
        <v>0</v>
      </c>
      <c r="DD568" s="151">
        <v>0</v>
      </c>
      <c r="DE568" s="151">
        <v>0</v>
      </c>
      <c r="DF568" s="2">
        <v>0</v>
      </c>
      <c r="DG568" s="171">
        <v>0</v>
      </c>
      <c r="DH568" s="171">
        <v>0</v>
      </c>
      <c r="DI568" s="171">
        <v>0</v>
      </c>
      <c r="DJ568" s="171">
        <v>0</v>
      </c>
      <c r="DK568" s="171">
        <v>0</v>
      </c>
      <c r="DL568" s="171">
        <v>0</v>
      </c>
      <c r="DM568" s="171">
        <v>0</v>
      </c>
      <c r="DN568" s="171">
        <v>0</v>
      </c>
      <c r="DO568" s="171">
        <v>0</v>
      </c>
      <c r="DP568" s="171">
        <v>0</v>
      </c>
    </row>
    <row r="569" spans="1:120" x14ac:dyDescent="0.2">
      <c r="A569" t="s">
        <v>7196</v>
      </c>
      <c r="B569" t="s">
        <v>1050</v>
      </c>
      <c r="C569" t="s">
        <v>2622</v>
      </c>
      <c r="D569" t="s">
        <v>2627</v>
      </c>
      <c r="E569" t="s">
        <v>24</v>
      </c>
      <c r="F569" t="s">
        <v>29</v>
      </c>
      <c r="G569" t="s">
        <v>4408</v>
      </c>
      <c r="H569" t="s">
        <v>2478</v>
      </c>
      <c r="I569" t="s">
        <v>2478</v>
      </c>
      <c r="J569" t="s">
        <v>27</v>
      </c>
      <c r="K569">
        <v>15</v>
      </c>
      <c r="M569" s="25">
        <v>6.8611160000000004E-2</v>
      </c>
      <c r="N569" t="s">
        <v>7201</v>
      </c>
      <c r="O569" s="25">
        <v>0.24</v>
      </c>
      <c r="P569" s="2">
        <v>255.14647679436834</v>
      </c>
      <c r="Q569" s="2">
        <v>234.91531749011037</v>
      </c>
      <c r="R569" s="2">
        <v>226.0000152433077</v>
      </c>
      <c r="S569" s="2">
        <v>217.79765703684345</v>
      </c>
      <c r="T569" s="2">
        <v>209.76083098195849</v>
      </c>
      <c r="U569" s="2">
        <v>202.13393171523998</v>
      </c>
      <c r="V569" s="2">
        <v>194.80693686975002</v>
      </c>
      <c r="W569" s="2">
        <v>187.70500660399648</v>
      </c>
      <c r="X569" s="2">
        <v>180.94688290255542</v>
      </c>
      <c r="Y569" s="2">
        <v>174.53331672039971</v>
      </c>
      <c r="Z569" s="2">
        <v>255.14647679436834</v>
      </c>
      <c r="AA569" s="2">
        <v>490.06179428447876</v>
      </c>
      <c r="AB569" s="2">
        <v>716.06180952778641</v>
      </c>
      <c r="AC569" s="2">
        <v>933.85946674556112</v>
      </c>
      <c r="AD569" s="2">
        <v>1143.6202979084508</v>
      </c>
      <c r="AE569" s="2">
        <v>1345.7542291713628</v>
      </c>
      <c r="AF569" s="2">
        <v>1540.5611657697159</v>
      </c>
      <c r="AG569" s="2">
        <v>1728.2661725546436</v>
      </c>
      <c r="AH569" s="2">
        <v>1909.2130559095272</v>
      </c>
      <c r="AI569" s="2">
        <v>2083.7463721775989</v>
      </c>
      <c r="AJ569" s="6">
        <v>5.3477092660961574E-2</v>
      </c>
      <c r="AK569" s="6">
        <v>0.10271386190321329</v>
      </c>
      <c r="AL569" s="6">
        <v>0.1500820400116866</v>
      </c>
      <c r="AM569" s="6">
        <v>0.19573105559955289</v>
      </c>
      <c r="AN569" s="6">
        <v>0.23969560312406629</v>
      </c>
      <c r="AO569" s="6">
        <v>0.28206160052242729</v>
      </c>
      <c r="AP569" s="6">
        <v>0.32289190604086954</v>
      </c>
      <c r="AQ569" s="6">
        <v>0.36223369185300097</v>
      </c>
      <c r="AR569" s="6">
        <v>0.40015901760884109</v>
      </c>
      <c r="AS569" s="6">
        <v>0.4367401001452651</v>
      </c>
      <c r="AT569" s="6">
        <v>4.5985722313898053E-3</v>
      </c>
      <c r="AU569" s="6">
        <v>8.8325129438409263E-3</v>
      </c>
      <c r="AV569" s="6">
        <v>1.290577081300264E-2</v>
      </c>
      <c r="AW569" s="6">
        <v>1.6831195420572688E-2</v>
      </c>
      <c r="AX569" s="6">
        <v>2.0611770192907546E-2</v>
      </c>
      <c r="AY569" s="6">
        <v>2.4254883337191415E-2</v>
      </c>
      <c r="AZ569" s="6">
        <v>2.776594012456491E-2</v>
      </c>
      <c r="BA569" s="6">
        <v>3.1148996958187847E-2</v>
      </c>
      <c r="BB569" s="6">
        <v>3.4410250351166946E-2</v>
      </c>
      <c r="BC569" s="6">
        <v>3.7555910333333102E-2</v>
      </c>
      <c r="BD569" s="147">
        <v>5.6757248081310925</v>
      </c>
      <c r="BE569" s="147">
        <v>5.3824538492611547</v>
      </c>
      <c r="BF569" s="147">
        <v>5.3335291411619021</v>
      </c>
      <c r="BG569" s="147">
        <v>5.2941547544373622</v>
      </c>
      <c r="BH569" s="147">
        <v>5.2517621411487925</v>
      </c>
      <c r="BI569" s="147">
        <v>5.2126324290658728</v>
      </c>
      <c r="BJ569" s="147">
        <v>5.1743943055722834</v>
      </c>
      <c r="BK569" s="147">
        <v>5.1353279554258249</v>
      </c>
      <c r="BL569" s="147">
        <v>5.0989488832461314</v>
      </c>
      <c r="BM569" s="147">
        <v>5.0657659280363436</v>
      </c>
      <c r="BN569" s="2">
        <v>32.260102997022678</v>
      </c>
      <c r="BO569" s="148">
        <v>5.2189944595698243</v>
      </c>
      <c r="BP569" s="148">
        <v>4.9493232613992904</v>
      </c>
      <c r="BQ569" s="148">
        <v>4.904335565706174</v>
      </c>
      <c r="BR569" s="148">
        <v>4.8681296689949844</v>
      </c>
      <c r="BS569" s="148">
        <v>4.8291484249496834</v>
      </c>
      <c r="BT569" s="148">
        <v>4.7931675137059315</v>
      </c>
      <c r="BU569" s="148">
        <v>4.7580064441679069</v>
      </c>
      <c r="BV569" s="148">
        <v>4.7220837960723028</v>
      </c>
      <c r="BW569" s="148">
        <v>4.6886321784254941</v>
      </c>
      <c r="BX569" s="148">
        <v>4.6581194835281066</v>
      </c>
      <c r="BY569" s="2">
        <v>29.664105378296647</v>
      </c>
      <c r="BZ569" s="149">
        <v>39.171620253918896</v>
      </c>
      <c r="CA569" s="149">
        <v>37.147579444910996</v>
      </c>
      <c r="CB569" s="149">
        <v>36.809920352639246</v>
      </c>
      <c r="CC569" s="149">
        <v>36.53817382217057</v>
      </c>
      <c r="CD569" s="149">
        <v>36.245596679083562</v>
      </c>
      <c r="CE569" s="149">
        <v>35.975538796756098</v>
      </c>
      <c r="CF569" s="149">
        <v>35.71163430819324</v>
      </c>
      <c r="CG569" s="149">
        <v>35.442013725029774</v>
      </c>
      <c r="CH569" s="149">
        <v>35.19093967743477</v>
      </c>
      <c r="CI569" s="149">
        <v>34.96192397207173</v>
      </c>
      <c r="CJ569" s="2">
        <v>222.64654236606461</v>
      </c>
      <c r="CK569" s="150">
        <v>-202.91881568255167</v>
      </c>
      <c r="CL569" s="150">
        <v>-192.43377673867627</v>
      </c>
      <c r="CM569" s="150">
        <v>-190.68461796852372</v>
      </c>
      <c r="CN569" s="150">
        <v>-189.27690279689944</v>
      </c>
      <c r="CO569" s="150">
        <v>-187.76127982837897</v>
      </c>
      <c r="CP569" s="150">
        <v>-186.36231227757554</v>
      </c>
      <c r="CQ569" s="150">
        <v>-184.99522084951226</v>
      </c>
      <c r="CR569" s="150">
        <v>-183.59851861803645</v>
      </c>
      <c r="CS569" s="150">
        <v>-182.29789209157803</v>
      </c>
      <c r="CT569" s="150">
        <v>-181.11153330928278</v>
      </c>
      <c r="CU569" s="2">
        <v>-1153.364920824713</v>
      </c>
      <c r="CV569" s="151">
        <v>242.09043593647056</v>
      </c>
      <c r="CW569" s="151">
        <v>229.58135618358727</v>
      </c>
      <c r="CX569" s="151">
        <v>227.49453832116296</v>
      </c>
      <c r="CY569" s="151">
        <v>225.81507661907003</v>
      </c>
      <c r="CZ569" s="151">
        <v>224.00687650746255</v>
      </c>
      <c r="DA569" s="151">
        <v>222.33785107433164</v>
      </c>
      <c r="DB569" s="151">
        <v>220.70685515770549</v>
      </c>
      <c r="DC569" s="151">
        <v>219.04053234306622</v>
      </c>
      <c r="DD569" s="151">
        <v>217.48883176901282</v>
      </c>
      <c r="DE569" s="151">
        <v>216.07345728135454</v>
      </c>
      <c r="DF569" s="2">
        <v>1376.0114631907777</v>
      </c>
      <c r="DG569" s="171">
        <v>30.128730966488007</v>
      </c>
      <c r="DH569" s="171">
        <v>59.604539113101588</v>
      </c>
      <c r="DI569" s="171">
        <v>89.704912054172524</v>
      </c>
      <c r="DJ569" s="171">
        <v>120.49928320060725</v>
      </c>
      <c r="DK569" s="171">
        <v>151.9924506744386</v>
      </c>
      <c r="DL569" s="171">
        <v>184.22269889881608</v>
      </c>
      <c r="DM569" s="171">
        <v>217.21687326972145</v>
      </c>
      <c r="DN569" s="171">
        <v>250.9934950958986</v>
      </c>
      <c r="DO569" s="171">
        <v>285.59030278850832</v>
      </c>
      <c r="DP569" s="171">
        <v>321.04886785073512</v>
      </c>
    </row>
    <row r="570" spans="1:120" x14ac:dyDescent="0.2">
      <c r="A570" t="s">
        <v>7196</v>
      </c>
      <c r="B570" t="s">
        <v>1050</v>
      </c>
      <c r="C570" t="s">
        <v>1050</v>
      </c>
      <c r="D570" t="s">
        <v>2725</v>
      </c>
      <c r="E570" t="s">
        <v>24</v>
      </c>
      <c r="F570" t="s">
        <v>25</v>
      </c>
      <c r="G570" t="s">
        <v>4418</v>
      </c>
      <c r="H570" t="s">
        <v>2517</v>
      </c>
      <c r="I570" t="s">
        <v>2517</v>
      </c>
      <c r="J570" t="s">
        <v>27</v>
      </c>
      <c r="K570">
        <v>15</v>
      </c>
      <c r="L570" t="s">
        <v>2725</v>
      </c>
      <c r="M570" s="25">
        <v>0.233718017</v>
      </c>
      <c r="N570" t="s">
        <v>7200</v>
      </c>
      <c r="O570" s="25">
        <v>0.20786516899999999</v>
      </c>
      <c r="P570" s="2">
        <v>0</v>
      </c>
      <c r="Q570" s="2">
        <v>0</v>
      </c>
      <c r="R570" s="2">
        <v>0</v>
      </c>
      <c r="S570" s="2">
        <v>0</v>
      </c>
      <c r="T570" s="2">
        <v>0</v>
      </c>
      <c r="U570" s="2">
        <v>0</v>
      </c>
      <c r="V570" s="2">
        <v>0</v>
      </c>
      <c r="W570" s="2">
        <v>0</v>
      </c>
      <c r="X570" s="2">
        <v>0</v>
      </c>
      <c r="Y570" s="2">
        <v>0</v>
      </c>
      <c r="Z570" s="2">
        <v>0</v>
      </c>
      <c r="AA570" s="2">
        <v>0</v>
      </c>
      <c r="AB570" s="2">
        <v>0</v>
      </c>
      <c r="AC570" s="2">
        <v>0</v>
      </c>
      <c r="AD570" s="2">
        <v>0</v>
      </c>
      <c r="AE570" s="2">
        <v>0</v>
      </c>
      <c r="AF570" s="2">
        <v>0</v>
      </c>
      <c r="AG570" s="2">
        <v>0</v>
      </c>
      <c r="AH570" s="2">
        <v>0</v>
      </c>
      <c r="AI570" s="2">
        <v>0</v>
      </c>
      <c r="AJ570" s="6">
        <v>0</v>
      </c>
      <c r="AK570" s="6">
        <v>0</v>
      </c>
      <c r="AL570" s="6">
        <v>0</v>
      </c>
      <c r="AM570" s="6">
        <v>0</v>
      </c>
      <c r="AN570" s="6">
        <v>0</v>
      </c>
      <c r="AO570" s="6">
        <v>0</v>
      </c>
      <c r="AP570" s="6">
        <v>0</v>
      </c>
      <c r="AQ570" s="6">
        <v>0</v>
      </c>
      <c r="AR570" s="6">
        <v>0</v>
      </c>
      <c r="AS570" s="6">
        <v>0</v>
      </c>
      <c r="AT570" s="6">
        <v>0</v>
      </c>
      <c r="AU570" s="6">
        <v>0</v>
      </c>
      <c r="AV570" s="6">
        <v>0</v>
      </c>
      <c r="AW570" s="6">
        <v>0</v>
      </c>
      <c r="AX570" s="6">
        <v>0</v>
      </c>
      <c r="AY570" s="6">
        <v>0</v>
      </c>
      <c r="AZ570" s="6">
        <v>0</v>
      </c>
      <c r="BA570" s="6">
        <v>0</v>
      </c>
      <c r="BB570" s="6">
        <v>0</v>
      </c>
      <c r="BC570" s="6">
        <v>0</v>
      </c>
      <c r="BD570" s="147">
        <v>0</v>
      </c>
      <c r="BE570" s="147">
        <v>0</v>
      </c>
      <c r="BF570" s="147">
        <v>0</v>
      </c>
      <c r="BG570" s="147">
        <v>0</v>
      </c>
      <c r="BH570" s="147">
        <v>0</v>
      </c>
      <c r="BI570" s="147">
        <v>0</v>
      </c>
      <c r="BJ570" s="147">
        <v>0</v>
      </c>
      <c r="BK570" s="147">
        <v>0</v>
      </c>
      <c r="BL570" s="147">
        <v>0</v>
      </c>
      <c r="BM570" s="147">
        <v>0</v>
      </c>
      <c r="BN570" s="2">
        <v>0</v>
      </c>
      <c r="BO570" s="148">
        <v>0</v>
      </c>
      <c r="BP570" s="148">
        <v>0</v>
      </c>
      <c r="BQ570" s="148">
        <v>0</v>
      </c>
      <c r="BR570" s="148">
        <v>0</v>
      </c>
      <c r="BS570" s="148">
        <v>0</v>
      </c>
      <c r="BT570" s="148">
        <v>0</v>
      </c>
      <c r="BU570" s="148">
        <v>0</v>
      </c>
      <c r="BV570" s="148">
        <v>0</v>
      </c>
      <c r="BW570" s="148">
        <v>0</v>
      </c>
      <c r="BX570" s="148">
        <v>0</v>
      </c>
      <c r="BY570" s="2">
        <v>0</v>
      </c>
      <c r="BZ570" s="149">
        <v>0</v>
      </c>
      <c r="CA570" s="149">
        <v>0</v>
      </c>
      <c r="CB570" s="149">
        <v>0</v>
      </c>
      <c r="CC570" s="149">
        <v>0</v>
      </c>
      <c r="CD570" s="149">
        <v>0</v>
      </c>
      <c r="CE570" s="149">
        <v>0</v>
      </c>
      <c r="CF570" s="149">
        <v>0</v>
      </c>
      <c r="CG570" s="149">
        <v>0</v>
      </c>
      <c r="CH570" s="149">
        <v>0</v>
      </c>
      <c r="CI570" s="149">
        <v>0</v>
      </c>
      <c r="CJ570" s="2">
        <v>0</v>
      </c>
      <c r="CK570" s="150">
        <v>0</v>
      </c>
      <c r="CL570" s="150">
        <v>0</v>
      </c>
      <c r="CM570" s="150">
        <v>0</v>
      </c>
      <c r="CN570" s="150">
        <v>0</v>
      </c>
      <c r="CO570" s="150">
        <v>0</v>
      </c>
      <c r="CP570" s="150">
        <v>0</v>
      </c>
      <c r="CQ570" s="150">
        <v>0</v>
      </c>
      <c r="CR570" s="150">
        <v>0</v>
      </c>
      <c r="CS570" s="150">
        <v>0</v>
      </c>
      <c r="CT570" s="150">
        <v>0</v>
      </c>
      <c r="CU570" s="2">
        <v>0</v>
      </c>
      <c r="CV570" s="151">
        <v>0</v>
      </c>
      <c r="CW570" s="151">
        <v>0</v>
      </c>
      <c r="CX570" s="151">
        <v>0</v>
      </c>
      <c r="CY570" s="151">
        <v>0</v>
      </c>
      <c r="CZ570" s="151">
        <v>0</v>
      </c>
      <c r="DA570" s="151">
        <v>0</v>
      </c>
      <c r="DB570" s="151">
        <v>0</v>
      </c>
      <c r="DC570" s="151">
        <v>0</v>
      </c>
      <c r="DD570" s="151">
        <v>0</v>
      </c>
      <c r="DE570" s="151">
        <v>0</v>
      </c>
      <c r="DF570" s="2">
        <v>0</v>
      </c>
      <c r="DG570" s="171">
        <v>0</v>
      </c>
      <c r="DH570" s="171">
        <v>0</v>
      </c>
      <c r="DI570" s="171">
        <v>0</v>
      </c>
      <c r="DJ570" s="171">
        <v>0</v>
      </c>
      <c r="DK570" s="171">
        <v>0</v>
      </c>
      <c r="DL570" s="171">
        <v>0</v>
      </c>
      <c r="DM570" s="171">
        <v>0</v>
      </c>
      <c r="DN570" s="171">
        <v>0</v>
      </c>
      <c r="DO570" s="171">
        <v>0</v>
      </c>
      <c r="DP570" s="171">
        <v>0</v>
      </c>
    </row>
    <row r="571" spans="1:120" x14ac:dyDescent="0.2">
      <c r="A571" t="s">
        <v>7196</v>
      </c>
      <c r="B571" t="s">
        <v>1050</v>
      </c>
      <c r="C571" t="s">
        <v>1050</v>
      </c>
      <c r="D571" t="s">
        <v>2725</v>
      </c>
      <c r="E571" t="s">
        <v>24</v>
      </c>
      <c r="F571" t="s">
        <v>29</v>
      </c>
      <c r="G571" t="s">
        <v>4422</v>
      </c>
      <c r="H571" t="s">
        <v>2517</v>
      </c>
      <c r="I571" t="s">
        <v>2517</v>
      </c>
      <c r="J571" t="s">
        <v>27</v>
      </c>
      <c r="K571">
        <v>15</v>
      </c>
      <c r="L571" t="s">
        <v>2725</v>
      </c>
      <c r="M571" s="25">
        <v>0.233718017</v>
      </c>
      <c r="N571" t="s">
        <v>7202</v>
      </c>
      <c r="O571" s="25">
        <v>0.20786516899999999</v>
      </c>
      <c r="P571" s="2">
        <v>426.57671586692857</v>
      </c>
      <c r="Q571" s="2">
        <v>416.33386318660575</v>
      </c>
      <c r="R571" s="2">
        <v>400.53352188341432</v>
      </c>
      <c r="S571" s="2">
        <v>385.99671128070509</v>
      </c>
      <c r="T571" s="2">
        <v>371.75326865961546</v>
      </c>
      <c r="U571" s="2">
        <v>358.23632770494953</v>
      </c>
      <c r="V571" s="2">
        <v>345.25089919309391</v>
      </c>
      <c r="W571" s="2">
        <v>332.6643463557271</v>
      </c>
      <c r="X571" s="2">
        <v>320.68711228146452</v>
      </c>
      <c r="Y571" s="2">
        <v>309.3205278690387</v>
      </c>
      <c r="Z571" s="2">
        <v>426.57671586692857</v>
      </c>
      <c r="AA571" s="2">
        <v>842.91057905353432</v>
      </c>
      <c r="AB571" s="2">
        <v>1243.4441014218639</v>
      </c>
      <c r="AC571" s="2">
        <v>1629.4408125086029</v>
      </c>
      <c r="AD571" s="2">
        <v>2001.1940810712354</v>
      </c>
      <c r="AE571" s="2">
        <v>2359.430408291269</v>
      </c>
      <c r="AF571" s="2">
        <v>2704.6813079692788</v>
      </c>
      <c r="AG571" s="2">
        <v>3037.3456540340567</v>
      </c>
      <c r="AH571" s="2">
        <v>3358.0327668974196</v>
      </c>
      <c r="AI571" s="2">
        <v>3667.3532946694754</v>
      </c>
      <c r="AJ571" s="6">
        <v>6.4320970961465676E-2</v>
      </c>
      <c r="AK571" s="6">
        <v>0.12709748296559076</v>
      </c>
      <c r="AL571" s="6">
        <v>0.18749155536354042</v>
      </c>
      <c r="AM571" s="6">
        <v>0.24569370827424086</v>
      </c>
      <c r="AN571" s="6">
        <v>0.3017481770312892</v>
      </c>
      <c r="AO571" s="6">
        <v>0.35576450643556434</v>
      </c>
      <c r="AP571" s="6">
        <v>0.40782284029815769</v>
      </c>
      <c r="AQ571" s="6">
        <v>0.45798332245120249</v>
      </c>
      <c r="AR571" s="6">
        <v>0.50633782870286403</v>
      </c>
      <c r="AS571" s="6">
        <v>0.5529784350570518</v>
      </c>
      <c r="AT571" s="6">
        <v>3.0104887760280693E-2</v>
      </c>
      <c r="AU571" s="6">
        <v>5.9486904536711432E-2</v>
      </c>
      <c r="AV571" s="6">
        <v>8.7753840556937066E-2</v>
      </c>
      <c r="AW571" s="6">
        <v>0.11499486715513699</v>
      </c>
      <c r="AX571" s="6">
        <v>0.14123068830597255</v>
      </c>
      <c r="AY571" s="6">
        <v>0.16651257552922782</v>
      </c>
      <c r="AZ571" s="6">
        <v>0.19087803945948315</v>
      </c>
      <c r="BA571" s="6">
        <v>0.21435522990991424</v>
      </c>
      <c r="BB571" s="6">
        <v>0.2369871485773449</v>
      </c>
      <c r="BC571" s="6">
        <v>0.25881689085852799</v>
      </c>
      <c r="BD571" s="147">
        <v>14.638939948369527</v>
      </c>
      <c r="BE571" s="147">
        <v>14.716056410986917</v>
      </c>
      <c r="BF571" s="147">
        <v>14.582292377409319</v>
      </c>
      <c r="BG571" s="147">
        <v>14.474639676525348</v>
      </c>
      <c r="BH571" s="147">
        <v>14.358734903211236</v>
      </c>
      <c r="BI571" s="147">
        <v>14.251751155234121</v>
      </c>
      <c r="BJ571" s="147">
        <v>14.14720508925482</v>
      </c>
      <c r="BK571" s="147">
        <v>14.040394585850382</v>
      </c>
      <c r="BL571" s="147">
        <v>13.940931313151184</v>
      </c>
      <c r="BM571" s="147">
        <v>13.850206477442386</v>
      </c>
      <c r="BN571" s="2">
        <v>87.404457562319976</v>
      </c>
      <c r="BO571" s="148">
        <v>29.539266840572051</v>
      </c>
      <c r="BP571" s="148">
        <v>29.694876725925109</v>
      </c>
      <c r="BQ571" s="148">
        <v>29.424960222718195</v>
      </c>
      <c r="BR571" s="148">
        <v>29.207732618210255</v>
      </c>
      <c r="BS571" s="148">
        <v>28.973853523200855</v>
      </c>
      <c r="BT571" s="148">
        <v>28.757975769057015</v>
      </c>
      <c r="BU571" s="148">
        <v>28.547016905164789</v>
      </c>
      <c r="BV571" s="148">
        <v>28.331488733550771</v>
      </c>
      <c r="BW571" s="148">
        <v>28.130786212503441</v>
      </c>
      <c r="BX571" s="148">
        <v>27.947716595405399</v>
      </c>
      <c r="BY571" s="2">
        <v>176.36957348652768</v>
      </c>
      <c r="BZ571" s="149">
        <v>27.561604003355388</v>
      </c>
      <c r="CA571" s="149">
        <v>27.706795759882596</v>
      </c>
      <c r="CB571" s="149">
        <v>27.454950248092793</v>
      </c>
      <c r="CC571" s="149">
        <v>27.252266097319556</v>
      </c>
      <c r="CD571" s="149">
        <v>27.034045278363465</v>
      </c>
      <c r="CE571" s="149">
        <v>26.83262060506474</v>
      </c>
      <c r="CF571" s="149">
        <v>26.635785500829535</v>
      </c>
      <c r="CG571" s="149">
        <v>26.434687005404665</v>
      </c>
      <c r="CH571" s="149">
        <v>26.24742157876301</v>
      </c>
      <c r="CI571" s="149">
        <v>26.076608527825268</v>
      </c>
      <c r="CJ571" s="2">
        <v>164.56157726974331</v>
      </c>
      <c r="CK571" s="150">
        <v>-375.71347938070363</v>
      </c>
      <c r="CL571" s="150">
        <v>-377.69270018423856</v>
      </c>
      <c r="CM571" s="150">
        <v>-374.25959979249643</v>
      </c>
      <c r="CN571" s="150">
        <v>-371.49665582548113</v>
      </c>
      <c r="CO571" s="150">
        <v>-368.52191955275487</v>
      </c>
      <c r="CP571" s="150">
        <v>-365.77614449448993</v>
      </c>
      <c r="CQ571" s="150">
        <v>-363.09293339155602</v>
      </c>
      <c r="CR571" s="150">
        <v>-360.35160471543458</v>
      </c>
      <c r="CS571" s="150">
        <v>-357.79884526781018</v>
      </c>
      <c r="CT571" s="150">
        <v>-355.47036084130002</v>
      </c>
      <c r="CU571" s="2">
        <v>-2243.2657678727528</v>
      </c>
      <c r="CV571" s="151">
        <v>403.27508338405897</v>
      </c>
      <c r="CW571" s="151">
        <v>405.39949594412116</v>
      </c>
      <c r="CX571" s="151">
        <v>401.71455004058919</v>
      </c>
      <c r="CY571" s="151">
        <v>398.74892192280066</v>
      </c>
      <c r="CZ571" s="151">
        <v>395.55596483111827</v>
      </c>
      <c r="DA571" s="151">
        <v>392.60876509955466</v>
      </c>
      <c r="DB571" s="151">
        <v>389.72871889238559</v>
      </c>
      <c r="DC571" s="151">
        <v>386.78629172083924</v>
      </c>
      <c r="DD571" s="151">
        <v>384.04626684657319</v>
      </c>
      <c r="DE571" s="151">
        <v>381.54696936912524</v>
      </c>
      <c r="DF571" s="2">
        <v>2407.8273451424966</v>
      </c>
      <c r="DG571" s="171">
        <v>50.220407285607131</v>
      </c>
      <c r="DH571" s="171">
        <v>102.21198284197818</v>
      </c>
      <c r="DI571" s="171">
        <v>155.30441428468669</v>
      </c>
      <c r="DJ571" s="171">
        <v>209.62030478901897</v>
      </c>
      <c r="DK571" s="171">
        <v>265.16804863099981</v>
      </c>
      <c r="DL571" s="171">
        <v>322.01520585134955</v>
      </c>
      <c r="DM571" s="171">
        <v>380.20912176093407</v>
      </c>
      <c r="DN571" s="171">
        <v>439.78243048749221</v>
      </c>
      <c r="DO571" s="171">
        <v>500.80171949445611</v>
      </c>
      <c r="DP571" s="171">
        <v>563.34034607734475</v>
      </c>
    </row>
    <row r="572" spans="1:120" x14ac:dyDescent="0.2">
      <c r="A572" t="s">
        <v>7196</v>
      </c>
      <c r="B572" t="s">
        <v>1050</v>
      </c>
      <c r="C572" t="s">
        <v>1050</v>
      </c>
      <c r="D572" t="s">
        <v>2777</v>
      </c>
      <c r="E572" t="s">
        <v>24</v>
      </c>
      <c r="F572" t="s">
        <v>25</v>
      </c>
      <c r="G572" t="s">
        <v>4418</v>
      </c>
      <c r="H572" t="s">
        <v>2517</v>
      </c>
      <c r="I572" t="s">
        <v>2517</v>
      </c>
      <c r="J572" t="s">
        <v>27</v>
      </c>
      <c r="K572">
        <v>15</v>
      </c>
      <c r="L572" t="s">
        <v>2725</v>
      </c>
      <c r="M572" s="25">
        <v>0</v>
      </c>
      <c r="N572" t="s">
        <v>7200</v>
      </c>
      <c r="O572" s="25">
        <v>0.20786516899999999</v>
      </c>
      <c r="P572" s="2">
        <v>0</v>
      </c>
      <c r="Q572" s="2">
        <v>0</v>
      </c>
      <c r="R572" s="2">
        <v>0</v>
      </c>
      <c r="S572" s="2">
        <v>0</v>
      </c>
      <c r="T572" s="2">
        <v>0</v>
      </c>
      <c r="U572" s="2">
        <v>0</v>
      </c>
      <c r="V572" s="2">
        <v>0</v>
      </c>
      <c r="W572" s="2">
        <v>0</v>
      </c>
      <c r="X572" s="2">
        <v>0</v>
      </c>
      <c r="Y572" s="2">
        <v>0</v>
      </c>
      <c r="Z572" s="2">
        <v>0</v>
      </c>
      <c r="AA572" s="2">
        <v>0</v>
      </c>
      <c r="AB572" s="2">
        <v>0</v>
      </c>
      <c r="AC572" s="2">
        <v>0</v>
      </c>
      <c r="AD572" s="2">
        <v>0</v>
      </c>
      <c r="AE572" s="2">
        <v>0</v>
      </c>
      <c r="AF572" s="2">
        <v>0</v>
      </c>
      <c r="AG572" s="2">
        <v>0</v>
      </c>
      <c r="AH572" s="2">
        <v>0</v>
      </c>
      <c r="AI572" s="2">
        <v>0</v>
      </c>
      <c r="AJ572" s="6">
        <v>0</v>
      </c>
      <c r="AK572" s="6">
        <v>0</v>
      </c>
      <c r="AL572" s="6">
        <v>0</v>
      </c>
      <c r="AM572" s="6">
        <v>0</v>
      </c>
      <c r="AN572" s="6">
        <v>0</v>
      </c>
      <c r="AO572" s="6">
        <v>0</v>
      </c>
      <c r="AP572" s="6">
        <v>0</v>
      </c>
      <c r="AQ572" s="6">
        <v>0</v>
      </c>
      <c r="AR572" s="6">
        <v>0</v>
      </c>
      <c r="AS572" s="6">
        <v>0</v>
      </c>
      <c r="AT572" s="6">
        <v>0</v>
      </c>
      <c r="AU572" s="6">
        <v>0</v>
      </c>
      <c r="AV572" s="6">
        <v>0</v>
      </c>
      <c r="AW572" s="6">
        <v>0</v>
      </c>
      <c r="AX572" s="6">
        <v>0</v>
      </c>
      <c r="AY572" s="6">
        <v>0</v>
      </c>
      <c r="AZ572" s="6">
        <v>0</v>
      </c>
      <c r="BA572" s="6">
        <v>0</v>
      </c>
      <c r="BB572" s="6">
        <v>0</v>
      </c>
      <c r="BC572" s="6">
        <v>0</v>
      </c>
      <c r="BD572" s="147">
        <v>0</v>
      </c>
      <c r="BE572" s="147">
        <v>0</v>
      </c>
      <c r="BF572" s="147">
        <v>0</v>
      </c>
      <c r="BG572" s="147">
        <v>0</v>
      </c>
      <c r="BH572" s="147">
        <v>0</v>
      </c>
      <c r="BI572" s="147">
        <v>0</v>
      </c>
      <c r="BJ572" s="147">
        <v>0</v>
      </c>
      <c r="BK572" s="147">
        <v>0</v>
      </c>
      <c r="BL572" s="147">
        <v>0</v>
      </c>
      <c r="BM572" s="147">
        <v>0</v>
      </c>
      <c r="BN572" s="2">
        <v>0</v>
      </c>
      <c r="BO572" s="148">
        <v>0</v>
      </c>
      <c r="BP572" s="148">
        <v>0</v>
      </c>
      <c r="BQ572" s="148">
        <v>0</v>
      </c>
      <c r="BR572" s="148">
        <v>0</v>
      </c>
      <c r="BS572" s="148">
        <v>0</v>
      </c>
      <c r="BT572" s="148">
        <v>0</v>
      </c>
      <c r="BU572" s="148">
        <v>0</v>
      </c>
      <c r="BV572" s="148">
        <v>0</v>
      </c>
      <c r="BW572" s="148">
        <v>0</v>
      </c>
      <c r="BX572" s="148">
        <v>0</v>
      </c>
      <c r="BY572" s="2">
        <v>0</v>
      </c>
      <c r="BZ572" s="149">
        <v>0</v>
      </c>
      <c r="CA572" s="149">
        <v>0</v>
      </c>
      <c r="CB572" s="149">
        <v>0</v>
      </c>
      <c r="CC572" s="149">
        <v>0</v>
      </c>
      <c r="CD572" s="149">
        <v>0</v>
      </c>
      <c r="CE572" s="149">
        <v>0</v>
      </c>
      <c r="CF572" s="149">
        <v>0</v>
      </c>
      <c r="CG572" s="149">
        <v>0</v>
      </c>
      <c r="CH572" s="149">
        <v>0</v>
      </c>
      <c r="CI572" s="149">
        <v>0</v>
      </c>
      <c r="CJ572" s="2">
        <v>0</v>
      </c>
      <c r="CK572" s="150">
        <v>0</v>
      </c>
      <c r="CL572" s="150">
        <v>0</v>
      </c>
      <c r="CM572" s="150">
        <v>0</v>
      </c>
      <c r="CN572" s="150">
        <v>0</v>
      </c>
      <c r="CO572" s="150">
        <v>0</v>
      </c>
      <c r="CP572" s="150">
        <v>0</v>
      </c>
      <c r="CQ572" s="150">
        <v>0</v>
      </c>
      <c r="CR572" s="150">
        <v>0</v>
      </c>
      <c r="CS572" s="150">
        <v>0</v>
      </c>
      <c r="CT572" s="150">
        <v>0</v>
      </c>
      <c r="CU572" s="2">
        <v>0</v>
      </c>
      <c r="CV572" s="151">
        <v>0</v>
      </c>
      <c r="CW572" s="151">
        <v>0</v>
      </c>
      <c r="CX572" s="151">
        <v>0</v>
      </c>
      <c r="CY572" s="151">
        <v>0</v>
      </c>
      <c r="CZ572" s="151">
        <v>0</v>
      </c>
      <c r="DA572" s="151">
        <v>0</v>
      </c>
      <c r="DB572" s="151">
        <v>0</v>
      </c>
      <c r="DC572" s="151">
        <v>0</v>
      </c>
      <c r="DD572" s="151">
        <v>0</v>
      </c>
      <c r="DE572" s="151">
        <v>0</v>
      </c>
      <c r="DF572" s="2">
        <v>0</v>
      </c>
      <c r="DG572" s="171">
        <v>0</v>
      </c>
      <c r="DH572" s="171">
        <v>0</v>
      </c>
      <c r="DI572" s="171">
        <v>0</v>
      </c>
      <c r="DJ572" s="171">
        <v>0</v>
      </c>
      <c r="DK572" s="171">
        <v>0</v>
      </c>
      <c r="DL572" s="171">
        <v>0</v>
      </c>
      <c r="DM572" s="171">
        <v>0</v>
      </c>
      <c r="DN572" s="171">
        <v>0</v>
      </c>
      <c r="DO572" s="171">
        <v>0</v>
      </c>
      <c r="DP572" s="171">
        <v>0</v>
      </c>
    </row>
    <row r="573" spans="1:120" x14ac:dyDescent="0.2">
      <c r="A573" t="s">
        <v>7196</v>
      </c>
      <c r="B573" t="s">
        <v>1050</v>
      </c>
      <c r="C573" t="s">
        <v>1050</v>
      </c>
      <c r="D573" t="s">
        <v>2777</v>
      </c>
      <c r="E573" t="s">
        <v>24</v>
      </c>
      <c r="F573" t="s">
        <v>29</v>
      </c>
      <c r="G573" t="s">
        <v>4422</v>
      </c>
      <c r="H573" t="s">
        <v>2517</v>
      </c>
      <c r="I573" t="s">
        <v>2517</v>
      </c>
      <c r="J573" t="s">
        <v>27</v>
      </c>
      <c r="K573">
        <v>15</v>
      </c>
      <c r="L573" t="s">
        <v>2725</v>
      </c>
      <c r="M573" s="25">
        <v>0</v>
      </c>
      <c r="N573" t="s">
        <v>7202</v>
      </c>
      <c r="O573" s="25">
        <v>0.20786516899999999</v>
      </c>
      <c r="P573" s="2">
        <v>0</v>
      </c>
      <c r="Q573" s="2">
        <v>0</v>
      </c>
      <c r="R573" s="2">
        <v>0</v>
      </c>
      <c r="S573" s="2">
        <v>0</v>
      </c>
      <c r="T573" s="2">
        <v>0</v>
      </c>
      <c r="U573" s="2">
        <v>0</v>
      </c>
      <c r="V573" s="2">
        <v>0</v>
      </c>
      <c r="W573" s="2">
        <v>0</v>
      </c>
      <c r="X573" s="2">
        <v>0</v>
      </c>
      <c r="Y573" s="2">
        <v>0</v>
      </c>
      <c r="Z573" s="2">
        <v>0</v>
      </c>
      <c r="AA573" s="2">
        <v>0</v>
      </c>
      <c r="AB573" s="2">
        <v>0</v>
      </c>
      <c r="AC573" s="2">
        <v>0</v>
      </c>
      <c r="AD573" s="2">
        <v>0</v>
      </c>
      <c r="AE573" s="2">
        <v>0</v>
      </c>
      <c r="AF573" s="2">
        <v>0</v>
      </c>
      <c r="AG573" s="2">
        <v>0</v>
      </c>
      <c r="AH573" s="2">
        <v>0</v>
      </c>
      <c r="AI573" s="2">
        <v>0</v>
      </c>
      <c r="AJ573" s="6">
        <v>0</v>
      </c>
      <c r="AK573" s="6">
        <v>0</v>
      </c>
      <c r="AL573" s="6">
        <v>0</v>
      </c>
      <c r="AM573" s="6">
        <v>0</v>
      </c>
      <c r="AN573" s="6">
        <v>0</v>
      </c>
      <c r="AO573" s="6">
        <v>0</v>
      </c>
      <c r="AP573" s="6">
        <v>0</v>
      </c>
      <c r="AQ573" s="6">
        <v>0</v>
      </c>
      <c r="AR573" s="6">
        <v>0</v>
      </c>
      <c r="AS573" s="6">
        <v>0</v>
      </c>
      <c r="AT573" s="6">
        <v>0</v>
      </c>
      <c r="AU573" s="6">
        <v>0</v>
      </c>
      <c r="AV573" s="6">
        <v>0</v>
      </c>
      <c r="AW573" s="6">
        <v>0</v>
      </c>
      <c r="AX573" s="6">
        <v>0</v>
      </c>
      <c r="AY573" s="6">
        <v>0</v>
      </c>
      <c r="AZ573" s="6">
        <v>0</v>
      </c>
      <c r="BA573" s="6">
        <v>0</v>
      </c>
      <c r="BB573" s="6">
        <v>0</v>
      </c>
      <c r="BC573" s="6">
        <v>0</v>
      </c>
      <c r="BD573" s="147">
        <v>0</v>
      </c>
      <c r="BE573" s="147">
        <v>0</v>
      </c>
      <c r="BF573" s="147">
        <v>0</v>
      </c>
      <c r="BG573" s="147">
        <v>0</v>
      </c>
      <c r="BH573" s="147">
        <v>0</v>
      </c>
      <c r="BI573" s="147">
        <v>0</v>
      </c>
      <c r="BJ573" s="147">
        <v>0</v>
      </c>
      <c r="BK573" s="147">
        <v>0</v>
      </c>
      <c r="BL573" s="147">
        <v>0</v>
      </c>
      <c r="BM573" s="147">
        <v>0</v>
      </c>
      <c r="BN573" s="2">
        <v>0</v>
      </c>
      <c r="BO573" s="148">
        <v>0</v>
      </c>
      <c r="BP573" s="148">
        <v>0</v>
      </c>
      <c r="BQ573" s="148">
        <v>0</v>
      </c>
      <c r="BR573" s="148">
        <v>0</v>
      </c>
      <c r="BS573" s="148">
        <v>0</v>
      </c>
      <c r="BT573" s="148">
        <v>0</v>
      </c>
      <c r="BU573" s="148">
        <v>0</v>
      </c>
      <c r="BV573" s="148">
        <v>0</v>
      </c>
      <c r="BW573" s="148">
        <v>0</v>
      </c>
      <c r="BX573" s="148">
        <v>0</v>
      </c>
      <c r="BY573" s="2">
        <v>0</v>
      </c>
      <c r="BZ573" s="149">
        <v>0</v>
      </c>
      <c r="CA573" s="149">
        <v>0</v>
      </c>
      <c r="CB573" s="149">
        <v>0</v>
      </c>
      <c r="CC573" s="149">
        <v>0</v>
      </c>
      <c r="CD573" s="149">
        <v>0</v>
      </c>
      <c r="CE573" s="149">
        <v>0</v>
      </c>
      <c r="CF573" s="149">
        <v>0</v>
      </c>
      <c r="CG573" s="149">
        <v>0</v>
      </c>
      <c r="CH573" s="149">
        <v>0</v>
      </c>
      <c r="CI573" s="149">
        <v>0</v>
      </c>
      <c r="CJ573" s="2">
        <v>0</v>
      </c>
      <c r="CK573" s="150">
        <v>0</v>
      </c>
      <c r="CL573" s="150">
        <v>0</v>
      </c>
      <c r="CM573" s="150">
        <v>0</v>
      </c>
      <c r="CN573" s="150">
        <v>0</v>
      </c>
      <c r="CO573" s="150">
        <v>0</v>
      </c>
      <c r="CP573" s="150">
        <v>0</v>
      </c>
      <c r="CQ573" s="150">
        <v>0</v>
      </c>
      <c r="CR573" s="150">
        <v>0</v>
      </c>
      <c r="CS573" s="150">
        <v>0</v>
      </c>
      <c r="CT573" s="150">
        <v>0</v>
      </c>
      <c r="CU573" s="2">
        <v>0</v>
      </c>
      <c r="CV573" s="151">
        <v>0</v>
      </c>
      <c r="CW573" s="151">
        <v>0</v>
      </c>
      <c r="CX573" s="151">
        <v>0</v>
      </c>
      <c r="CY573" s="151">
        <v>0</v>
      </c>
      <c r="CZ573" s="151">
        <v>0</v>
      </c>
      <c r="DA573" s="151">
        <v>0</v>
      </c>
      <c r="DB573" s="151">
        <v>0</v>
      </c>
      <c r="DC573" s="151">
        <v>0</v>
      </c>
      <c r="DD573" s="151">
        <v>0</v>
      </c>
      <c r="DE573" s="151">
        <v>0</v>
      </c>
      <c r="DF573" s="2">
        <v>0</v>
      </c>
      <c r="DG573" s="171">
        <v>0</v>
      </c>
      <c r="DH573" s="171">
        <v>0</v>
      </c>
      <c r="DI573" s="171">
        <v>0</v>
      </c>
      <c r="DJ573" s="171">
        <v>0</v>
      </c>
      <c r="DK573" s="171">
        <v>0</v>
      </c>
      <c r="DL573" s="171">
        <v>0</v>
      </c>
      <c r="DM573" s="171">
        <v>0</v>
      </c>
      <c r="DN573" s="171">
        <v>0</v>
      </c>
      <c r="DO573" s="171">
        <v>0</v>
      </c>
      <c r="DP573" s="171">
        <v>0</v>
      </c>
    </row>
    <row r="574" spans="1:120" x14ac:dyDescent="0.2">
      <c r="A574" t="s">
        <v>7196</v>
      </c>
      <c r="B574" t="s">
        <v>1050</v>
      </c>
      <c r="C574" t="s">
        <v>2579</v>
      </c>
      <c r="D574" t="s">
        <v>2778</v>
      </c>
      <c r="E574" t="s">
        <v>24</v>
      </c>
      <c r="F574" t="s">
        <v>25</v>
      </c>
      <c r="G574" t="s">
        <v>6332</v>
      </c>
      <c r="H574" t="s">
        <v>2551</v>
      </c>
      <c r="I574" t="s">
        <v>2551</v>
      </c>
      <c r="J574" t="s">
        <v>27</v>
      </c>
      <c r="K574">
        <v>15</v>
      </c>
      <c r="L574" t="s">
        <v>2584</v>
      </c>
      <c r="M574" s="25">
        <v>0</v>
      </c>
      <c r="N574" t="s">
        <v>7200</v>
      </c>
      <c r="O574" s="25">
        <v>0.375</v>
      </c>
      <c r="P574" s="2">
        <v>0</v>
      </c>
      <c r="Q574" s="2">
        <v>0</v>
      </c>
      <c r="R574" s="2">
        <v>0</v>
      </c>
      <c r="S574" s="2">
        <v>0</v>
      </c>
      <c r="T574" s="2">
        <v>0</v>
      </c>
      <c r="U574" s="2">
        <v>0</v>
      </c>
      <c r="V574" s="2">
        <v>0</v>
      </c>
      <c r="W574" s="2">
        <v>0</v>
      </c>
      <c r="X574" s="2">
        <v>0</v>
      </c>
      <c r="Y574" s="2">
        <v>0</v>
      </c>
      <c r="Z574" s="2">
        <v>0</v>
      </c>
      <c r="AA574" s="2">
        <v>0</v>
      </c>
      <c r="AB574" s="2">
        <v>0</v>
      </c>
      <c r="AC574" s="2">
        <v>0</v>
      </c>
      <c r="AD574" s="2">
        <v>0</v>
      </c>
      <c r="AE574" s="2">
        <v>0</v>
      </c>
      <c r="AF574" s="2">
        <v>0</v>
      </c>
      <c r="AG574" s="2">
        <v>0</v>
      </c>
      <c r="AH574" s="2">
        <v>0</v>
      </c>
      <c r="AI574" s="2">
        <v>0</v>
      </c>
      <c r="AJ574" s="6">
        <v>0</v>
      </c>
      <c r="AK574" s="6">
        <v>0</v>
      </c>
      <c r="AL574" s="6">
        <v>0</v>
      </c>
      <c r="AM574" s="6">
        <v>0</v>
      </c>
      <c r="AN574" s="6">
        <v>0</v>
      </c>
      <c r="AO574" s="6">
        <v>0</v>
      </c>
      <c r="AP574" s="6">
        <v>0</v>
      </c>
      <c r="AQ574" s="6">
        <v>0</v>
      </c>
      <c r="AR574" s="6">
        <v>0</v>
      </c>
      <c r="AS574" s="6">
        <v>0</v>
      </c>
      <c r="AT574" s="6">
        <v>0</v>
      </c>
      <c r="AU574" s="6">
        <v>0</v>
      </c>
      <c r="AV574" s="6">
        <v>0</v>
      </c>
      <c r="AW574" s="6">
        <v>0</v>
      </c>
      <c r="AX574" s="6">
        <v>0</v>
      </c>
      <c r="AY574" s="6">
        <v>0</v>
      </c>
      <c r="AZ574" s="6">
        <v>0</v>
      </c>
      <c r="BA574" s="6">
        <v>0</v>
      </c>
      <c r="BB574" s="6">
        <v>0</v>
      </c>
      <c r="BC574" s="6">
        <v>0</v>
      </c>
      <c r="BD574" s="147">
        <v>0</v>
      </c>
      <c r="BE574" s="147">
        <v>0</v>
      </c>
      <c r="BF574" s="147">
        <v>0</v>
      </c>
      <c r="BG574" s="147">
        <v>0</v>
      </c>
      <c r="BH574" s="147">
        <v>0</v>
      </c>
      <c r="BI574" s="147">
        <v>0</v>
      </c>
      <c r="BJ574" s="147">
        <v>0</v>
      </c>
      <c r="BK574" s="147">
        <v>0</v>
      </c>
      <c r="BL574" s="147">
        <v>0</v>
      </c>
      <c r="BM574" s="147">
        <v>0</v>
      </c>
      <c r="BN574" s="2">
        <v>0</v>
      </c>
      <c r="BO574" s="148">
        <v>0</v>
      </c>
      <c r="BP574" s="148">
        <v>0</v>
      </c>
      <c r="BQ574" s="148">
        <v>0</v>
      </c>
      <c r="BR574" s="148">
        <v>0</v>
      </c>
      <c r="BS574" s="148">
        <v>0</v>
      </c>
      <c r="BT574" s="148">
        <v>0</v>
      </c>
      <c r="BU574" s="148">
        <v>0</v>
      </c>
      <c r="BV574" s="148">
        <v>0</v>
      </c>
      <c r="BW574" s="148">
        <v>0</v>
      </c>
      <c r="BX574" s="148">
        <v>0</v>
      </c>
      <c r="BY574" s="2">
        <v>0</v>
      </c>
      <c r="BZ574" s="149">
        <v>0</v>
      </c>
      <c r="CA574" s="149">
        <v>0</v>
      </c>
      <c r="CB574" s="149">
        <v>0</v>
      </c>
      <c r="CC574" s="149">
        <v>0</v>
      </c>
      <c r="CD574" s="149">
        <v>0</v>
      </c>
      <c r="CE574" s="149">
        <v>0</v>
      </c>
      <c r="CF574" s="149">
        <v>0</v>
      </c>
      <c r="CG574" s="149">
        <v>0</v>
      </c>
      <c r="CH574" s="149">
        <v>0</v>
      </c>
      <c r="CI574" s="149">
        <v>0</v>
      </c>
      <c r="CJ574" s="2">
        <v>0</v>
      </c>
      <c r="CK574" s="150">
        <v>0</v>
      </c>
      <c r="CL574" s="150">
        <v>0</v>
      </c>
      <c r="CM574" s="150">
        <v>0</v>
      </c>
      <c r="CN574" s="150">
        <v>0</v>
      </c>
      <c r="CO574" s="150">
        <v>0</v>
      </c>
      <c r="CP574" s="150">
        <v>0</v>
      </c>
      <c r="CQ574" s="150">
        <v>0</v>
      </c>
      <c r="CR574" s="150">
        <v>0</v>
      </c>
      <c r="CS574" s="150">
        <v>0</v>
      </c>
      <c r="CT574" s="150">
        <v>0</v>
      </c>
      <c r="CU574" s="2">
        <v>0</v>
      </c>
      <c r="CV574" s="151">
        <v>0</v>
      </c>
      <c r="CW574" s="151">
        <v>0</v>
      </c>
      <c r="CX574" s="151">
        <v>0</v>
      </c>
      <c r="CY574" s="151">
        <v>0</v>
      </c>
      <c r="CZ574" s="151">
        <v>0</v>
      </c>
      <c r="DA574" s="151">
        <v>0</v>
      </c>
      <c r="DB574" s="151">
        <v>0</v>
      </c>
      <c r="DC574" s="151">
        <v>0</v>
      </c>
      <c r="DD574" s="151">
        <v>0</v>
      </c>
      <c r="DE574" s="151">
        <v>0</v>
      </c>
      <c r="DF574" s="2">
        <v>0</v>
      </c>
      <c r="DG574" s="171">
        <v>0</v>
      </c>
      <c r="DH574" s="171">
        <v>0</v>
      </c>
      <c r="DI574" s="171">
        <v>0</v>
      </c>
      <c r="DJ574" s="171">
        <v>0</v>
      </c>
      <c r="DK574" s="171">
        <v>0</v>
      </c>
      <c r="DL574" s="171">
        <v>0</v>
      </c>
      <c r="DM574" s="171">
        <v>0</v>
      </c>
      <c r="DN574" s="171">
        <v>0</v>
      </c>
      <c r="DO574" s="171">
        <v>0</v>
      </c>
      <c r="DP574" s="171">
        <v>0</v>
      </c>
    </row>
    <row r="575" spans="1:120" x14ac:dyDescent="0.2">
      <c r="A575" t="s">
        <v>7196</v>
      </c>
      <c r="B575" t="s">
        <v>1050</v>
      </c>
      <c r="C575" t="s">
        <v>2579</v>
      </c>
      <c r="D575" t="s">
        <v>2778</v>
      </c>
      <c r="E575" t="s">
        <v>24</v>
      </c>
      <c r="F575" t="s">
        <v>29</v>
      </c>
      <c r="G575" t="s">
        <v>4365</v>
      </c>
      <c r="H575" t="s">
        <v>2551</v>
      </c>
      <c r="I575" t="s">
        <v>2551</v>
      </c>
      <c r="J575" t="s">
        <v>27</v>
      </c>
      <c r="K575">
        <v>15</v>
      </c>
      <c r="L575" t="s">
        <v>2584</v>
      </c>
      <c r="M575" s="25">
        <v>0</v>
      </c>
      <c r="N575" t="s">
        <v>7202</v>
      </c>
      <c r="O575" s="25">
        <v>0.375</v>
      </c>
      <c r="P575" s="2">
        <v>0</v>
      </c>
      <c r="Q575" s="2">
        <v>0</v>
      </c>
      <c r="R575" s="2">
        <v>0</v>
      </c>
      <c r="S575" s="2">
        <v>0</v>
      </c>
      <c r="T575" s="2">
        <v>0</v>
      </c>
      <c r="U575" s="2">
        <v>0</v>
      </c>
      <c r="V575" s="2">
        <v>0</v>
      </c>
      <c r="W575" s="2">
        <v>0</v>
      </c>
      <c r="X575" s="2">
        <v>0</v>
      </c>
      <c r="Y575" s="2">
        <v>0</v>
      </c>
      <c r="Z575" s="2">
        <v>0</v>
      </c>
      <c r="AA575" s="2">
        <v>0</v>
      </c>
      <c r="AB575" s="2">
        <v>0</v>
      </c>
      <c r="AC575" s="2">
        <v>0</v>
      </c>
      <c r="AD575" s="2">
        <v>0</v>
      </c>
      <c r="AE575" s="2">
        <v>0</v>
      </c>
      <c r="AF575" s="2">
        <v>0</v>
      </c>
      <c r="AG575" s="2">
        <v>0</v>
      </c>
      <c r="AH575" s="2">
        <v>0</v>
      </c>
      <c r="AI575" s="2">
        <v>0</v>
      </c>
      <c r="AJ575" s="6">
        <v>0</v>
      </c>
      <c r="AK575" s="6">
        <v>0</v>
      </c>
      <c r="AL575" s="6">
        <v>0</v>
      </c>
      <c r="AM575" s="6">
        <v>0</v>
      </c>
      <c r="AN575" s="6">
        <v>0</v>
      </c>
      <c r="AO575" s="6">
        <v>0</v>
      </c>
      <c r="AP575" s="6">
        <v>0</v>
      </c>
      <c r="AQ575" s="6">
        <v>0</v>
      </c>
      <c r="AR575" s="6">
        <v>0</v>
      </c>
      <c r="AS575" s="6">
        <v>0</v>
      </c>
      <c r="AT575" s="6">
        <v>0</v>
      </c>
      <c r="AU575" s="6">
        <v>0</v>
      </c>
      <c r="AV575" s="6">
        <v>0</v>
      </c>
      <c r="AW575" s="6">
        <v>0</v>
      </c>
      <c r="AX575" s="6">
        <v>0</v>
      </c>
      <c r="AY575" s="6">
        <v>0</v>
      </c>
      <c r="AZ575" s="6">
        <v>0</v>
      </c>
      <c r="BA575" s="6">
        <v>0</v>
      </c>
      <c r="BB575" s="6">
        <v>0</v>
      </c>
      <c r="BC575" s="6">
        <v>0</v>
      </c>
      <c r="BD575" s="147">
        <v>0</v>
      </c>
      <c r="BE575" s="147">
        <v>0</v>
      </c>
      <c r="BF575" s="147">
        <v>0</v>
      </c>
      <c r="BG575" s="147">
        <v>0</v>
      </c>
      <c r="BH575" s="147">
        <v>0</v>
      </c>
      <c r="BI575" s="147">
        <v>0</v>
      </c>
      <c r="BJ575" s="147">
        <v>0</v>
      </c>
      <c r="BK575" s="147">
        <v>0</v>
      </c>
      <c r="BL575" s="147">
        <v>0</v>
      </c>
      <c r="BM575" s="147">
        <v>0</v>
      </c>
      <c r="BN575" s="2">
        <v>0</v>
      </c>
      <c r="BO575" s="148">
        <v>0</v>
      </c>
      <c r="BP575" s="148">
        <v>0</v>
      </c>
      <c r="BQ575" s="148">
        <v>0</v>
      </c>
      <c r="BR575" s="148">
        <v>0</v>
      </c>
      <c r="BS575" s="148">
        <v>0</v>
      </c>
      <c r="BT575" s="148">
        <v>0</v>
      </c>
      <c r="BU575" s="148">
        <v>0</v>
      </c>
      <c r="BV575" s="148">
        <v>0</v>
      </c>
      <c r="BW575" s="148">
        <v>0</v>
      </c>
      <c r="BX575" s="148">
        <v>0</v>
      </c>
      <c r="BY575" s="2">
        <v>0</v>
      </c>
      <c r="BZ575" s="149">
        <v>0</v>
      </c>
      <c r="CA575" s="149">
        <v>0</v>
      </c>
      <c r="CB575" s="149">
        <v>0</v>
      </c>
      <c r="CC575" s="149">
        <v>0</v>
      </c>
      <c r="CD575" s="149">
        <v>0</v>
      </c>
      <c r="CE575" s="149">
        <v>0</v>
      </c>
      <c r="CF575" s="149">
        <v>0</v>
      </c>
      <c r="CG575" s="149">
        <v>0</v>
      </c>
      <c r="CH575" s="149">
        <v>0</v>
      </c>
      <c r="CI575" s="149">
        <v>0</v>
      </c>
      <c r="CJ575" s="2">
        <v>0</v>
      </c>
      <c r="CK575" s="150">
        <v>0</v>
      </c>
      <c r="CL575" s="150">
        <v>0</v>
      </c>
      <c r="CM575" s="150">
        <v>0</v>
      </c>
      <c r="CN575" s="150">
        <v>0</v>
      </c>
      <c r="CO575" s="150">
        <v>0</v>
      </c>
      <c r="CP575" s="150">
        <v>0</v>
      </c>
      <c r="CQ575" s="150">
        <v>0</v>
      </c>
      <c r="CR575" s="150">
        <v>0</v>
      </c>
      <c r="CS575" s="150">
        <v>0</v>
      </c>
      <c r="CT575" s="150">
        <v>0</v>
      </c>
      <c r="CU575" s="2">
        <v>0</v>
      </c>
      <c r="CV575" s="151">
        <v>0</v>
      </c>
      <c r="CW575" s="151">
        <v>0</v>
      </c>
      <c r="CX575" s="151">
        <v>0</v>
      </c>
      <c r="CY575" s="151">
        <v>0</v>
      </c>
      <c r="CZ575" s="151">
        <v>0</v>
      </c>
      <c r="DA575" s="151">
        <v>0</v>
      </c>
      <c r="DB575" s="151">
        <v>0</v>
      </c>
      <c r="DC575" s="151">
        <v>0</v>
      </c>
      <c r="DD575" s="151">
        <v>0</v>
      </c>
      <c r="DE575" s="151">
        <v>0</v>
      </c>
      <c r="DF575" s="2">
        <v>0</v>
      </c>
      <c r="DG575" s="171">
        <v>0</v>
      </c>
      <c r="DH575" s="171">
        <v>0</v>
      </c>
      <c r="DI575" s="171">
        <v>0</v>
      </c>
      <c r="DJ575" s="171">
        <v>0</v>
      </c>
      <c r="DK575" s="171">
        <v>0</v>
      </c>
      <c r="DL575" s="171">
        <v>0</v>
      </c>
      <c r="DM575" s="171">
        <v>0</v>
      </c>
      <c r="DN575" s="171">
        <v>0</v>
      </c>
      <c r="DO575" s="171">
        <v>0</v>
      </c>
      <c r="DP575" s="171">
        <v>0</v>
      </c>
    </row>
    <row r="576" spans="1:120" x14ac:dyDescent="0.2">
      <c r="A576" t="s">
        <v>7196</v>
      </c>
      <c r="B576" t="s">
        <v>1050</v>
      </c>
      <c r="C576" t="s">
        <v>1050</v>
      </c>
      <c r="D576" t="s">
        <v>2779</v>
      </c>
      <c r="E576" t="s">
        <v>24</v>
      </c>
      <c r="F576" t="s">
        <v>25</v>
      </c>
      <c r="G576" t="s">
        <v>4418</v>
      </c>
      <c r="H576" t="s">
        <v>2517</v>
      </c>
      <c r="I576" t="s">
        <v>2517</v>
      </c>
      <c r="J576" t="s">
        <v>27</v>
      </c>
      <c r="K576">
        <v>15</v>
      </c>
      <c r="L576" t="s">
        <v>2725</v>
      </c>
      <c r="M576" s="25">
        <v>0</v>
      </c>
      <c r="N576" t="s">
        <v>7200</v>
      </c>
      <c r="O576" s="25">
        <v>0.20786516899999999</v>
      </c>
      <c r="P576" s="2">
        <v>0</v>
      </c>
      <c r="Q576" s="2">
        <v>0</v>
      </c>
      <c r="R576" s="2">
        <v>0</v>
      </c>
      <c r="S576" s="2">
        <v>0</v>
      </c>
      <c r="T576" s="2">
        <v>0</v>
      </c>
      <c r="U576" s="2">
        <v>0</v>
      </c>
      <c r="V576" s="2">
        <v>0</v>
      </c>
      <c r="W576" s="2">
        <v>0</v>
      </c>
      <c r="X576" s="2">
        <v>0</v>
      </c>
      <c r="Y576" s="2">
        <v>0</v>
      </c>
      <c r="Z576" s="2">
        <v>0</v>
      </c>
      <c r="AA576" s="2">
        <v>0</v>
      </c>
      <c r="AB576" s="2">
        <v>0</v>
      </c>
      <c r="AC576" s="2">
        <v>0</v>
      </c>
      <c r="AD576" s="2">
        <v>0</v>
      </c>
      <c r="AE576" s="2">
        <v>0</v>
      </c>
      <c r="AF576" s="2">
        <v>0</v>
      </c>
      <c r="AG576" s="2">
        <v>0</v>
      </c>
      <c r="AH576" s="2">
        <v>0</v>
      </c>
      <c r="AI576" s="2">
        <v>0</v>
      </c>
      <c r="AJ576" s="6">
        <v>0</v>
      </c>
      <c r="AK576" s="6">
        <v>0</v>
      </c>
      <c r="AL576" s="6">
        <v>0</v>
      </c>
      <c r="AM576" s="6">
        <v>0</v>
      </c>
      <c r="AN576" s="6">
        <v>0</v>
      </c>
      <c r="AO576" s="6">
        <v>0</v>
      </c>
      <c r="AP576" s="6">
        <v>0</v>
      </c>
      <c r="AQ576" s="6">
        <v>0</v>
      </c>
      <c r="AR576" s="6">
        <v>0</v>
      </c>
      <c r="AS576" s="6">
        <v>0</v>
      </c>
      <c r="AT576" s="6">
        <v>0</v>
      </c>
      <c r="AU576" s="6">
        <v>0</v>
      </c>
      <c r="AV576" s="6">
        <v>0</v>
      </c>
      <c r="AW576" s="6">
        <v>0</v>
      </c>
      <c r="AX576" s="6">
        <v>0</v>
      </c>
      <c r="AY576" s="6">
        <v>0</v>
      </c>
      <c r="AZ576" s="6">
        <v>0</v>
      </c>
      <c r="BA576" s="6">
        <v>0</v>
      </c>
      <c r="BB576" s="6">
        <v>0</v>
      </c>
      <c r="BC576" s="6">
        <v>0</v>
      </c>
      <c r="BD576" s="147">
        <v>0</v>
      </c>
      <c r="BE576" s="147">
        <v>0</v>
      </c>
      <c r="BF576" s="147">
        <v>0</v>
      </c>
      <c r="BG576" s="147">
        <v>0</v>
      </c>
      <c r="BH576" s="147">
        <v>0</v>
      </c>
      <c r="BI576" s="147">
        <v>0</v>
      </c>
      <c r="BJ576" s="147">
        <v>0</v>
      </c>
      <c r="BK576" s="147">
        <v>0</v>
      </c>
      <c r="BL576" s="147">
        <v>0</v>
      </c>
      <c r="BM576" s="147">
        <v>0</v>
      </c>
      <c r="BN576" s="2">
        <v>0</v>
      </c>
      <c r="BO576" s="148">
        <v>0</v>
      </c>
      <c r="BP576" s="148">
        <v>0</v>
      </c>
      <c r="BQ576" s="148">
        <v>0</v>
      </c>
      <c r="BR576" s="148">
        <v>0</v>
      </c>
      <c r="BS576" s="148">
        <v>0</v>
      </c>
      <c r="BT576" s="148">
        <v>0</v>
      </c>
      <c r="BU576" s="148">
        <v>0</v>
      </c>
      <c r="BV576" s="148">
        <v>0</v>
      </c>
      <c r="BW576" s="148">
        <v>0</v>
      </c>
      <c r="BX576" s="148">
        <v>0</v>
      </c>
      <c r="BY576" s="2">
        <v>0</v>
      </c>
      <c r="BZ576" s="149">
        <v>0</v>
      </c>
      <c r="CA576" s="149">
        <v>0</v>
      </c>
      <c r="CB576" s="149">
        <v>0</v>
      </c>
      <c r="CC576" s="149">
        <v>0</v>
      </c>
      <c r="CD576" s="149">
        <v>0</v>
      </c>
      <c r="CE576" s="149">
        <v>0</v>
      </c>
      <c r="CF576" s="149">
        <v>0</v>
      </c>
      <c r="CG576" s="149">
        <v>0</v>
      </c>
      <c r="CH576" s="149">
        <v>0</v>
      </c>
      <c r="CI576" s="149">
        <v>0</v>
      </c>
      <c r="CJ576" s="2">
        <v>0</v>
      </c>
      <c r="CK576" s="150">
        <v>0</v>
      </c>
      <c r="CL576" s="150">
        <v>0</v>
      </c>
      <c r="CM576" s="150">
        <v>0</v>
      </c>
      <c r="CN576" s="150">
        <v>0</v>
      </c>
      <c r="CO576" s="150">
        <v>0</v>
      </c>
      <c r="CP576" s="150">
        <v>0</v>
      </c>
      <c r="CQ576" s="150">
        <v>0</v>
      </c>
      <c r="CR576" s="150">
        <v>0</v>
      </c>
      <c r="CS576" s="150">
        <v>0</v>
      </c>
      <c r="CT576" s="150">
        <v>0</v>
      </c>
      <c r="CU576" s="2">
        <v>0</v>
      </c>
      <c r="CV576" s="151">
        <v>0</v>
      </c>
      <c r="CW576" s="151">
        <v>0</v>
      </c>
      <c r="CX576" s="151">
        <v>0</v>
      </c>
      <c r="CY576" s="151">
        <v>0</v>
      </c>
      <c r="CZ576" s="151">
        <v>0</v>
      </c>
      <c r="DA576" s="151">
        <v>0</v>
      </c>
      <c r="DB576" s="151">
        <v>0</v>
      </c>
      <c r="DC576" s="151">
        <v>0</v>
      </c>
      <c r="DD576" s="151">
        <v>0</v>
      </c>
      <c r="DE576" s="151">
        <v>0</v>
      </c>
      <c r="DF576" s="2">
        <v>0</v>
      </c>
      <c r="DG576" s="171">
        <v>0</v>
      </c>
      <c r="DH576" s="171">
        <v>0</v>
      </c>
      <c r="DI576" s="171">
        <v>0</v>
      </c>
      <c r="DJ576" s="171">
        <v>0</v>
      </c>
      <c r="DK576" s="171">
        <v>0</v>
      </c>
      <c r="DL576" s="171">
        <v>0</v>
      </c>
      <c r="DM576" s="171">
        <v>0</v>
      </c>
      <c r="DN576" s="171">
        <v>0</v>
      </c>
      <c r="DO576" s="171">
        <v>0</v>
      </c>
      <c r="DP576" s="171">
        <v>0</v>
      </c>
    </row>
    <row r="577" spans="1:120" x14ac:dyDescent="0.2">
      <c r="A577" t="s">
        <v>7196</v>
      </c>
      <c r="B577" t="s">
        <v>1050</v>
      </c>
      <c r="C577" t="s">
        <v>1050</v>
      </c>
      <c r="D577" t="s">
        <v>2779</v>
      </c>
      <c r="E577" t="s">
        <v>24</v>
      </c>
      <c r="F577" t="s">
        <v>29</v>
      </c>
      <c r="G577" t="s">
        <v>4422</v>
      </c>
      <c r="H577" t="s">
        <v>2517</v>
      </c>
      <c r="I577" t="s">
        <v>2517</v>
      </c>
      <c r="J577" t="s">
        <v>27</v>
      </c>
      <c r="K577">
        <v>15</v>
      </c>
      <c r="L577" t="s">
        <v>2725</v>
      </c>
      <c r="M577" s="25">
        <v>0</v>
      </c>
      <c r="N577" t="s">
        <v>7202</v>
      </c>
      <c r="O577" s="25">
        <v>0.20786516899999999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6">
        <v>0</v>
      </c>
      <c r="AK577" s="6">
        <v>0</v>
      </c>
      <c r="AL577" s="6">
        <v>0</v>
      </c>
      <c r="AM577" s="6">
        <v>0</v>
      </c>
      <c r="AN577" s="6">
        <v>0</v>
      </c>
      <c r="AO577" s="6">
        <v>0</v>
      </c>
      <c r="AP577" s="6">
        <v>0</v>
      </c>
      <c r="AQ577" s="6">
        <v>0</v>
      </c>
      <c r="AR577" s="6">
        <v>0</v>
      </c>
      <c r="AS577" s="6">
        <v>0</v>
      </c>
      <c r="AT577" s="6">
        <v>0</v>
      </c>
      <c r="AU577" s="6">
        <v>0</v>
      </c>
      <c r="AV577" s="6">
        <v>0</v>
      </c>
      <c r="AW577" s="6">
        <v>0</v>
      </c>
      <c r="AX577" s="6">
        <v>0</v>
      </c>
      <c r="AY577" s="6">
        <v>0</v>
      </c>
      <c r="AZ577" s="6">
        <v>0</v>
      </c>
      <c r="BA577" s="6">
        <v>0</v>
      </c>
      <c r="BB577" s="6">
        <v>0</v>
      </c>
      <c r="BC577" s="6">
        <v>0</v>
      </c>
      <c r="BD577" s="147">
        <v>0</v>
      </c>
      <c r="BE577" s="147">
        <v>0</v>
      </c>
      <c r="BF577" s="147">
        <v>0</v>
      </c>
      <c r="BG577" s="147">
        <v>0</v>
      </c>
      <c r="BH577" s="147">
        <v>0</v>
      </c>
      <c r="BI577" s="147">
        <v>0</v>
      </c>
      <c r="BJ577" s="147">
        <v>0</v>
      </c>
      <c r="BK577" s="147">
        <v>0</v>
      </c>
      <c r="BL577" s="147">
        <v>0</v>
      </c>
      <c r="BM577" s="147">
        <v>0</v>
      </c>
      <c r="BN577" s="2">
        <v>0</v>
      </c>
      <c r="BO577" s="148">
        <v>0</v>
      </c>
      <c r="BP577" s="148">
        <v>0</v>
      </c>
      <c r="BQ577" s="148">
        <v>0</v>
      </c>
      <c r="BR577" s="148">
        <v>0</v>
      </c>
      <c r="BS577" s="148">
        <v>0</v>
      </c>
      <c r="BT577" s="148">
        <v>0</v>
      </c>
      <c r="BU577" s="148">
        <v>0</v>
      </c>
      <c r="BV577" s="148">
        <v>0</v>
      </c>
      <c r="BW577" s="148">
        <v>0</v>
      </c>
      <c r="BX577" s="148">
        <v>0</v>
      </c>
      <c r="BY577" s="2">
        <v>0</v>
      </c>
      <c r="BZ577" s="149">
        <v>0</v>
      </c>
      <c r="CA577" s="149">
        <v>0</v>
      </c>
      <c r="CB577" s="149">
        <v>0</v>
      </c>
      <c r="CC577" s="149">
        <v>0</v>
      </c>
      <c r="CD577" s="149">
        <v>0</v>
      </c>
      <c r="CE577" s="149">
        <v>0</v>
      </c>
      <c r="CF577" s="149">
        <v>0</v>
      </c>
      <c r="CG577" s="149">
        <v>0</v>
      </c>
      <c r="CH577" s="149">
        <v>0</v>
      </c>
      <c r="CI577" s="149">
        <v>0</v>
      </c>
      <c r="CJ577" s="2">
        <v>0</v>
      </c>
      <c r="CK577" s="150">
        <v>0</v>
      </c>
      <c r="CL577" s="150">
        <v>0</v>
      </c>
      <c r="CM577" s="150">
        <v>0</v>
      </c>
      <c r="CN577" s="150">
        <v>0</v>
      </c>
      <c r="CO577" s="150">
        <v>0</v>
      </c>
      <c r="CP577" s="150">
        <v>0</v>
      </c>
      <c r="CQ577" s="150">
        <v>0</v>
      </c>
      <c r="CR577" s="150">
        <v>0</v>
      </c>
      <c r="CS577" s="150">
        <v>0</v>
      </c>
      <c r="CT577" s="150">
        <v>0</v>
      </c>
      <c r="CU577" s="2">
        <v>0</v>
      </c>
      <c r="CV577" s="151">
        <v>0</v>
      </c>
      <c r="CW577" s="151">
        <v>0</v>
      </c>
      <c r="CX577" s="151">
        <v>0</v>
      </c>
      <c r="CY577" s="151">
        <v>0</v>
      </c>
      <c r="CZ577" s="151">
        <v>0</v>
      </c>
      <c r="DA577" s="151">
        <v>0</v>
      </c>
      <c r="DB577" s="151">
        <v>0</v>
      </c>
      <c r="DC577" s="151">
        <v>0</v>
      </c>
      <c r="DD577" s="151">
        <v>0</v>
      </c>
      <c r="DE577" s="151">
        <v>0</v>
      </c>
      <c r="DF577" s="2">
        <v>0</v>
      </c>
      <c r="DG577" s="171">
        <v>0</v>
      </c>
      <c r="DH577" s="171">
        <v>0</v>
      </c>
      <c r="DI577" s="171">
        <v>0</v>
      </c>
      <c r="DJ577" s="171">
        <v>0</v>
      </c>
      <c r="DK577" s="171">
        <v>0</v>
      </c>
      <c r="DL577" s="171">
        <v>0</v>
      </c>
      <c r="DM577" s="171">
        <v>0</v>
      </c>
      <c r="DN577" s="171">
        <v>0</v>
      </c>
      <c r="DO577" s="171">
        <v>0</v>
      </c>
      <c r="DP577" s="171">
        <v>0</v>
      </c>
    </row>
    <row r="578" spans="1:120" x14ac:dyDescent="0.2">
      <c r="A578" t="s">
        <v>7196</v>
      </c>
      <c r="B578" t="s">
        <v>1050</v>
      </c>
      <c r="C578" t="s">
        <v>1088</v>
      </c>
      <c r="D578" t="s">
        <v>2780</v>
      </c>
      <c r="E578" t="s">
        <v>24</v>
      </c>
      <c r="F578" t="s">
        <v>25</v>
      </c>
      <c r="G578" t="s">
        <v>6375</v>
      </c>
      <c r="H578" t="s">
        <v>2478</v>
      </c>
      <c r="I578" t="s">
        <v>2478</v>
      </c>
      <c r="J578" t="s">
        <v>27</v>
      </c>
      <c r="K578">
        <v>15</v>
      </c>
      <c r="M578" s="25">
        <v>6.8611160000000004E-2</v>
      </c>
      <c r="N578" t="s">
        <v>7199</v>
      </c>
      <c r="O578" s="25">
        <v>0.2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6">
        <v>0</v>
      </c>
      <c r="AK578" s="6">
        <v>0</v>
      </c>
      <c r="AL578" s="6">
        <v>0</v>
      </c>
      <c r="AM578" s="6">
        <v>0</v>
      </c>
      <c r="AN578" s="6">
        <v>0</v>
      </c>
      <c r="AO578" s="6">
        <v>0</v>
      </c>
      <c r="AP578" s="6">
        <v>0</v>
      </c>
      <c r="AQ578" s="6">
        <v>0</v>
      </c>
      <c r="AR578" s="6">
        <v>0</v>
      </c>
      <c r="AS578" s="6">
        <v>0</v>
      </c>
      <c r="AT578" s="6">
        <v>0</v>
      </c>
      <c r="AU578" s="6">
        <v>0</v>
      </c>
      <c r="AV578" s="6">
        <v>0</v>
      </c>
      <c r="AW578" s="6">
        <v>0</v>
      </c>
      <c r="AX578" s="6">
        <v>0</v>
      </c>
      <c r="AY578" s="6">
        <v>0</v>
      </c>
      <c r="AZ578" s="6">
        <v>0</v>
      </c>
      <c r="BA578" s="6">
        <v>0</v>
      </c>
      <c r="BB578" s="6">
        <v>0</v>
      </c>
      <c r="BC578" s="6">
        <v>0</v>
      </c>
      <c r="BD578" s="147">
        <v>0</v>
      </c>
      <c r="BE578" s="147">
        <v>0</v>
      </c>
      <c r="BF578" s="147">
        <v>0</v>
      </c>
      <c r="BG578" s="147">
        <v>0</v>
      </c>
      <c r="BH578" s="147">
        <v>0</v>
      </c>
      <c r="BI578" s="147">
        <v>0</v>
      </c>
      <c r="BJ578" s="147">
        <v>0</v>
      </c>
      <c r="BK578" s="147">
        <v>0</v>
      </c>
      <c r="BL578" s="147">
        <v>0</v>
      </c>
      <c r="BM578" s="147">
        <v>0</v>
      </c>
      <c r="BN578" s="2">
        <v>0</v>
      </c>
      <c r="BO578" s="148">
        <v>0</v>
      </c>
      <c r="BP578" s="148">
        <v>0</v>
      </c>
      <c r="BQ578" s="148">
        <v>0</v>
      </c>
      <c r="BR578" s="148">
        <v>0</v>
      </c>
      <c r="BS578" s="148">
        <v>0</v>
      </c>
      <c r="BT578" s="148">
        <v>0</v>
      </c>
      <c r="BU578" s="148">
        <v>0</v>
      </c>
      <c r="BV578" s="148">
        <v>0</v>
      </c>
      <c r="BW578" s="148">
        <v>0</v>
      </c>
      <c r="BX578" s="148">
        <v>0</v>
      </c>
      <c r="BY578" s="2">
        <v>0</v>
      </c>
      <c r="BZ578" s="149">
        <v>0</v>
      </c>
      <c r="CA578" s="149">
        <v>0</v>
      </c>
      <c r="CB578" s="149">
        <v>0</v>
      </c>
      <c r="CC578" s="149">
        <v>0</v>
      </c>
      <c r="CD578" s="149">
        <v>0</v>
      </c>
      <c r="CE578" s="149">
        <v>0</v>
      </c>
      <c r="CF578" s="149">
        <v>0</v>
      </c>
      <c r="CG578" s="149">
        <v>0</v>
      </c>
      <c r="CH578" s="149">
        <v>0</v>
      </c>
      <c r="CI578" s="149">
        <v>0</v>
      </c>
      <c r="CJ578" s="2">
        <v>0</v>
      </c>
      <c r="CK578" s="150">
        <v>0</v>
      </c>
      <c r="CL578" s="150">
        <v>0</v>
      </c>
      <c r="CM578" s="150">
        <v>0</v>
      </c>
      <c r="CN578" s="150">
        <v>0</v>
      </c>
      <c r="CO578" s="150">
        <v>0</v>
      </c>
      <c r="CP578" s="150">
        <v>0</v>
      </c>
      <c r="CQ578" s="150">
        <v>0</v>
      </c>
      <c r="CR578" s="150">
        <v>0</v>
      </c>
      <c r="CS578" s="150">
        <v>0</v>
      </c>
      <c r="CT578" s="150">
        <v>0</v>
      </c>
      <c r="CU578" s="2">
        <v>0</v>
      </c>
      <c r="CV578" s="151">
        <v>0</v>
      </c>
      <c r="CW578" s="151">
        <v>0</v>
      </c>
      <c r="CX578" s="151">
        <v>0</v>
      </c>
      <c r="CY578" s="151">
        <v>0</v>
      </c>
      <c r="CZ578" s="151">
        <v>0</v>
      </c>
      <c r="DA578" s="151">
        <v>0</v>
      </c>
      <c r="DB578" s="151">
        <v>0</v>
      </c>
      <c r="DC578" s="151">
        <v>0</v>
      </c>
      <c r="DD578" s="151">
        <v>0</v>
      </c>
      <c r="DE578" s="151">
        <v>0</v>
      </c>
      <c r="DF578" s="2">
        <v>0</v>
      </c>
      <c r="DG578" s="171">
        <v>0</v>
      </c>
      <c r="DH578" s="171">
        <v>0</v>
      </c>
      <c r="DI578" s="171">
        <v>0</v>
      </c>
      <c r="DJ578" s="171">
        <v>0</v>
      </c>
      <c r="DK578" s="171">
        <v>0</v>
      </c>
      <c r="DL578" s="171">
        <v>0</v>
      </c>
      <c r="DM578" s="171">
        <v>0</v>
      </c>
      <c r="DN578" s="171">
        <v>0</v>
      </c>
      <c r="DO578" s="171">
        <v>0</v>
      </c>
      <c r="DP578" s="171">
        <v>0</v>
      </c>
    </row>
    <row r="579" spans="1:120" x14ac:dyDescent="0.2">
      <c r="A579" t="s">
        <v>7196</v>
      </c>
      <c r="B579" t="s">
        <v>1050</v>
      </c>
      <c r="C579" t="s">
        <v>1088</v>
      </c>
      <c r="D579" t="s">
        <v>2780</v>
      </c>
      <c r="E579" t="s">
        <v>24</v>
      </c>
      <c r="F579" t="s">
        <v>25</v>
      </c>
      <c r="G579" t="s">
        <v>6383</v>
      </c>
      <c r="H579" t="s">
        <v>1127</v>
      </c>
      <c r="I579" t="s">
        <v>1127</v>
      </c>
      <c r="J579" t="s">
        <v>27</v>
      </c>
      <c r="K579">
        <v>20</v>
      </c>
      <c r="M579" s="25">
        <v>0</v>
      </c>
      <c r="N579" t="s">
        <v>7212</v>
      </c>
      <c r="O579" s="25">
        <v>4.3788106E-2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6">
        <v>0</v>
      </c>
      <c r="AK579" s="6">
        <v>0</v>
      </c>
      <c r="AL579" s="6">
        <v>0</v>
      </c>
      <c r="AM579" s="6">
        <v>0</v>
      </c>
      <c r="AN579" s="6">
        <v>0</v>
      </c>
      <c r="AO579" s="6">
        <v>0</v>
      </c>
      <c r="AP579" s="6">
        <v>0</v>
      </c>
      <c r="AQ579" s="6">
        <v>0</v>
      </c>
      <c r="AR579" s="6">
        <v>0</v>
      </c>
      <c r="AS579" s="6">
        <v>0</v>
      </c>
      <c r="AT579" s="6">
        <v>0</v>
      </c>
      <c r="AU579" s="6">
        <v>0</v>
      </c>
      <c r="AV579" s="6">
        <v>0</v>
      </c>
      <c r="AW579" s="6">
        <v>0</v>
      </c>
      <c r="AX579" s="6">
        <v>0</v>
      </c>
      <c r="AY579" s="6">
        <v>0</v>
      </c>
      <c r="AZ579" s="6">
        <v>0</v>
      </c>
      <c r="BA579" s="6">
        <v>0</v>
      </c>
      <c r="BB579" s="6">
        <v>0</v>
      </c>
      <c r="BC579" s="6">
        <v>0</v>
      </c>
      <c r="BD579" s="147">
        <v>0</v>
      </c>
      <c r="BE579" s="147">
        <v>0</v>
      </c>
      <c r="BF579" s="147">
        <v>0</v>
      </c>
      <c r="BG579" s="147">
        <v>0</v>
      </c>
      <c r="BH579" s="147">
        <v>0</v>
      </c>
      <c r="BI579" s="147">
        <v>0</v>
      </c>
      <c r="BJ579" s="147">
        <v>0</v>
      </c>
      <c r="BK579" s="147">
        <v>0</v>
      </c>
      <c r="BL579" s="147">
        <v>0</v>
      </c>
      <c r="BM579" s="147">
        <v>0</v>
      </c>
      <c r="BN579" s="2">
        <v>0</v>
      </c>
      <c r="BO579" s="148">
        <v>0</v>
      </c>
      <c r="BP579" s="148">
        <v>0</v>
      </c>
      <c r="BQ579" s="148">
        <v>0</v>
      </c>
      <c r="BR579" s="148">
        <v>0</v>
      </c>
      <c r="BS579" s="148">
        <v>0</v>
      </c>
      <c r="BT579" s="148">
        <v>0</v>
      </c>
      <c r="BU579" s="148">
        <v>0</v>
      </c>
      <c r="BV579" s="148">
        <v>0</v>
      </c>
      <c r="BW579" s="148">
        <v>0</v>
      </c>
      <c r="BX579" s="148">
        <v>0</v>
      </c>
      <c r="BY579" s="2">
        <v>0</v>
      </c>
      <c r="BZ579" s="149">
        <v>0</v>
      </c>
      <c r="CA579" s="149">
        <v>0</v>
      </c>
      <c r="CB579" s="149">
        <v>0</v>
      </c>
      <c r="CC579" s="149">
        <v>0</v>
      </c>
      <c r="CD579" s="149">
        <v>0</v>
      </c>
      <c r="CE579" s="149">
        <v>0</v>
      </c>
      <c r="CF579" s="149">
        <v>0</v>
      </c>
      <c r="CG579" s="149">
        <v>0</v>
      </c>
      <c r="CH579" s="149">
        <v>0</v>
      </c>
      <c r="CI579" s="149">
        <v>0</v>
      </c>
      <c r="CJ579" s="2">
        <v>0</v>
      </c>
      <c r="CK579" s="150">
        <v>0</v>
      </c>
      <c r="CL579" s="150">
        <v>0</v>
      </c>
      <c r="CM579" s="150">
        <v>0</v>
      </c>
      <c r="CN579" s="150">
        <v>0</v>
      </c>
      <c r="CO579" s="150">
        <v>0</v>
      </c>
      <c r="CP579" s="150">
        <v>0</v>
      </c>
      <c r="CQ579" s="150">
        <v>0</v>
      </c>
      <c r="CR579" s="150">
        <v>0</v>
      </c>
      <c r="CS579" s="150">
        <v>0</v>
      </c>
      <c r="CT579" s="150">
        <v>0</v>
      </c>
      <c r="CU579" s="2">
        <v>0</v>
      </c>
      <c r="CV579" s="151">
        <v>0</v>
      </c>
      <c r="CW579" s="151">
        <v>0</v>
      </c>
      <c r="CX579" s="151">
        <v>0</v>
      </c>
      <c r="CY579" s="151">
        <v>0</v>
      </c>
      <c r="CZ579" s="151">
        <v>0</v>
      </c>
      <c r="DA579" s="151">
        <v>0</v>
      </c>
      <c r="DB579" s="151">
        <v>0</v>
      </c>
      <c r="DC579" s="151">
        <v>0</v>
      </c>
      <c r="DD579" s="151">
        <v>0</v>
      </c>
      <c r="DE579" s="151">
        <v>0</v>
      </c>
      <c r="DF579" s="2">
        <v>0</v>
      </c>
      <c r="DG579" s="171">
        <v>0</v>
      </c>
      <c r="DH579" s="171">
        <v>0</v>
      </c>
      <c r="DI579" s="171">
        <v>0</v>
      </c>
      <c r="DJ579" s="171">
        <v>0</v>
      </c>
      <c r="DK579" s="171">
        <v>0</v>
      </c>
      <c r="DL579" s="171">
        <v>0</v>
      </c>
      <c r="DM579" s="171">
        <v>0</v>
      </c>
      <c r="DN579" s="171">
        <v>0</v>
      </c>
      <c r="DO579" s="171">
        <v>0</v>
      </c>
      <c r="DP579" s="171">
        <v>0</v>
      </c>
    </row>
    <row r="580" spans="1:120" x14ac:dyDescent="0.2">
      <c r="A580" t="s">
        <v>7196</v>
      </c>
      <c r="B580" t="s">
        <v>1050</v>
      </c>
      <c r="C580" t="s">
        <v>1088</v>
      </c>
      <c r="D580" t="s">
        <v>2780</v>
      </c>
      <c r="E580" t="s">
        <v>24</v>
      </c>
      <c r="F580" t="s">
        <v>29</v>
      </c>
      <c r="G580" t="s">
        <v>4468</v>
      </c>
      <c r="H580" t="s">
        <v>2478</v>
      </c>
      <c r="I580" t="s">
        <v>2478</v>
      </c>
      <c r="J580" t="s">
        <v>27</v>
      </c>
      <c r="K580">
        <v>15</v>
      </c>
      <c r="M580" s="25">
        <v>6.8611160000000004E-2</v>
      </c>
      <c r="N580" t="s">
        <v>7201</v>
      </c>
      <c r="O580" s="25">
        <v>0.2</v>
      </c>
      <c r="P580" s="2">
        <v>1.6251810907462121E-2</v>
      </c>
      <c r="Q580" s="2">
        <v>1.4998144005071391E-2</v>
      </c>
      <c r="R580" s="2">
        <v>1.4428947094385089E-2</v>
      </c>
      <c r="S580" s="2">
        <v>1.3905267951991759E-2</v>
      </c>
      <c r="T580" s="2">
        <v>1.3392157906030242E-2</v>
      </c>
      <c r="U580" s="2">
        <v>1.2905219559099148E-2</v>
      </c>
      <c r="V580" s="2">
        <v>1.2437428257103377E-2</v>
      </c>
      <c r="W580" s="2">
        <v>1.1984006511533432E-2</v>
      </c>
      <c r="X580" s="2">
        <v>1.1552534435288588E-2</v>
      </c>
      <c r="Y580" s="2">
        <v>1.1143060879794615E-2</v>
      </c>
      <c r="Z580" s="2">
        <v>1.6251810907462121E-2</v>
      </c>
      <c r="AA580" s="2">
        <v>3.1249954007877483E-2</v>
      </c>
      <c r="AB580" s="2">
        <v>4.5678901102262567E-2</v>
      </c>
      <c r="AC580" s="2">
        <v>5.9584169958910367E-2</v>
      </c>
      <c r="AD580" s="2">
        <v>7.2976327864940599E-2</v>
      </c>
      <c r="AE580" s="2">
        <v>8.588154742403975E-2</v>
      </c>
      <c r="AF580" s="2">
        <v>9.8318975681143131E-2</v>
      </c>
      <c r="AG580" s="2">
        <v>0.11030298219267656</v>
      </c>
      <c r="AH580" s="2">
        <v>0.12185551662796515</v>
      </c>
      <c r="AI580" s="2">
        <v>0.13299857750775976</v>
      </c>
      <c r="AJ580" s="6">
        <v>0</v>
      </c>
      <c r="AK580" s="6">
        <v>0</v>
      </c>
      <c r="AL580" s="6">
        <v>0</v>
      </c>
      <c r="AM580" s="6">
        <v>0</v>
      </c>
      <c r="AN580" s="6">
        <v>0</v>
      </c>
      <c r="AO580" s="6">
        <v>0</v>
      </c>
      <c r="AP580" s="6">
        <v>0</v>
      </c>
      <c r="AQ580" s="6">
        <v>0</v>
      </c>
      <c r="AR580" s="6">
        <v>0</v>
      </c>
      <c r="AS580" s="6">
        <v>0</v>
      </c>
      <c r="AT580" s="6">
        <v>2.9291067346026876E-7</v>
      </c>
      <c r="AU580" s="6">
        <v>5.6322616145176512E-7</v>
      </c>
      <c r="AV580" s="6">
        <v>8.2328287973405502E-7</v>
      </c>
      <c r="AW580" s="6">
        <v>1.0739012070477615E-6</v>
      </c>
      <c r="AX580" s="6">
        <v>1.315271600395154E-6</v>
      </c>
      <c r="AY580" s="6">
        <v>1.5478657755139845E-6</v>
      </c>
      <c r="AZ580" s="6">
        <v>1.7720288246440477E-6</v>
      </c>
      <c r="BA580" s="6">
        <v>1.9880197340899457E-6</v>
      </c>
      <c r="BB580" s="6">
        <v>2.1962341085298796E-6</v>
      </c>
      <c r="BC580" s="6">
        <v>2.3970684331041809E-6</v>
      </c>
      <c r="BD580" s="147">
        <v>3.6152098787896808E-4</v>
      </c>
      <c r="BE580" s="147">
        <v>3.4364220602714902E-4</v>
      </c>
      <c r="BF580" s="147">
        <v>3.4051860448476264E-4</v>
      </c>
      <c r="BG580" s="147">
        <v>3.3800474000190642E-4</v>
      </c>
      <c r="BH580" s="147">
        <v>3.3529819437655358E-4</v>
      </c>
      <c r="BI580" s="147">
        <v>3.3279996785865482E-4</v>
      </c>
      <c r="BJ580" s="147">
        <v>3.3035865654285572E-4</v>
      </c>
      <c r="BK580" s="147">
        <v>3.2786447612725771E-4</v>
      </c>
      <c r="BL580" s="147">
        <v>3.2554184748901987E-4</v>
      </c>
      <c r="BM580" s="147">
        <v>3.2342328215378778E-4</v>
      </c>
      <c r="BN580" s="2">
        <v>2.0588763646057855E-3</v>
      </c>
      <c r="BO580" s="148">
        <v>3.324290899473372E-4</v>
      </c>
      <c r="BP580" s="148">
        <v>3.1598902870708361E-4</v>
      </c>
      <c r="BQ580" s="148">
        <v>3.1311678600774349E-4</v>
      </c>
      <c r="BR580" s="148">
        <v>3.1080521431396793E-4</v>
      </c>
      <c r="BS580" s="148">
        <v>3.0831646669127606E-4</v>
      </c>
      <c r="BT580" s="148">
        <v>3.0601927456226635E-4</v>
      </c>
      <c r="BU580" s="148">
        <v>3.0377441762117791E-4</v>
      </c>
      <c r="BV580" s="148">
        <v>3.0148094600121402E-4</v>
      </c>
      <c r="BW580" s="148">
        <v>2.9934522124281212E-4</v>
      </c>
      <c r="BX580" s="148">
        <v>2.9739713864180715E-4</v>
      </c>
      <c r="BY580" s="2">
        <v>1.8931968520431255E-3</v>
      </c>
      <c r="BZ580" s="149">
        <v>2.4950756651782803E-3</v>
      </c>
      <c r="CA580" s="149">
        <v>2.3716833449060216E-3</v>
      </c>
      <c r="CB580" s="149">
        <v>2.3501254756330744E-3</v>
      </c>
      <c r="CC580" s="149">
        <v>2.3327757717236837E-3</v>
      </c>
      <c r="CD580" s="149">
        <v>2.314096258353983E-3</v>
      </c>
      <c r="CE580" s="149">
        <v>2.2968544815280159E-3</v>
      </c>
      <c r="CF580" s="149">
        <v>2.2800055110410969E-3</v>
      </c>
      <c r="CG580" s="149">
        <v>2.2627916588217993E-3</v>
      </c>
      <c r="CH580" s="149">
        <v>2.2467617894952265E-3</v>
      </c>
      <c r="CI580" s="149">
        <v>2.2321402848239752E-3</v>
      </c>
      <c r="CJ580" s="2">
        <v>1.4209554872809844E-2</v>
      </c>
      <c r="CK580" s="150">
        <v>-1.292511761664184E-2</v>
      </c>
      <c r="CL580" s="150">
        <v>-1.228591445548427E-2</v>
      </c>
      <c r="CM580" s="150">
        <v>-1.2174239286748607E-2</v>
      </c>
      <c r="CN580" s="150">
        <v>-1.2084363469845571E-2</v>
      </c>
      <c r="CO580" s="150">
        <v>-1.1987598906471993E-2</v>
      </c>
      <c r="CP580" s="150">
        <v>-1.189828217892514E-2</v>
      </c>
      <c r="CQ580" s="150">
        <v>-1.1811000286715591E-2</v>
      </c>
      <c r="CR580" s="150">
        <v>-1.1721828215633726E-2</v>
      </c>
      <c r="CS580" s="150">
        <v>-1.1638789472834497E-2</v>
      </c>
      <c r="CT580" s="150">
        <v>-1.1563046412114655E-2</v>
      </c>
      <c r="CU580" s="2">
        <v>-7.3609057462419858E-2</v>
      </c>
      <c r="CV580" s="151">
        <v>1.5420193281820122E-2</v>
      </c>
      <c r="CW580" s="151">
        <v>1.4657597800390294E-2</v>
      </c>
      <c r="CX580" s="151">
        <v>1.4524364762381684E-2</v>
      </c>
      <c r="CY580" s="151">
        <v>1.4417139241569255E-2</v>
      </c>
      <c r="CZ580" s="151">
        <v>1.4301695164825977E-2</v>
      </c>
      <c r="DA580" s="151">
        <v>1.4195136660453158E-2</v>
      </c>
      <c r="DB580" s="151">
        <v>1.4091005797756689E-2</v>
      </c>
      <c r="DC580" s="151">
        <v>1.3984619874455527E-2</v>
      </c>
      <c r="DD580" s="151">
        <v>1.3885551262329723E-2</v>
      </c>
      <c r="DE580" s="151">
        <v>1.3795186696938631E-2</v>
      </c>
      <c r="DF580" s="2">
        <v>8.7818612335229682E-2</v>
      </c>
      <c r="DG580" s="171">
        <v>1.9190797564639119E-3</v>
      </c>
      <c r="DH580" s="171">
        <v>3.8008249728276209E-3</v>
      </c>
      <c r="DI580" s="171">
        <v>5.7224414870162155E-3</v>
      </c>
      <c r="DJ580" s="171">
        <v>7.6883621420824281E-3</v>
      </c>
      <c r="DK580" s="171">
        <v>9.698893009943383E-3</v>
      </c>
      <c r="DL580" s="171">
        <v>1.1756478344344587E-2</v>
      </c>
      <c r="DM580" s="171">
        <v>1.3862831905067041E-2</v>
      </c>
      <c r="DN580" s="171">
        <v>1.601913609124072E-2</v>
      </c>
      <c r="DO580" s="171">
        <v>1.8227800078421313E-2</v>
      </c>
      <c r="DP580" s="171">
        <v>2.0491477899972198E-2</v>
      </c>
    </row>
    <row r="581" spans="1:120" x14ac:dyDescent="0.2">
      <c r="A581" t="s">
        <v>7196</v>
      </c>
      <c r="B581" t="s">
        <v>1050</v>
      </c>
      <c r="C581" t="s">
        <v>1088</v>
      </c>
      <c r="D581" t="s">
        <v>2780</v>
      </c>
      <c r="E581" t="s">
        <v>24</v>
      </c>
      <c r="F581" t="s">
        <v>29</v>
      </c>
      <c r="G581" t="s">
        <v>4476</v>
      </c>
      <c r="H581" t="s">
        <v>1127</v>
      </c>
      <c r="I581" t="s">
        <v>1127</v>
      </c>
      <c r="J581" t="s">
        <v>27</v>
      </c>
      <c r="K581">
        <v>20</v>
      </c>
      <c r="M581" s="25">
        <v>0</v>
      </c>
      <c r="N581" t="s">
        <v>7213</v>
      </c>
      <c r="O581" s="25">
        <v>4.8317909999999999E-2</v>
      </c>
      <c r="P581" s="2">
        <v>0</v>
      </c>
      <c r="Q581" s="2">
        <v>0</v>
      </c>
      <c r="R581" s="2">
        <v>0</v>
      </c>
      <c r="S581" s="2">
        <v>0</v>
      </c>
      <c r="T581" s="2">
        <v>0</v>
      </c>
      <c r="U581" s="2">
        <v>0</v>
      </c>
      <c r="V581" s="2">
        <v>0</v>
      </c>
      <c r="W581" s="2">
        <v>0</v>
      </c>
      <c r="X581" s="2">
        <v>0</v>
      </c>
      <c r="Y581" s="2">
        <v>0</v>
      </c>
      <c r="Z581" s="2">
        <v>0</v>
      </c>
      <c r="AA581" s="2">
        <v>0</v>
      </c>
      <c r="AB581" s="2">
        <v>0</v>
      </c>
      <c r="AC581" s="2">
        <v>0</v>
      </c>
      <c r="AD581" s="2">
        <v>0</v>
      </c>
      <c r="AE581" s="2">
        <v>0</v>
      </c>
      <c r="AF581" s="2">
        <v>0</v>
      </c>
      <c r="AG581" s="2">
        <v>0</v>
      </c>
      <c r="AH581" s="2">
        <v>0</v>
      </c>
      <c r="AI581" s="2">
        <v>0</v>
      </c>
      <c r="AJ581" s="6">
        <v>0</v>
      </c>
      <c r="AK581" s="6">
        <v>0</v>
      </c>
      <c r="AL581" s="6">
        <v>0</v>
      </c>
      <c r="AM581" s="6">
        <v>0</v>
      </c>
      <c r="AN581" s="6">
        <v>0</v>
      </c>
      <c r="AO581" s="6">
        <v>0</v>
      </c>
      <c r="AP581" s="6">
        <v>0</v>
      </c>
      <c r="AQ581" s="6">
        <v>0</v>
      </c>
      <c r="AR581" s="6">
        <v>0</v>
      </c>
      <c r="AS581" s="6">
        <v>0</v>
      </c>
      <c r="AT581" s="6">
        <v>0</v>
      </c>
      <c r="AU581" s="6">
        <v>0</v>
      </c>
      <c r="AV581" s="6">
        <v>0</v>
      </c>
      <c r="AW581" s="6">
        <v>0</v>
      </c>
      <c r="AX581" s="6">
        <v>0</v>
      </c>
      <c r="AY581" s="6">
        <v>0</v>
      </c>
      <c r="AZ581" s="6">
        <v>0</v>
      </c>
      <c r="BA581" s="6">
        <v>0</v>
      </c>
      <c r="BB581" s="6">
        <v>0</v>
      </c>
      <c r="BC581" s="6">
        <v>0</v>
      </c>
      <c r="BD581" s="147">
        <v>0</v>
      </c>
      <c r="BE581" s="147">
        <v>0</v>
      </c>
      <c r="BF581" s="147">
        <v>0</v>
      </c>
      <c r="BG581" s="147">
        <v>0</v>
      </c>
      <c r="BH581" s="147">
        <v>0</v>
      </c>
      <c r="BI581" s="147">
        <v>0</v>
      </c>
      <c r="BJ581" s="147">
        <v>0</v>
      </c>
      <c r="BK581" s="147">
        <v>0</v>
      </c>
      <c r="BL581" s="147">
        <v>0</v>
      </c>
      <c r="BM581" s="147">
        <v>0</v>
      </c>
      <c r="BN581" s="2">
        <v>0</v>
      </c>
      <c r="BO581" s="148">
        <v>0</v>
      </c>
      <c r="BP581" s="148">
        <v>0</v>
      </c>
      <c r="BQ581" s="148">
        <v>0</v>
      </c>
      <c r="BR581" s="148">
        <v>0</v>
      </c>
      <c r="BS581" s="148">
        <v>0</v>
      </c>
      <c r="BT581" s="148">
        <v>0</v>
      </c>
      <c r="BU581" s="148">
        <v>0</v>
      </c>
      <c r="BV581" s="148">
        <v>0</v>
      </c>
      <c r="BW581" s="148">
        <v>0</v>
      </c>
      <c r="BX581" s="148">
        <v>0</v>
      </c>
      <c r="BY581" s="2">
        <v>0</v>
      </c>
      <c r="BZ581" s="149">
        <v>0</v>
      </c>
      <c r="CA581" s="149">
        <v>0</v>
      </c>
      <c r="CB581" s="149">
        <v>0</v>
      </c>
      <c r="CC581" s="149">
        <v>0</v>
      </c>
      <c r="CD581" s="149">
        <v>0</v>
      </c>
      <c r="CE581" s="149">
        <v>0</v>
      </c>
      <c r="CF581" s="149">
        <v>0</v>
      </c>
      <c r="CG581" s="149">
        <v>0</v>
      </c>
      <c r="CH581" s="149">
        <v>0</v>
      </c>
      <c r="CI581" s="149">
        <v>0</v>
      </c>
      <c r="CJ581" s="2">
        <v>0</v>
      </c>
      <c r="CK581" s="150">
        <v>0</v>
      </c>
      <c r="CL581" s="150">
        <v>0</v>
      </c>
      <c r="CM581" s="150">
        <v>0</v>
      </c>
      <c r="CN581" s="150">
        <v>0</v>
      </c>
      <c r="CO581" s="150">
        <v>0</v>
      </c>
      <c r="CP581" s="150">
        <v>0</v>
      </c>
      <c r="CQ581" s="150">
        <v>0</v>
      </c>
      <c r="CR581" s="150">
        <v>0</v>
      </c>
      <c r="CS581" s="150">
        <v>0</v>
      </c>
      <c r="CT581" s="150">
        <v>0</v>
      </c>
      <c r="CU581" s="2">
        <v>0</v>
      </c>
      <c r="CV581" s="151">
        <v>0</v>
      </c>
      <c r="CW581" s="151">
        <v>0</v>
      </c>
      <c r="CX581" s="151">
        <v>0</v>
      </c>
      <c r="CY581" s="151">
        <v>0</v>
      </c>
      <c r="CZ581" s="151">
        <v>0</v>
      </c>
      <c r="DA581" s="151">
        <v>0</v>
      </c>
      <c r="DB581" s="151">
        <v>0</v>
      </c>
      <c r="DC581" s="151">
        <v>0</v>
      </c>
      <c r="DD581" s="151">
        <v>0</v>
      </c>
      <c r="DE581" s="151">
        <v>0</v>
      </c>
      <c r="DF581" s="2">
        <v>0</v>
      </c>
      <c r="DG581" s="171">
        <v>0</v>
      </c>
      <c r="DH581" s="171">
        <v>0</v>
      </c>
      <c r="DI581" s="171">
        <v>0</v>
      </c>
      <c r="DJ581" s="171">
        <v>0</v>
      </c>
      <c r="DK581" s="171">
        <v>0</v>
      </c>
      <c r="DL581" s="171">
        <v>0</v>
      </c>
      <c r="DM581" s="171">
        <v>0</v>
      </c>
      <c r="DN581" s="171">
        <v>0</v>
      </c>
      <c r="DO581" s="171">
        <v>0</v>
      </c>
      <c r="DP581" s="171">
        <v>0</v>
      </c>
    </row>
    <row r="582" spans="1:120" x14ac:dyDescent="0.2">
      <c r="A582" t="s">
        <v>7196</v>
      </c>
      <c r="B582" t="s">
        <v>1050</v>
      </c>
      <c r="C582" t="s">
        <v>1150</v>
      </c>
      <c r="D582" t="s">
        <v>2781</v>
      </c>
      <c r="E582" t="s">
        <v>24</v>
      </c>
      <c r="F582" t="s">
        <v>25</v>
      </c>
      <c r="G582" t="s">
        <v>6350</v>
      </c>
      <c r="H582" t="s">
        <v>2478</v>
      </c>
      <c r="I582" t="s">
        <v>2478</v>
      </c>
      <c r="J582" t="s">
        <v>27</v>
      </c>
      <c r="K582">
        <v>15</v>
      </c>
      <c r="M582" s="25">
        <v>6.8611160000000004E-2</v>
      </c>
      <c r="N582" t="s">
        <v>7199</v>
      </c>
      <c r="O582" s="25">
        <v>0.2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6">
        <v>0</v>
      </c>
      <c r="AK582" s="6">
        <v>0</v>
      </c>
      <c r="AL582" s="6">
        <v>0</v>
      </c>
      <c r="AM582" s="6">
        <v>0</v>
      </c>
      <c r="AN582" s="6">
        <v>0</v>
      </c>
      <c r="AO582" s="6">
        <v>0</v>
      </c>
      <c r="AP582" s="6">
        <v>0</v>
      </c>
      <c r="AQ582" s="6">
        <v>0</v>
      </c>
      <c r="AR582" s="6">
        <v>0</v>
      </c>
      <c r="AS582" s="6">
        <v>0</v>
      </c>
      <c r="AT582" s="6">
        <v>0</v>
      </c>
      <c r="AU582" s="6">
        <v>0</v>
      </c>
      <c r="AV582" s="6">
        <v>0</v>
      </c>
      <c r="AW582" s="6">
        <v>0</v>
      </c>
      <c r="AX582" s="6">
        <v>0</v>
      </c>
      <c r="AY582" s="6">
        <v>0</v>
      </c>
      <c r="AZ582" s="6">
        <v>0</v>
      </c>
      <c r="BA582" s="6">
        <v>0</v>
      </c>
      <c r="BB582" s="6">
        <v>0</v>
      </c>
      <c r="BC582" s="6">
        <v>0</v>
      </c>
      <c r="BD582" s="147">
        <v>0</v>
      </c>
      <c r="BE582" s="147">
        <v>0</v>
      </c>
      <c r="BF582" s="147">
        <v>0</v>
      </c>
      <c r="BG582" s="147">
        <v>0</v>
      </c>
      <c r="BH582" s="147">
        <v>0</v>
      </c>
      <c r="BI582" s="147">
        <v>0</v>
      </c>
      <c r="BJ582" s="147">
        <v>0</v>
      </c>
      <c r="BK582" s="147">
        <v>0</v>
      </c>
      <c r="BL582" s="147">
        <v>0</v>
      </c>
      <c r="BM582" s="147">
        <v>0</v>
      </c>
      <c r="BN582" s="2">
        <v>0</v>
      </c>
      <c r="BO582" s="148">
        <v>0</v>
      </c>
      <c r="BP582" s="148">
        <v>0</v>
      </c>
      <c r="BQ582" s="148">
        <v>0</v>
      </c>
      <c r="BR582" s="148">
        <v>0</v>
      </c>
      <c r="BS582" s="148">
        <v>0</v>
      </c>
      <c r="BT582" s="148">
        <v>0</v>
      </c>
      <c r="BU582" s="148">
        <v>0</v>
      </c>
      <c r="BV582" s="148">
        <v>0</v>
      </c>
      <c r="BW582" s="148">
        <v>0</v>
      </c>
      <c r="BX582" s="148">
        <v>0</v>
      </c>
      <c r="BY582" s="2">
        <v>0</v>
      </c>
      <c r="BZ582" s="149">
        <v>0</v>
      </c>
      <c r="CA582" s="149">
        <v>0</v>
      </c>
      <c r="CB582" s="149">
        <v>0</v>
      </c>
      <c r="CC582" s="149">
        <v>0</v>
      </c>
      <c r="CD582" s="149">
        <v>0</v>
      </c>
      <c r="CE582" s="149">
        <v>0</v>
      </c>
      <c r="CF582" s="149">
        <v>0</v>
      </c>
      <c r="CG582" s="149">
        <v>0</v>
      </c>
      <c r="CH582" s="149">
        <v>0</v>
      </c>
      <c r="CI582" s="149">
        <v>0</v>
      </c>
      <c r="CJ582" s="2">
        <v>0</v>
      </c>
      <c r="CK582" s="150">
        <v>0</v>
      </c>
      <c r="CL582" s="150">
        <v>0</v>
      </c>
      <c r="CM582" s="150">
        <v>0</v>
      </c>
      <c r="CN582" s="150">
        <v>0</v>
      </c>
      <c r="CO582" s="150">
        <v>0</v>
      </c>
      <c r="CP582" s="150">
        <v>0</v>
      </c>
      <c r="CQ582" s="150">
        <v>0</v>
      </c>
      <c r="CR582" s="150">
        <v>0</v>
      </c>
      <c r="CS582" s="150">
        <v>0</v>
      </c>
      <c r="CT582" s="150">
        <v>0</v>
      </c>
      <c r="CU582" s="2">
        <v>0</v>
      </c>
      <c r="CV582" s="151">
        <v>0</v>
      </c>
      <c r="CW582" s="151">
        <v>0</v>
      </c>
      <c r="CX582" s="151">
        <v>0</v>
      </c>
      <c r="CY582" s="151">
        <v>0</v>
      </c>
      <c r="CZ582" s="151">
        <v>0</v>
      </c>
      <c r="DA582" s="151">
        <v>0</v>
      </c>
      <c r="DB582" s="151">
        <v>0</v>
      </c>
      <c r="DC582" s="151">
        <v>0</v>
      </c>
      <c r="DD582" s="151">
        <v>0</v>
      </c>
      <c r="DE582" s="151">
        <v>0</v>
      </c>
      <c r="DF582" s="2">
        <v>0</v>
      </c>
      <c r="DG582" s="171">
        <v>0</v>
      </c>
      <c r="DH582" s="171">
        <v>0</v>
      </c>
      <c r="DI582" s="171">
        <v>0</v>
      </c>
      <c r="DJ582" s="171">
        <v>0</v>
      </c>
      <c r="DK582" s="171">
        <v>0</v>
      </c>
      <c r="DL582" s="171">
        <v>0</v>
      </c>
      <c r="DM582" s="171">
        <v>0</v>
      </c>
      <c r="DN582" s="171">
        <v>0</v>
      </c>
      <c r="DO582" s="171">
        <v>0</v>
      </c>
      <c r="DP582" s="171">
        <v>0</v>
      </c>
    </row>
    <row r="583" spans="1:120" x14ac:dyDescent="0.2">
      <c r="A583" t="s">
        <v>7196</v>
      </c>
      <c r="B583" t="s">
        <v>1050</v>
      </c>
      <c r="C583" t="s">
        <v>1150</v>
      </c>
      <c r="D583" t="s">
        <v>2781</v>
      </c>
      <c r="E583" t="s">
        <v>24</v>
      </c>
      <c r="F583" t="s">
        <v>25</v>
      </c>
      <c r="G583" t="s">
        <v>6359</v>
      </c>
      <c r="H583" t="s">
        <v>1127</v>
      </c>
      <c r="I583" t="s">
        <v>1127</v>
      </c>
      <c r="J583" t="s">
        <v>27</v>
      </c>
      <c r="K583">
        <v>20</v>
      </c>
      <c r="M583" s="25">
        <v>0</v>
      </c>
      <c r="N583" t="s">
        <v>7212</v>
      </c>
      <c r="O583" s="25">
        <v>1.2202354E-2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6">
        <v>0</v>
      </c>
      <c r="AK583" s="6">
        <v>0</v>
      </c>
      <c r="AL583" s="6">
        <v>0</v>
      </c>
      <c r="AM583" s="6">
        <v>0</v>
      </c>
      <c r="AN583" s="6">
        <v>0</v>
      </c>
      <c r="AO583" s="6">
        <v>0</v>
      </c>
      <c r="AP583" s="6">
        <v>0</v>
      </c>
      <c r="AQ583" s="6">
        <v>0</v>
      </c>
      <c r="AR583" s="6">
        <v>0</v>
      </c>
      <c r="AS583" s="6">
        <v>0</v>
      </c>
      <c r="AT583" s="6">
        <v>0</v>
      </c>
      <c r="AU583" s="6">
        <v>0</v>
      </c>
      <c r="AV583" s="6">
        <v>0</v>
      </c>
      <c r="AW583" s="6">
        <v>0</v>
      </c>
      <c r="AX583" s="6">
        <v>0</v>
      </c>
      <c r="AY583" s="6">
        <v>0</v>
      </c>
      <c r="AZ583" s="6">
        <v>0</v>
      </c>
      <c r="BA583" s="6">
        <v>0</v>
      </c>
      <c r="BB583" s="6">
        <v>0</v>
      </c>
      <c r="BC583" s="6">
        <v>0</v>
      </c>
      <c r="BD583" s="147">
        <v>0</v>
      </c>
      <c r="BE583" s="147">
        <v>0</v>
      </c>
      <c r="BF583" s="147">
        <v>0</v>
      </c>
      <c r="BG583" s="147">
        <v>0</v>
      </c>
      <c r="BH583" s="147">
        <v>0</v>
      </c>
      <c r="BI583" s="147">
        <v>0</v>
      </c>
      <c r="BJ583" s="147">
        <v>0</v>
      </c>
      <c r="BK583" s="147">
        <v>0</v>
      </c>
      <c r="BL583" s="147">
        <v>0</v>
      </c>
      <c r="BM583" s="147">
        <v>0</v>
      </c>
      <c r="BN583" s="2">
        <v>0</v>
      </c>
      <c r="BO583" s="148">
        <v>0</v>
      </c>
      <c r="BP583" s="148">
        <v>0</v>
      </c>
      <c r="BQ583" s="148">
        <v>0</v>
      </c>
      <c r="BR583" s="148">
        <v>0</v>
      </c>
      <c r="BS583" s="148">
        <v>0</v>
      </c>
      <c r="BT583" s="148">
        <v>0</v>
      </c>
      <c r="BU583" s="148">
        <v>0</v>
      </c>
      <c r="BV583" s="148">
        <v>0</v>
      </c>
      <c r="BW583" s="148">
        <v>0</v>
      </c>
      <c r="BX583" s="148">
        <v>0</v>
      </c>
      <c r="BY583" s="2">
        <v>0</v>
      </c>
      <c r="BZ583" s="149">
        <v>0</v>
      </c>
      <c r="CA583" s="149">
        <v>0</v>
      </c>
      <c r="CB583" s="149">
        <v>0</v>
      </c>
      <c r="CC583" s="149">
        <v>0</v>
      </c>
      <c r="CD583" s="149">
        <v>0</v>
      </c>
      <c r="CE583" s="149">
        <v>0</v>
      </c>
      <c r="CF583" s="149">
        <v>0</v>
      </c>
      <c r="CG583" s="149">
        <v>0</v>
      </c>
      <c r="CH583" s="149">
        <v>0</v>
      </c>
      <c r="CI583" s="149">
        <v>0</v>
      </c>
      <c r="CJ583" s="2">
        <v>0</v>
      </c>
      <c r="CK583" s="150">
        <v>0</v>
      </c>
      <c r="CL583" s="150">
        <v>0</v>
      </c>
      <c r="CM583" s="150">
        <v>0</v>
      </c>
      <c r="CN583" s="150">
        <v>0</v>
      </c>
      <c r="CO583" s="150">
        <v>0</v>
      </c>
      <c r="CP583" s="150">
        <v>0</v>
      </c>
      <c r="CQ583" s="150">
        <v>0</v>
      </c>
      <c r="CR583" s="150">
        <v>0</v>
      </c>
      <c r="CS583" s="150">
        <v>0</v>
      </c>
      <c r="CT583" s="150">
        <v>0</v>
      </c>
      <c r="CU583" s="2">
        <v>0</v>
      </c>
      <c r="CV583" s="151">
        <v>0</v>
      </c>
      <c r="CW583" s="151">
        <v>0</v>
      </c>
      <c r="CX583" s="151">
        <v>0</v>
      </c>
      <c r="CY583" s="151">
        <v>0</v>
      </c>
      <c r="CZ583" s="151">
        <v>0</v>
      </c>
      <c r="DA583" s="151">
        <v>0</v>
      </c>
      <c r="DB583" s="151">
        <v>0</v>
      </c>
      <c r="DC583" s="151">
        <v>0</v>
      </c>
      <c r="DD583" s="151">
        <v>0</v>
      </c>
      <c r="DE583" s="151">
        <v>0</v>
      </c>
      <c r="DF583" s="2">
        <v>0</v>
      </c>
      <c r="DG583" s="171">
        <v>0</v>
      </c>
      <c r="DH583" s="171">
        <v>0</v>
      </c>
      <c r="DI583" s="171">
        <v>0</v>
      </c>
      <c r="DJ583" s="171">
        <v>0</v>
      </c>
      <c r="DK583" s="171">
        <v>0</v>
      </c>
      <c r="DL583" s="171">
        <v>0</v>
      </c>
      <c r="DM583" s="171">
        <v>0</v>
      </c>
      <c r="DN583" s="171">
        <v>0</v>
      </c>
      <c r="DO583" s="171">
        <v>0</v>
      </c>
      <c r="DP583" s="171">
        <v>0</v>
      </c>
    </row>
    <row r="584" spans="1:120" x14ac:dyDescent="0.2">
      <c r="A584" t="s">
        <v>7196</v>
      </c>
      <c r="B584" t="s">
        <v>1050</v>
      </c>
      <c r="C584" t="s">
        <v>1150</v>
      </c>
      <c r="D584" t="s">
        <v>2781</v>
      </c>
      <c r="E584" t="s">
        <v>24</v>
      </c>
      <c r="F584" t="s">
        <v>29</v>
      </c>
      <c r="G584" t="s">
        <v>4438</v>
      </c>
      <c r="H584" t="s">
        <v>2478</v>
      </c>
      <c r="I584" t="s">
        <v>2478</v>
      </c>
      <c r="J584" t="s">
        <v>27</v>
      </c>
      <c r="K584">
        <v>15</v>
      </c>
      <c r="M584" s="25">
        <v>6.8611160000000004E-2</v>
      </c>
      <c r="N584" t="s">
        <v>7201</v>
      </c>
      <c r="O584" s="25">
        <v>0.2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6">
        <v>0</v>
      </c>
      <c r="AK584" s="6">
        <v>0</v>
      </c>
      <c r="AL584" s="6">
        <v>0</v>
      </c>
      <c r="AM584" s="6">
        <v>0</v>
      </c>
      <c r="AN584" s="6">
        <v>0</v>
      </c>
      <c r="AO584" s="6">
        <v>0</v>
      </c>
      <c r="AP584" s="6">
        <v>0</v>
      </c>
      <c r="AQ584" s="6">
        <v>0</v>
      </c>
      <c r="AR584" s="6">
        <v>0</v>
      </c>
      <c r="AS584" s="6">
        <v>0</v>
      </c>
      <c r="AT584" s="6">
        <v>0</v>
      </c>
      <c r="AU584" s="6">
        <v>0</v>
      </c>
      <c r="AV584" s="6">
        <v>0</v>
      </c>
      <c r="AW584" s="6">
        <v>0</v>
      </c>
      <c r="AX584" s="6">
        <v>0</v>
      </c>
      <c r="AY584" s="6">
        <v>0</v>
      </c>
      <c r="AZ584" s="6">
        <v>0</v>
      </c>
      <c r="BA584" s="6">
        <v>0</v>
      </c>
      <c r="BB584" s="6">
        <v>0</v>
      </c>
      <c r="BC584" s="6">
        <v>0</v>
      </c>
      <c r="BD584" s="147">
        <v>0</v>
      </c>
      <c r="BE584" s="147">
        <v>0</v>
      </c>
      <c r="BF584" s="147">
        <v>0</v>
      </c>
      <c r="BG584" s="147">
        <v>0</v>
      </c>
      <c r="BH584" s="147">
        <v>0</v>
      </c>
      <c r="BI584" s="147">
        <v>0</v>
      </c>
      <c r="BJ584" s="147">
        <v>0</v>
      </c>
      <c r="BK584" s="147">
        <v>0</v>
      </c>
      <c r="BL584" s="147">
        <v>0</v>
      </c>
      <c r="BM584" s="147">
        <v>0</v>
      </c>
      <c r="BN584" s="2">
        <v>0</v>
      </c>
      <c r="BO584" s="148">
        <v>0</v>
      </c>
      <c r="BP584" s="148">
        <v>0</v>
      </c>
      <c r="BQ584" s="148">
        <v>0</v>
      </c>
      <c r="BR584" s="148">
        <v>0</v>
      </c>
      <c r="BS584" s="148">
        <v>0</v>
      </c>
      <c r="BT584" s="148">
        <v>0</v>
      </c>
      <c r="BU584" s="148">
        <v>0</v>
      </c>
      <c r="BV584" s="148">
        <v>0</v>
      </c>
      <c r="BW584" s="148">
        <v>0</v>
      </c>
      <c r="BX584" s="148">
        <v>0</v>
      </c>
      <c r="BY584" s="2">
        <v>0</v>
      </c>
      <c r="BZ584" s="149">
        <v>0</v>
      </c>
      <c r="CA584" s="149">
        <v>0</v>
      </c>
      <c r="CB584" s="149">
        <v>0</v>
      </c>
      <c r="CC584" s="149">
        <v>0</v>
      </c>
      <c r="CD584" s="149">
        <v>0</v>
      </c>
      <c r="CE584" s="149">
        <v>0</v>
      </c>
      <c r="CF584" s="149">
        <v>0</v>
      </c>
      <c r="CG584" s="149">
        <v>0</v>
      </c>
      <c r="CH584" s="149">
        <v>0</v>
      </c>
      <c r="CI584" s="149">
        <v>0</v>
      </c>
      <c r="CJ584" s="2">
        <v>0</v>
      </c>
      <c r="CK584" s="150">
        <v>0</v>
      </c>
      <c r="CL584" s="150">
        <v>0</v>
      </c>
      <c r="CM584" s="150">
        <v>0</v>
      </c>
      <c r="CN584" s="150">
        <v>0</v>
      </c>
      <c r="CO584" s="150">
        <v>0</v>
      </c>
      <c r="CP584" s="150">
        <v>0</v>
      </c>
      <c r="CQ584" s="150">
        <v>0</v>
      </c>
      <c r="CR584" s="150">
        <v>0</v>
      </c>
      <c r="CS584" s="150">
        <v>0</v>
      </c>
      <c r="CT584" s="150">
        <v>0</v>
      </c>
      <c r="CU584" s="2">
        <v>0</v>
      </c>
      <c r="CV584" s="151">
        <v>0</v>
      </c>
      <c r="CW584" s="151">
        <v>0</v>
      </c>
      <c r="CX584" s="151">
        <v>0</v>
      </c>
      <c r="CY584" s="151">
        <v>0</v>
      </c>
      <c r="CZ584" s="151">
        <v>0</v>
      </c>
      <c r="DA584" s="151">
        <v>0</v>
      </c>
      <c r="DB584" s="151">
        <v>0</v>
      </c>
      <c r="DC584" s="151">
        <v>0</v>
      </c>
      <c r="DD584" s="151">
        <v>0</v>
      </c>
      <c r="DE584" s="151">
        <v>0</v>
      </c>
      <c r="DF584" s="2">
        <v>0</v>
      </c>
      <c r="DG584" s="171">
        <v>0</v>
      </c>
      <c r="DH584" s="171">
        <v>0</v>
      </c>
      <c r="DI584" s="171">
        <v>0</v>
      </c>
      <c r="DJ584" s="171">
        <v>0</v>
      </c>
      <c r="DK584" s="171">
        <v>0</v>
      </c>
      <c r="DL584" s="171">
        <v>0</v>
      </c>
      <c r="DM584" s="171">
        <v>0</v>
      </c>
      <c r="DN584" s="171">
        <v>0</v>
      </c>
      <c r="DO584" s="171">
        <v>0</v>
      </c>
      <c r="DP584" s="171">
        <v>0</v>
      </c>
    </row>
    <row r="585" spans="1:120" x14ac:dyDescent="0.2">
      <c r="A585" t="s">
        <v>7196</v>
      </c>
      <c r="B585" t="s">
        <v>1050</v>
      </c>
      <c r="C585" t="s">
        <v>1150</v>
      </c>
      <c r="D585" t="s">
        <v>2781</v>
      </c>
      <c r="E585" t="s">
        <v>24</v>
      </c>
      <c r="F585" t="s">
        <v>29</v>
      </c>
      <c r="G585" t="s">
        <v>4446</v>
      </c>
      <c r="H585" t="s">
        <v>1127</v>
      </c>
      <c r="I585" t="s">
        <v>1127</v>
      </c>
      <c r="J585" t="s">
        <v>27</v>
      </c>
      <c r="K585">
        <v>20</v>
      </c>
      <c r="M585" s="25">
        <v>0</v>
      </c>
      <c r="N585" t="s">
        <v>7213</v>
      </c>
      <c r="O585" s="25">
        <v>1.2202354E-2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6">
        <v>0</v>
      </c>
      <c r="AK585" s="6">
        <v>0</v>
      </c>
      <c r="AL585" s="6">
        <v>0</v>
      </c>
      <c r="AM585" s="6">
        <v>0</v>
      </c>
      <c r="AN585" s="6">
        <v>0</v>
      </c>
      <c r="AO585" s="6">
        <v>0</v>
      </c>
      <c r="AP585" s="6">
        <v>0</v>
      </c>
      <c r="AQ585" s="6">
        <v>0</v>
      </c>
      <c r="AR585" s="6">
        <v>0</v>
      </c>
      <c r="AS585" s="6">
        <v>0</v>
      </c>
      <c r="AT585" s="6">
        <v>0</v>
      </c>
      <c r="AU585" s="6">
        <v>0</v>
      </c>
      <c r="AV585" s="6">
        <v>0</v>
      </c>
      <c r="AW585" s="6">
        <v>0</v>
      </c>
      <c r="AX585" s="6">
        <v>0</v>
      </c>
      <c r="AY585" s="6">
        <v>0</v>
      </c>
      <c r="AZ585" s="6">
        <v>0</v>
      </c>
      <c r="BA585" s="6">
        <v>0</v>
      </c>
      <c r="BB585" s="6">
        <v>0</v>
      </c>
      <c r="BC585" s="6">
        <v>0</v>
      </c>
      <c r="BD585" s="147">
        <v>0</v>
      </c>
      <c r="BE585" s="147">
        <v>0</v>
      </c>
      <c r="BF585" s="147">
        <v>0</v>
      </c>
      <c r="BG585" s="147">
        <v>0</v>
      </c>
      <c r="BH585" s="147">
        <v>0</v>
      </c>
      <c r="BI585" s="147">
        <v>0</v>
      </c>
      <c r="BJ585" s="147">
        <v>0</v>
      </c>
      <c r="BK585" s="147">
        <v>0</v>
      </c>
      <c r="BL585" s="147">
        <v>0</v>
      </c>
      <c r="BM585" s="147">
        <v>0</v>
      </c>
      <c r="BN585" s="2">
        <v>0</v>
      </c>
      <c r="BO585" s="148">
        <v>0</v>
      </c>
      <c r="BP585" s="148">
        <v>0</v>
      </c>
      <c r="BQ585" s="148">
        <v>0</v>
      </c>
      <c r="BR585" s="148">
        <v>0</v>
      </c>
      <c r="BS585" s="148">
        <v>0</v>
      </c>
      <c r="BT585" s="148">
        <v>0</v>
      </c>
      <c r="BU585" s="148">
        <v>0</v>
      </c>
      <c r="BV585" s="148">
        <v>0</v>
      </c>
      <c r="BW585" s="148">
        <v>0</v>
      </c>
      <c r="BX585" s="148">
        <v>0</v>
      </c>
      <c r="BY585" s="2">
        <v>0</v>
      </c>
      <c r="BZ585" s="149">
        <v>0</v>
      </c>
      <c r="CA585" s="149">
        <v>0</v>
      </c>
      <c r="CB585" s="149">
        <v>0</v>
      </c>
      <c r="CC585" s="149">
        <v>0</v>
      </c>
      <c r="CD585" s="149">
        <v>0</v>
      </c>
      <c r="CE585" s="149">
        <v>0</v>
      </c>
      <c r="CF585" s="149">
        <v>0</v>
      </c>
      <c r="CG585" s="149">
        <v>0</v>
      </c>
      <c r="CH585" s="149">
        <v>0</v>
      </c>
      <c r="CI585" s="149">
        <v>0</v>
      </c>
      <c r="CJ585" s="2">
        <v>0</v>
      </c>
      <c r="CK585" s="150">
        <v>0</v>
      </c>
      <c r="CL585" s="150">
        <v>0</v>
      </c>
      <c r="CM585" s="150">
        <v>0</v>
      </c>
      <c r="CN585" s="150">
        <v>0</v>
      </c>
      <c r="CO585" s="150">
        <v>0</v>
      </c>
      <c r="CP585" s="150">
        <v>0</v>
      </c>
      <c r="CQ585" s="150">
        <v>0</v>
      </c>
      <c r="CR585" s="150">
        <v>0</v>
      </c>
      <c r="CS585" s="150">
        <v>0</v>
      </c>
      <c r="CT585" s="150">
        <v>0</v>
      </c>
      <c r="CU585" s="2">
        <v>0</v>
      </c>
      <c r="CV585" s="151">
        <v>0</v>
      </c>
      <c r="CW585" s="151">
        <v>0</v>
      </c>
      <c r="CX585" s="151">
        <v>0</v>
      </c>
      <c r="CY585" s="151">
        <v>0</v>
      </c>
      <c r="CZ585" s="151">
        <v>0</v>
      </c>
      <c r="DA585" s="151">
        <v>0</v>
      </c>
      <c r="DB585" s="151">
        <v>0</v>
      </c>
      <c r="DC585" s="151">
        <v>0</v>
      </c>
      <c r="DD585" s="151">
        <v>0</v>
      </c>
      <c r="DE585" s="151">
        <v>0</v>
      </c>
      <c r="DF585" s="2">
        <v>0</v>
      </c>
      <c r="DG585" s="171">
        <v>0</v>
      </c>
      <c r="DH585" s="171">
        <v>0</v>
      </c>
      <c r="DI585" s="171">
        <v>0</v>
      </c>
      <c r="DJ585" s="171">
        <v>0</v>
      </c>
      <c r="DK585" s="171">
        <v>0</v>
      </c>
      <c r="DL585" s="171">
        <v>0</v>
      </c>
      <c r="DM585" s="171">
        <v>0</v>
      </c>
      <c r="DN585" s="171">
        <v>0</v>
      </c>
      <c r="DO585" s="171">
        <v>0</v>
      </c>
      <c r="DP585" s="171">
        <v>0</v>
      </c>
    </row>
    <row r="586" spans="1:120" x14ac:dyDescent="0.2">
      <c r="A586" t="s">
        <v>7196</v>
      </c>
      <c r="B586" t="s">
        <v>1050</v>
      </c>
      <c r="C586" t="s">
        <v>2622</v>
      </c>
      <c r="D586" t="s">
        <v>2782</v>
      </c>
      <c r="E586" t="s">
        <v>24</v>
      </c>
      <c r="F586" t="s">
        <v>25</v>
      </c>
      <c r="G586" t="s">
        <v>4403</v>
      </c>
      <c r="H586" t="s">
        <v>2478</v>
      </c>
      <c r="I586" t="s">
        <v>2478</v>
      </c>
      <c r="J586" t="s">
        <v>27</v>
      </c>
      <c r="K586">
        <v>15</v>
      </c>
      <c r="M586" s="25">
        <v>6.8611160000000004E-2</v>
      </c>
      <c r="N586" t="s">
        <v>7199</v>
      </c>
      <c r="O586" s="25">
        <v>0.24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6">
        <v>0</v>
      </c>
      <c r="AK586" s="6">
        <v>0</v>
      </c>
      <c r="AL586" s="6">
        <v>0</v>
      </c>
      <c r="AM586" s="6">
        <v>0</v>
      </c>
      <c r="AN586" s="6">
        <v>0</v>
      </c>
      <c r="AO586" s="6">
        <v>0</v>
      </c>
      <c r="AP586" s="6">
        <v>0</v>
      </c>
      <c r="AQ586" s="6">
        <v>0</v>
      </c>
      <c r="AR586" s="6">
        <v>0</v>
      </c>
      <c r="AS586" s="6">
        <v>0</v>
      </c>
      <c r="AT586" s="6">
        <v>0</v>
      </c>
      <c r="AU586" s="6">
        <v>0</v>
      </c>
      <c r="AV586" s="6">
        <v>0</v>
      </c>
      <c r="AW586" s="6">
        <v>0</v>
      </c>
      <c r="AX586" s="6">
        <v>0</v>
      </c>
      <c r="AY586" s="6">
        <v>0</v>
      </c>
      <c r="AZ586" s="6">
        <v>0</v>
      </c>
      <c r="BA586" s="6">
        <v>0</v>
      </c>
      <c r="BB586" s="6">
        <v>0</v>
      </c>
      <c r="BC586" s="6">
        <v>0</v>
      </c>
      <c r="BD586" s="147">
        <v>0</v>
      </c>
      <c r="BE586" s="147">
        <v>0</v>
      </c>
      <c r="BF586" s="147">
        <v>0</v>
      </c>
      <c r="BG586" s="147">
        <v>0</v>
      </c>
      <c r="BH586" s="147">
        <v>0</v>
      </c>
      <c r="BI586" s="147">
        <v>0</v>
      </c>
      <c r="BJ586" s="147">
        <v>0</v>
      </c>
      <c r="BK586" s="147">
        <v>0</v>
      </c>
      <c r="BL586" s="147">
        <v>0</v>
      </c>
      <c r="BM586" s="147">
        <v>0</v>
      </c>
      <c r="BN586" s="2">
        <v>0</v>
      </c>
      <c r="BO586" s="148">
        <v>0</v>
      </c>
      <c r="BP586" s="148">
        <v>0</v>
      </c>
      <c r="BQ586" s="148">
        <v>0</v>
      </c>
      <c r="BR586" s="148">
        <v>0</v>
      </c>
      <c r="BS586" s="148">
        <v>0</v>
      </c>
      <c r="BT586" s="148">
        <v>0</v>
      </c>
      <c r="BU586" s="148">
        <v>0</v>
      </c>
      <c r="BV586" s="148">
        <v>0</v>
      </c>
      <c r="BW586" s="148">
        <v>0</v>
      </c>
      <c r="BX586" s="148">
        <v>0</v>
      </c>
      <c r="BY586" s="2">
        <v>0</v>
      </c>
      <c r="BZ586" s="149">
        <v>0</v>
      </c>
      <c r="CA586" s="149">
        <v>0</v>
      </c>
      <c r="CB586" s="149">
        <v>0</v>
      </c>
      <c r="CC586" s="149">
        <v>0</v>
      </c>
      <c r="CD586" s="149">
        <v>0</v>
      </c>
      <c r="CE586" s="149">
        <v>0</v>
      </c>
      <c r="CF586" s="149">
        <v>0</v>
      </c>
      <c r="CG586" s="149">
        <v>0</v>
      </c>
      <c r="CH586" s="149">
        <v>0</v>
      </c>
      <c r="CI586" s="149">
        <v>0</v>
      </c>
      <c r="CJ586" s="2">
        <v>0</v>
      </c>
      <c r="CK586" s="150">
        <v>0</v>
      </c>
      <c r="CL586" s="150">
        <v>0</v>
      </c>
      <c r="CM586" s="150">
        <v>0</v>
      </c>
      <c r="CN586" s="150">
        <v>0</v>
      </c>
      <c r="CO586" s="150">
        <v>0</v>
      </c>
      <c r="CP586" s="150">
        <v>0</v>
      </c>
      <c r="CQ586" s="150">
        <v>0</v>
      </c>
      <c r="CR586" s="150">
        <v>0</v>
      </c>
      <c r="CS586" s="150">
        <v>0</v>
      </c>
      <c r="CT586" s="150">
        <v>0</v>
      </c>
      <c r="CU586" s="2">
        <v>0</v>
      </c>
      <c r="CV586" s="151">
        <v>0</v>
      </c>
      <c r="CW586" s="151">
        <v>0</v>
      </c>
      <c r="CX586" s="151">
        <v>0</v>
      </c>
      <c r="CY586" s="151">
        <v>0</v>
      </c>
      <c r="CZ586" s="151">
        <v>0</v>
      </c>
      <c r="DA586" s="151">
        <v>0</v>
      </c>
      <c r="DB586" s="151">
        <v>0</v>
      </c>
      <c r="DC586" s="151">
        <v>0</v>
      </c>
      <c r="DD586" s="151">
        <v>0</v>
      </c>
      <c r="DE586" s="151">
        <v>0</v>
      </c>
      <c r="DF586" s="2">
        <v>0</v>
      </c>
      <c r="DG586" s="171">
        <v>0</v>
      </c>
      <c r="DH586" s="171">
        <v>0</v>
      </c>
      <c r="DI586" s="171">
        <v>0</v>
      </c>
      <c r="DJ586" s="171">
        <v>0</v>
      </c>
      <c r="DK586" s="171">
        <v>0</v>
      </c>
      <c r="DL586" s="171">
        <v>0</v>
      </c>
      <c r="DM586" s="171">
        <v>0</v>
      </c>
      <c r="DN586" s="171">
        <v>0</v>
      </c>
      <c r="DO586" s="171">
        <v>0</v>
      </c>
      <c r="DP586" s="171">
        <v>0</v>
      </c>
    </row>
    <row r="587" spans="1:120" x14ac:dyDescent="0.2">
      <c r="A587" t="s">
        <v>7196</v>
      </c>
      <c r="B587" t="s">
        <v>1050</v>
      </c>
      <c r="C587" t="s">
        <v>2622</v>
      </c>
      <c r="D587" t="s">
        <v>2782</v>
      </c>
      <c r="E587" t="s">
        <v>24</v>
      </c>
      <c r="F587" t="s">
        <v>29</v>
      </c>
      <c r="G587" t="s">
        <v>4408</v>
      </c>
      <c r="H587" t="s">
        <v>2478</v>
      </c>
      <c r="I587" t="s">
        <v>2478</v>
      </c>
      <c r="J587" t="s">
        <v>27</v>
      </c>
      <c r="K587">
        <v>15</v>
      </c>
      <c r="M587" s="25">
        <v>6.8611160000000004E-2</v>
      </c>
      <c r="N587" t="s">
        <v>7201</v>
      </c>
      <c r="O587" s="25">
        <v>0.24</v>
      </c>
      <c r="P587" s="2">
        <v>336.36091369613871</v>
      </c>
      <c r="Q587" s="2">
        <v>309.86677544364153</v>
      </c>
      <c r="R587" s="2">
        <v>298.10698060213673</v>
      </c>
      <c r="S587" s="2">
        <v>287.28759977063254</v>
      </c>
      <c r="T587" s="2">
        <v>276.6865652717679</v>
      </c>
      <c r="U587" s="2">
        <v>266.62624766422573</v>
      </c>
      <c r="V587" s="2">
        <v>256.961521303491</v>
      </c>
      <c r="W587" s="2">
        <v>247.59366804255001</v>
      </c>
      <c r="X587" s="2">
        <v>238.67931532271942</v>
      </c>
      <c r="Y587" s="2">
        <v>230.21945365188955</v>
      </c>
      <c r="Z587" s="2">
        <v>336.36091369613871</v>
      </c>
      <c r="AA587" s="2">
        <v>646.22768913978018</v>
      </c>
      <c r="AB587" s="2">
        <v>944.33466983238259</v>
      </c>
      <c r="AC587" s="2">
        <v>1231.6222695125496</v>
      </c>
      <c r="AD587" s="2">
        <v>1508.3088347843175</v>
      </c>
      <c r="AE587" s="2">
        <v>1774.9350821771461</v>
      </c>
      <c r="AF587" s="2">
        <v>2031.8966042043623</v>
      </c>
      <c r="AG587" s="2">
        <v>2279.4902718850499</v>
      </c>
      <c r="AH587" s="2">
        <v>2518.1695874791662</v>
      </c>
      <c r="AI587" s="2">
        <v>2748.3890411310554</v>
      </c>
      <c r="AJ587" s="6">
        <v>7.0499126522334712E-2</v>
      </c>
      <c r="AK587" s="6">
        <v>0.13544524873082583</v>
      </c>
      <c r="AL587" s="6">
        <v>0.1979265921131447</v>
      </c>
      <c r="AM587" s="6">
        <v>0.25814026145894314</v>
      </c>
      <c r="AN587" s="6">
        <v>0.31613202083960062</v>
      </c>
      <c r="AO587" s="6">
        <v>0.37201520103010005</v>
      </c>
      <c r="AP587" s="6">
        <v>0.42587271572675006</v>
      </c>
      <c r="AQ587" s="6">
        <v>0.47776678722317334</v>
      </c>
      <c r="AR587" s="6">
        <v>0.5277924667334114</v>
      </c>
      <c r="AS587" s="6">
        <v>0.57604501252584361</v>
      </c>
      <c r="AT587" s="6">
        <v>6.062321443280486E-3</v>
      </c>
      <c r="AU587" s="6">
        <v>1.1647132046539742E-2</v>
      </c>
      <c r="AV587" s="6">
        <v>1.7019992768035373E-2</v>
      </c>
      <c r="AW587" s="6">
        <v>2.2197852932557962E-2</v>
      </c>
      <c r="AX587" s="6">
        <v>2.7184647858528338E-2</v>
      </c>
      <c r="AY587" s="6">
        <v>3.1990123022539667E-2</v>
      </c>
      <c r="AZ587" s="6">
        <v>3.6621408292774285E-2</v>
      </c>
      <c r="BA587" s="6">
        <v>4.1083854253891688E-2</v>
      </c>
      <c r="BB587" s="6">
        <v>4.5385634496708092E-2</v>
      </c>
      <c r="BC587" s="6">
        <v>4.9534940416940482E-2</v>
      </c>
      <c r="BD587" s="147">
        <v>7.4823372297216606</v>
      </c>
      <c r="BE587" s="147">
        <v>7.0997652944235288</v>
      </c>
      <c r="BF587" s="147">
        <v>7.0352308008189999</v>
      </c>
      <c r="BG587" s="147">
        <v>6.9832937273485163</v>
      </c>
      <c r="BH587" s="147">
        <v>6.9273754382854502</v>
      </c>
      <c r="BI587" s="147">
        <v>6.8757611016671545</v>
      </c>
      <c r="BJ587" s="147">
        <v>6.8253228244791559</v>
      </c>
      <c r="BK587" s="147">
        <v>6.7737920692108879</v>
      </c>
      <c r="BL587" s="147">
        <v>6.7258059867995899</v>
      </c>
      <c r="BM587" s="147">
        <v>6.6820357636885079</v>
      </c>
      <c r="BN587" s="2">
        <v>42.54905351433532</v>
      </c>
      <c r="BO587" s="148">
        <v>6.8802272602446495</v>
      </c>
      <c r="BP587" s="148">
        <v>6.5284412103206915</v>
      </c>
      <c r="BQ587" s="148">
        <v>6.4690998616896458</v>
      </c>
      <c r="BR587" s="148">
        <v>6.4213422082001026</v>
      </c>
      <c r="BS587" s="148">
        <v>6.3699237108848914</v>
      </c>
      <c r="BT587" s="148">
        <v>6.3224628233416214</v>
      </c>
      <c r="BU587" s="148">
        <v>6.2760833567372343</v>
      </c>
      <c r="BV587" s="148">
        <v>6.2286993246824629</v>
      </c>
      <c r="BW587" s="148">
        <v>6.1845747226788133</v>
      </c>
      <c r="BX587" s="148">
        <v>6.1443267262319798</v>
      </c>
      <c r="BY587" s="2">
        <v>39.125095394534675</v>
      </c>
      <c r="BZ587" s="149">
        <v>51.640148612301559</v>
      </c>
      <c r="CA587" s="149">
        <v>48.999787587778982</v>
      </c>
      <c r="CB587" s="149">
        <v>48.554395895578885</v>
      </c>
      <c r="CC587" s="149">
        <v>48.195946642336189</v>
      </c>
      <c r="CD587" s="149">
        <v>47.810020604962197</v>
      </c>
      <c r="CE587" s="149">
        <v>47.453798754534674</v>
      </c>
      <c r="CF587" s="149">
        <v>47.105693603728255</v>
      </c>
      <c r="CG587" s="149">
        <v>46.750048598904478</v>
      </c>
      <c r="CH587" s="149">
        <v>46.418867531951449</v>
      </c>
      <c r="CI587" s="149">
        <v>46.11678266770992</v>
      </c>
      <c r="CJ587" s="2">
        <v>293.65683199429708</v>
      </c>
      <c r="CK587" s="150">
        <v>-267.50891921635173</v>
      </c>
      <c r="CL587" s="150">
        <v>-253.83118700620938</v>
      </c>
      <c r="CM587" s="150">
        <v>-251.52394635314886</v>
      </c>
      <c r="CN587" s="150">
        <v>-249.66708933577723</v>
      </c>
      <c r="CO587" s="150">
        <v>-247.66789568646283</v>
      </c>
      <c r="CP587" s="150">
        <v>-245.82257717422266</v>
      </c>
      <c r="CQ587" s="150">
        <v>-244.01930520138239</v>
      </c>
      <c r="CR587" s="150">
        <v>-242.17697489402073</v>
      </c>
      <c r="CS587" s="150">
        <v>-240.46137391946394</v>
      </c>
      <c r="CT587" s="150">
        <v>-238.89649857118459</v>
      </c>
      <c r="CU587" s="2">
        <v>-1521.2160278055212</v>
      </c>
      <c r="CV587" s="151">
        <v>319.1490678286533</v>
      </c>
      <c r="CW587" s="151">
        <v>302.83097459398834</v>
      </c>
      <c r="CX587" s="151">
        <v>300.07834224872778</v>
      </c>
      <c r="CY587" s="151">
        <v>297.86303597811343</v>
      </c>
      <c r="CZ587" s="151">
        <v>295.47791629142506</v>
      </c>
      <c r="DA587" s="151">
        <v>293.27637592875732</v>
      </c>
      <c r="DB587" s="151">
        <v>291.12499880511069</v>
      </c>
      <c r="DC587" s="151">
        <v>288.92702349292523</v>
      </c>
      <c r="DD587" s="151">
        <v>286.88024145141543</v>
      </c>
      <c r="DE587" s="151">
        <v>285.01328123889454</v>
      </c>
      <c r="DF587" s="2">
        <v>1814.8728597998186</v>
      </c>
      <c r="DG587" s="171">
        <v>39.718861117414171</v>
      </c>
      <c r="DH587" s="171">
        <v>78.598462525608937</v>
      </c>
      <c r="DI587" s="171">
        <v>118.30188034030705</v>
      </c>
      <c r="DJ587" s="171">
        <v>158.92070052827657</v>
      </c>
      <c r="DK587" s="171">
        <v>200.4612515115812</v>
      </c>
      <c r="DL587" s="171">
        <v>242.97403204907857</v>
      </c>
      <c r="DM587" s="171">
        <v>286.4944521382356</v>
      </c>
      <c r="DN587" s="171">
        <v>331.04694141633399</v>
      </c>
      <c r="DO587" s="171">
        <v>376.68127856918846</v>
      </c>
      <c r="DP587" s="171">
        <v>423.45229815391764</v>
      </c>
    </row>
    <row r="588" spans="1:120" x14ac:dyDescent="0.2">
      <c r="A588" t="s">
        <v>7196</v>
      </c>
      <c r="B588" t="s">
        <v>1050</v>
      </c>
      <c r="C588" t="s">
        <v>1088</v>
      </c>
      <c r="D588" t="s">
        <v>2703</v>
      </c>
      <c r="E588" t="s">
        <v>24</v>
      </c>
      <c r="F588" t="s">
        <v>25</v>
      </c>
      <c r="G588" t="s">
        <v>6375</v>
      </c>
      <c r="H588" t="s">
        <v>2478</v>
      </c>
      <c r="I588" t="s">
        <v>2478</v>
      </c>
      <c r="J588" t="s">
        <v>27</v>
      </c>
      <c r="K588">
        <v>15</v>
      </c>
      <c r="M588" s="25">
        <v>6.8611160000000004E-2</v>
      </c>
      <c r="N588" t="s">
        <v>7199</v>
      </c>
      <c r="O588" s="25">
        <v>0.2</v>
      </c>
      <c r="P588" s="2">
        <v>0</v>
      </c>
      <c r="Q588" s="2">
        <v>0</v>
      </c>
      <c r="R588" s="2">
        <v>0</v>
      </c>
      <c r="S588" s="2">
        <v>0</v>
      </c>
      <c r="T588" s="2">
        <v>0</v>
      </c>
      <c r="U588" s="2">
        <v>0</v>
      </c>
      <c r="V588" s="2">
        <v>0</v>
      </c>
      <c r="W588" s="2">
        <v>0</v>
      </c>
      <c r="X588" s="2">
        <v>0</v>
      </c>
      <c r="Y588" s="2">
        <v>0</v>
      </c>
      <c r="Z588" s="2">
        <v>0</v>
      </c>
      <c r="AA588" s="2">
        <v>0</v>
      </c>
      <c r="AB588" s="2">
        <v>0</v>
      </c>
      <c r="AC588" s="2">
        <v>0</v>
      </c>
      <c r="AD588" s="2">
        <v>0</v>
      </c>
      <c r="AE588" s="2">
        <v>0</v>
      </c>
      <c r="AF588" s="2">
        <v>0</v>
      </c>
      <c r="AG588" s="2">
        <v>0</v>
      </c>
      <c r="AH588" s="2">
        <v>0</v>
      </c>
      <c r="AI588" s="2">
        <v>0</v>
      </c>
      <c r="AJ588" s="6">
        <v>0</v>
      </c>
      <c r="AK588" s="6">
        <v>0</v>
      </c>
      <c r="AL588" s="6">
        <v>0</v>
      </c>
      <c r="AM588" s="6">
        <v>0</v>
      </c>
      <c r="AN588" s="6">
        <v>0</v>
      </c>
      <c r="AO588" s="6">
        <v>0</v>
      </c>
      <c r="AP588" s="6">
        <v>0</v>
      </c>
      <c r="AQ588" s="6">
        <v>0</v>
      </c>
      <c r="AR588" s="6">
        <v>0</v>
      </c>
      <c r="AS588" s="6">
        <v>0</v>
      </c>
      <c r="AT588" s="6">
        <v>0</v>
      </c>
      <c r="AU588" s="6">
        <v>0</v>
      </c>
      <c r="AV588" s="6">
        <v>0</v>
      </c>
      <c r="AW588" s="6">
        <v>0</v>
      </c>
      <c r="AX588" s="6">
        <v>0</v>
      </c>
      <c r="AY588" s="6">
        <v>0</v>
      </c>
      <c r="AZ588" s="6">
        <v>0</v>
      </c>
      <c r="BA588" s="6">
        <v>0</v>
      </c>
      <c r="BB588" s="6">
        <v>0</v>
      </c>
      <c r="BC588" s="6">
        <v>0</v>
      </c>
      <c r="BD588" s="147">
        <v>0</v>
      </c>
      <c r="BE588" s="147">
        <v>0</v>
      </c>
      <c r="BF588" s="147">
        <v>0</v>
      </c>
      <c r="BG588" s="147">
        <v>0</v>
      </c>
      <c r="BH588" s="147">
        <v>0</v>
      </c>
      <c r="BI588" s="147">
        <v>0</v>
      </c>
      <c r="BJ588" s="147">
        <v>0</v>
      </c>
      <c r="BK588" s="147">
        <v>0</v>
      </c>
      <c r="BL588" s="147">
        <v>0</v>
      </c>
      <c r="BM588" s="147">
        <v>0</v>
      </c>
      <c r="BN588" s="2">
        <v>0</v>
      </c>
      <c r="BO588" s="148">
        <v>0</v>
      </c>
      <c r="BP588" s="148">
        <v>0</v>
      </c>
      <c r="BQ588" s="148">
        <v>0</v>
      </c>
      <c r="BR588" s="148">
        <v>0</v>
      </c>
      <c r="BS588" s="148">
        <v>0</v>
      </c>
      <c r="BT588" s="148">
        <v>0</v>
      </c>
      <c r="BU588" s="148">
        <v>0</v>
      </c>
      <c r="BV588" s="148">
        <v>0</v>
      </c>
      <c r="BW588" s="148">
        <v>0</v>
      </c>
      <c r="BX588" s="148">
        <v>0</v>
      </c>
      <c r="BY588" s="2">
        <v>0</v>
      </c>
      <c r="BZ588" s="149">
        <v>0</v>
      </c>
      <c r="CA588" s="149">
        <v>0</v>
      </c>
      <c r="CB588" s="149">
        <v>0</v>
      </c>
      <c r="CC588" s="149">
        <v>0</v>
      </c>
      <c r="CD588" s="149">
        <v>0</v>
      </c>
      <c r="CE588" s="149">
        <v>0</v>
      </c>
      <c r="CF588" s="149">
        <v>0</v>
      </c>
      <c r="CG588" s="149">
        <v>0</v>
      </c>
      <c r="CH588" s="149">
        <v>0</v>
      </c>
      <c r="CI588" s="149">
        <v>0</v>
      </c>
      <c r="CJ588" s="2">
        <v>0</v>
      </c>
      <c r="CK588" s="150">
        <v>0</v>
      </c>
      <c r="CL588" s="150">
        <v>0</v>
      </c>
      <c r="CM588" s="150">
        <v>0</v>
      </c>
      <c r="CN588" s="150">
        <v>0</v>
      </c>
      <c r="CO588" s="150">
        <v>0</v>
      </c>
      <c r="CP588" s="150">
        <v>0</v>
      </c>
      <c r="CQ588" s="150">
        <v>0</v>
      </c>
      <c r="CR588" s="150">
        <v>0</v>
      </c>
      <c r="CS588" s="150">
        <v>0</v>
      </c>
      <c r="CT588" s="150">
        <v>0</v>
      </c>
      <c r="CU588" s="2">
        <v>0</v>
      </c>
      <c r="CV588" s="151">
        <v>0</v>
      </c>
      <c r="CW588" s="151">
        <v>0</v>
      </c>
      <c r="CX588" s="151">
        <v>0</v>
      </c>
      <c r="CY588" s="151">
        <v>0</v>
      </c>
      <c r="CZ588" s="151">
        <v>0</v>
      </c>
      <c r="DA588" s="151">
        <v>0</v>
      </c>
      <c r="DB588" s="151">
        <v>0</v>
      </c>
      <c r="DC588" s="151">
        <v>0</v>
      </c>
      <c r="DD588" s="151">
        <v>0</v>
      </c>
      <c r="DE588" s="151">
        <v>0</v>
      </c>
      <c r="DF588" s="2">
        <v>0</v>
      </c>
      <c r="DG588" s="171">
        <v>0</v>
      </c>
      <c r="DH588" s="171">
        <v>0</v>
      </c>
      <c r="DI588" s="171">
        <v>0</v>
      </c>
      <c r="DJ588" s="171">
        <v>0</v>
      </c>
      <c r="DK588" s="171">
        <v>0</v>
      </c>
      <c r="DL588" s="171">
        <v>0</v>
      </c>
      <c r="DM588" s="171">
        <v>0</v>
      </c>
      <c r="DN588" s="171">
        <v>0</v>
      </c>
      <c r="DO588" s="171">
        <v>0</v>
      </c>
      <c r="DP588" s="171">
        <v>0</v>
      </c>
    </row>
    <row r="589" spans="1:120" x14ac:dyDescent="0.2">
      <c r="A589" t="s">
        <v>7196</v>
      </c>
      <c r="B589" t="s">
        <v>1050</v>
      </c>
      <c r="C589" t="s">
        <v>1088</v>
      </c>
      <c r="D589" t="s">
        <v>2703</v>
      </c>
      <c r="E589" t="s">
        <v>24</v>
      </c>
      <c r="F589" t="s">
        <v>25</v>
      </c>
      <c r="G589" t="s">
        <v>6383</v>
      </c>
      <c r="H589" t="s">
        <v>1127</v>
      </c>
      <c r="I589" t="s">
        <v>1127</v>
      </c>
      <c r="J589" t="s">
        <v>27</v>
      </c>
      <c r="K589">
        <v>20</v>
      </c>
      <c r="M589" s="25">
        <v>0</v>
      </c>
      <c r="N589" t="s">
        <v>7212</v>
      </c>
      <c r="O589" s="25">
        <v>4.3788106E-2</v>
      </c>
      <c r="P589" s="2">
        <v>0</v>
      </c>
      <c r="Q589" s="2">
        <v>0</v>
      </c>
      <c r="R589" s="2">
        <v>0</v>
      </c>
      <c r="S589" s="2">
        <v>0</v>
      </c>
      <c r="T589" s="2">
        <v>0</v>
      </c>
      <c r="U589" s="2">
        <v>0</v>
      </c>
      <c r="V589" s="2">
        <v>0</v>
      </c>
      <c r="W589" s="2">
        <v>0</v>
      </c>
      <c r="X589" s="2">
        <v>0</v>
      </c>
      <c r="Y589" s="2">
        <v>0</v>
      </c>
      <c r="Z589" s="2">
        <v>0</v>
      </c>
      <c r="AA589" s="2">
        <v>0</v>
      </c>
      <c r="AB589" s="2">
        <v>0</v>
      </c>
      <c r="AC589" s="2">
        <v>0</v>
      </c>
      <c r="AD589" s="2">
        <v>0</v>
      </c>
      <c r="AE589" s="2">
        <v>0</v>
      </c>
      <c r="AF589" s="2">
        <v>0</v>
      </c>
      <c r="AG589" s="2">
        <v>0</v>
      </c>
      <c r="AH589" s="2">
        <v>0</v>
      </c>
      <c r="AI589" s="2">
        <v>0</v>
      </c>
      <c r="AJ589" s="6">
        <v>0</v>
      </c>
      <c r="AK589" s="6">
        <v>0</v>
      </c>
      <c r="AL589" s="6">
        <v>0</v>
      </c>
      <c r="AM589" s="6">
        <v>0</v>
      </c>
      <c r="AN589" s="6">
        <v>0</v>
      </c>
      <c r="AO589" s="6">
        <v>0</v>
      </c>
      <c r="AP589" s="6">
        <v>0</v>
      </c>
      <c r="AQ589" s="6">
        <v>0</v>
      </c>
      <c r="AR589" s="6">
        <v>0</v>
      </c>
      <c r="AS589" s="6">
        <v>0</v>
      </c>
      <c r="AT589" s="6">
        <v>0</v>
      </c>
      <c r="AU589" s="6">
        <v>0</v>
      </c>
      <c r="AV589" s="6">
        <v>0</v>
      </c>
      <c r="AW589" s="6">
        <v>0</v>
      </c>
      <c r="AX589" s="6">
        <v>0</v>
      </c>
      <c r="AY589" s="6">
        <v>0</v>
      </c>
      <c r="AZ589" s="6">
        <v>0</v>
      </c>
      <c r="BA589" s="6">
        <v>0</v>
      </c>
      <c r="BB589" s="6">
        <v>0</v>
      </c>
      <c r="BC589" s="6">
        <v>0</v>
      </c>
      <c r="BD589" s="147">
        <v>0</v>
      </c>
      <c r="BE589" s="147">
        <v>0</v>
      </c>
      <c r="BF589" s="147">
        <v>0</v>
      </c>
      <c r="BG589" s="147">
        <v>0</v>
      </c>
      <c r="BH589" s="147">
        <v>0</v>
      </c>
      <c r="BI589" s="147">
        <v>0</v>
      </c>
      <c r="BJ589" s="147">
        <v>0</v>
      </c>
      <c r="BK589" s="147">
        <v>0</v>
      </c>
      <c r="BL589" s="147">
        <v>0</v>
      </c>
      <c r="BM589" s="147">
        <v>0</v>
      </c>
      <c r="BN589" s="2">
        <v>0</v>
      </c>
      <c r="BO589" s="148">
        <v>0</v>
      </c>
      <c r="BP589" s="148">
        <v>0</v>
      </c>
      <c r="BQ589" s="148">
        <v>0</v>
      </c>
      <c r="BR589" s="148">
        <v>0</v>
      </c>
      <c r="BS589" s="148">
        <v>0</v>
      </c>
      <c r="BT589" s="148">
        <v>0</v>
      </c>
      <c r="BU589" s="148">
        <v>0</v>
      </c>
      <c r="BV589" s="148">
        <v>0</v>
      </c>
      <c r="BW589" s="148">
        <v>0</v>
      </c>
      <c r="BX589" s="148">
        <v>0</v>
      </c>
      <c r="BY589" s="2">
        <v>0</v>
      </c>
      <c r="BZ589" s="149">
        <v>0</v>
      </c>
      <c r="CA589" s="149">
        <v>0</v>
      </c>
      <c r="CB589" s="149">
        <v>0</v>
      </c>
      <c r="CC589" s="149">
        <v>0</v>
      </c>
      <c r="CD589" s="149">
        <v>0</v>
      </c>
      <c r="CE589" s="149">
        <v>0</v>
      </c>
      <c r="CF589" s="149">
        <v>0</v>
      </c>
      <c r="CG589" s="149">
        <v>0</v>
      </c>
      <c r="CH589" s="149">
        <v>0</v>
      </c>
      <c r="CI589" s="149">
        <v>0</v>
      </c>
      <c r="CJ589" s="2">
        <v>0</v>
      </c>
      <c r="CK589" s="150">
        <v>0</v>
      </c>
      <c r="CL589" s="150">
        <v>0</v>
      </c>
      <c r="CM589" s="150">
        <v>0</v>
      </c>
      <c r="CN589" s="150">
        <v>0</v>
      </c>
      <c r="CO589" s="150">
        <v>0</v>
      </c>
      <c r="CP589" s="150">
        <v>0</v>
      </c>
      <c r="CQ589" s="150">
        <v>0</v>
      </c>
      <c r="CR589" s="150">
        <v>0</v>
      </c>
      <c r="CS589" s="150">
        <v>0</v>
      </c>
      <c r="CT589" s="150">
        <v>0</v>
      </c>
      <c r="CU589" s="2">
        <v>0</v>
      </c>
      <c r="CV589" s="151">
        <v>0</v>
      </c>
      <c r="CW589" s="151">
        <v>0</v>
      </c>
      <c r="CX589" s="151">
        <v>0</v>
      </c>
      <c r="CY589" s="151">
        <v>0</v>
      </c>
      <c r="CZ589" s="151">
        <v>0</v>
      </c>
      <c r="DA589" s="151">
        <v>0</v>
      </c>
      <c r="DB589" s="151">
        <v>0</v>
      </c>
      <c r="DC589" s="151">
        <v>0</v>
      </c>
      <c r="DD589" s="151">
        <v>0</v>
      </c>
      <c r="DE589" s="151">
        <v>0</v>
      </c>
      <c r="DF589" s="2">
        <v>0</v>
      </c>
      <c r="DG589" s="171">
        <v>0</v>
      </c>
      <c r="DH589" s="171">
        <v>0</v>
      </c>
      <c r="DI589" s="171">
        <v>0</v>
      </c>
      <c r="DJ589" s="171">
        <v>0</v>
      </c>
      <c r="DK589" s="171">
        <v>0</v>
      </c>
      <c r="DL589" s="171">
        <v>0</v>
      </c>
      <c r="DM589" s="171">
        <v>0</v>
      </c>
      <c r="DN589" s="171">
        <v>0</v>
      </c>
      <c r="DO589" s="171">
        <v>0</v>
      </c>
      <c r="DP589" s="171">
        <v>0</v>
      </c>
    </row>
    <row r="590" spans="1:120" x14ac:dyDescent="0.2">
      <c r="A590" t="s">
        <v>7196</v>
      </c>
      <c r="B590" t="s">
        <v>1050</v>
      </c>
      <c r="C590" t="s">
        <v>1088</v>
      </c>
      <c r="D590" t="s">
        <v>2703</v>
      </c>
      <c r="E590" t="s">
        <v>24</v>
      </c>
      <c r="F590" t="s">
        <v>29</v>
      </c>
      <c r="G590" t="s">
        <v>4468</v>
      </c>
      <c r="H590" t="s">
        <v>2478</v>
      </c>
      <c r="I590" t="s">
        <v>2478</v>
      </c>
      <c r="J590" t="s">
        <v>27</v>
      </c>
      <c r="K590">
        <v>15</v>
      </c>
      <c r="M590" s="25">
        <v>6.8611160000000004E-2</v>
      </c>
      <c r="N590" t="s">
        <v>7201</v>
      </c>
      <c r="O590" s="25">
        <v>0.2</v>
      </c>
      <c r="P590" s="2">
        <v>4.2214077913906989</v>
      </c>
      <c r="Q590" s="2">
        <v>3.8957678003771945</v>
      </c>
      <c r="R590" s="2">
        <v>3.7479190027909186</v>
      </c>
      <c r="S590" s="2">
        <v>3.6118934624810435</v>
      </c>
      <c r="T590" s="2">
        <v>3.4786130592886813</v>
      </c>
      <c r="U590" s="2">
        <v>3.3521307626090469</v>
      </c>
      <c r="V590" s="2">
        <v>3.2306219961151941</v>
      </c>
      <c r="W590" s="2">
        <v>3.112845635055971</v>
      </c>
      <c r="X590" s="2">
        <v>3.0007708632158643</v>
      </c>
      <c r="Y590" s="2">
        <v>2.8944101331851657</v>
      </c>
      <c r="Z590" s="2">
        <v>4.2214077913906989</v>
      </c>
      <c r="AA590" s="2">
        <v>8.1171755926725488</v>
      </c>
      <c r="AB590" s="2">
        <v>11.865094596368124</v>
      </c>
      <c r="AC590" s="2">
        <v>15.476988059753824</v>
      </c>
      <c r="AD590" s="2">
        <v>18.955601119042502</v>
      </c>
      <c r="AE590" s="2">
        <v>22.30773188436552</v>
      </c>
      <c r="AF590" s="2">
        <v>25.538353874148122</v>
      </c>
      <c r="AG590" s="2">
        <v>28.651199509204091</v>
      </c>
      <c r="AH590" s="2">
        <v>31.651970375133928</v>
      </c>
      <c r="AI590" s="2">
        <v>34.546380505605121</v>
      </c>
      <c r="AJ590" s="6">
        <v>0</v>
      </c>
      <c r="AK590" s="6">
        <v>0</v>
      </c>
      <c r="AL590" s="6">
        <v>0</v>
      </c>
      <c r="AM590" s="6">
        <v>0</v>
      </c>
      <c r="AN590" s="6">
        <v>0</v>
      </c>
      <c r="AO590" s="6">
        <v>0</v>
      </c>
      <c r="AP590" s="6">
        <v>0</v>
      </c>
      <c r="AQ590" s="6">
        <v>0</v>
      </c>
      <c r="AR590" s="6">
        <v>0</v>
      </c>
      <c r="AS590" s="6">
        <v>0</v>
      </c>
      <c r="AT590" s="6">
        <v>7.6083545776362102E-5</v>
      </c>
      <c r="AU590" s="6">
        <v>1.4629799614228093E-4</v>
      </c>
      <c r="AV590" s="6">
        <v>2.1384772864273388E-4</v>
      </c>
      <c r="AW590" s="6">
        <v>2.7894583696131379E-4</v>
      </c>
      <c r="AX590" s="6">
        <v>3.4164179741185584E-4</v>
      </c>
      <c r="AY590" s="6">
        <v>4.020581341258658E-4</v>
      </c>
      <c r="AZ590" s="6">
        <v>4.6028448613739964E-4</v>
      </c>
      <c r="BA590" s="6">
        <v>5.1638812385099435E-4</v>
      </c>
      <c r="BB590" s="6">
        <v>5.7047180844739119E-4</v>
      </c>
      <c r="BC590" s="6">
        <v>6.2263852546212499E-4</v>
      </c>
      <c r="BD590" s="147">
        <v>9.3905074558971596E-2</v>
      </c>
      <c r="BE590" s="147">
        <v>8.9261060611131288E-2</v>
      </c>
      <c r="BF590" s="147">
        <v>8.8449707397494304E-2</v>
      </c>
      <c r="BG590" s="147">
        <v>8.7796733936768234E-2</v>
      </c>
      <c r="BH590" s="147">
        <v>8.7093707070837162E-2</v>
      </c>
      <c r="BI590" s="147">
        <v>8.6444791190532277E-2</v>
      </c>
      <c r="BJ590" s="147">
        <v>8.5810661205210872E-2</v>
      </c>
      <c r="BK590" s="147">
        <v>8.5162796133365526E-2</v>
      </c>
      <c r="BL590" s="147">
        <v>8.4559496115287749E-2</v>
      </c>
      <c r="BM590" s="147">
        <v>8.4009199561259379E-2</v>
      </c>
      <c r="BN590" s="2">
        <v>0.53479313468942513</v>
      </c>
      <c r="BO590" s="148">
        <v>8.6348454235599434E-2</v>
      </c>
      <c r="BP590" s="148">
        <v>8.2078147995730072E-2</v>
      </c>
      <c r="BQ590" s="148">
        <v>8.1332085057537709E-2</v>
      </c>
      <c r="BR590" s="148">
        <v>8.0731656920343078E-2</v>
      </c>
      <c r="BS590" s="148">
        <v>8.0085203217554912E-2</v>
      </c>
      <c r="BT590" s="148">
        <v>7.9488506143872567E-2</v>
      </c>
      <c r="BU590" s="148">
        <v>7.8905405131769552E-2</v>
      </c>
      <c r="BV590" s="148">
        <v>7.8309674307106281E-2</v>
      </c>
      <c r="BW590" s="148">
        <v>7.7754922348854963E-2</v>
      </c>
      <c r="BX590" s="148">
        <v>7.7248908621325413E-2</v>
      </c>
      <c r="BY590" s="2">
        <v>0.49175788138310711</v>
      </c>
      <c r="BZ590" s="149">
        <v>0.64809588993290301</v>
      </c>
      <c r="CA590" s="149">
        <v>0.61604473224497358</v>
      </c>
      <c r="CB590" s="149">
        <v>0.61044509148528525</v>
      </c>
      <c r="CC590" s="149">
        <v>0.60593852548638305</v>
      </c>
      <c r="CD590" s="149">
        <v>0.60108651057172369</v>
      </c>
      <c r="CE590" s="149">
        <v>0.59660794839696407</v>
      </c>
      <c r="CF590" s="149">
        <v>0.59223143265380351</v>
      </c>
      <c r="CG590" s="149">
        <v>0.58776012274572842</v>
      </c>
      <c r="CH590" s="149">
        <v>0.58359638331046371</v>
      </c>
      <c r="CI590" s="149">
        <v>0.57979845293678567</v>
      </c>
      <c r="CJ590" s="2">
        <v>3.6909318711939219</v>
      </c>
      <c r="CK590" s="150">
        <v>-3.3572992278959184</v>
      </c>
      <c r="CL590" s="150">
        <v>-3.1912661938490645</v>
      </c>
      <c r="CM590" s="150">
        <v>-3.1622586505348451</v>
      </c>
      <c r="CN590" s="150">
        <v>-3.1389135085834861</v>
      </c>
      <c r="CO590" s="150">
        <v>-3.1137788546229248</v>
      </c>
      <c r="CP590" s="150">
        <v>-3.0905787795029283</v>
      </c>
      <c r="CQ590" s="150">
        <v>-3.0679073304880169</v>
      </c>
      <c r="CR590" s="150">
        <v>-3.0447448239280415</v>
      </c>
      <c r="CS590" s="150">
        <v>-3.0231756095443165</v>
      </c>
      <c r="CT590" s="150">
        <v>-3.003501377830748</v>
      </c>
      <c r="CU590" s="2">
        <v>-19.119952639506305</v>
      </c>
      <c r="CV590" s="151">
        <v>4.0053951178288214</v>
      </c>
      <c r="CW590" s="151">
        <v>3.8073109260940381</v>
      </c>
      <c r="CX590" s="151">
        <v>3.7727037420201306</v>
      </c>
      <c r="CY590" s="151">
        <v>3.7448520340698694</v>
      </c>
      <c r="CZ590" s="151">
        <v>3.7148653651946484</v>
      </c>
      <c r="DA590" s="151">
        <v>3.6871867278998924</v>
      </c>
      <c r="DB590" s="151">
        <v>3.6601387631418203</v>
      </c>
      <c r="DC590" s="151">
        <v>3.6325049466737704</v>
      </c>
      <c r="DD590" s="151">
        <v>3.6067719928547808</v>
      </c>
      <c r="DE590" s="151">
        <v>3.5832998307675337</v>
      </c>
      <c r="DF590" s="2">
        <v>22.810884510700227</v>
      </c>
      <c r="DG590" s="171">
        <v>0.49848095589871755</v>
      </c>
      <c r="DH590" s="171">
        <v>0.98726429145078143</v>
      </c>
      <c r="DI590" s="171">
        <v>1.4864041806440433</v>
      </c>
      <c r="DJ590" s="171">
        <v>1.997052055170546</v>
      </c>
      <c r="DK590" s="171">
        <v>2.519287453501494</v>
      </c>
      <c r="DL590" s="171">
        <v>3.053745241862948</v>
      </c>
      <c r="DM590" s="171">
        <v>3.6008705790181885</v>
      </c>
      <c r="DN590" s="171">
        <v>4.1609705829485932</v>
      </c>
      <c r="DO590" s="171">
        <v>4.7346710600515358</v>
      </c>
      <c r="DP590" s="171">
        <v>5.3226613842041672</v>
      </c>
    </row>
    <row r="591" spans="1:120" x14ac:dyDescent="0.2">
      <c r="A591" t="s">
        <v>7196</v>
      </c>
      <c r="B591" t="s">
        <v>1050</v>
      </c>
      <c r="C591" t="s">
        <v>1088</v>
      </c>
      <c r="D591" t="s">
        <v>2703</v>
      </c>
      <c r="E591" t="s">
        <v>24</v>
      </c>
      <c r="F591" t="s">
        <v>29</v>
      </c>
      <c r="G591" t="s">
        <v>4476</v>
      </c>
      <c r="H591" t="s">
        <v>1127</v>
      </c>
      <c r="I591" t="s">
        <v>1127</v>
      </c>
      <c r="J591" t="s">
        <v>27</v>
      </c>
      <c r="K591">
        <v>20</v>
      </c>
      <c r="M591" s="25">
        <v>0</v>
      </c>
      <c r="N591" t="s">
        <v>7213</v>
      </c>
      <c r="O591" s="25">
        <v>4.8317909999999999E-2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6">
        <v>0</v>
      </c>
      <c r="AK591" s="6">
        <v>0</v>
      </c>
      <c r="AL591" s="6">
        <v>0</v>
      </c>
      <c r="AM591" s="6">
        <v>0</v>
      </c>
      <c r="AN591" s="6">
        <v>0</v>
      </c>
      <c r="AO591" s="6">
        <v>0</v>
      </c>
      <c r="AP591" s="6">
        <v>0</v>
      </c>
      <c r="AQ591" s="6">
        <v>0</v>
      </c>
      <c r="AR591" s="6">
        <v>0</v>
      </c>
      <c r="AS591" s="6">
        <v>0</v>
      </c>
      <c r="AT591" s="6">
        <v>0</v>
      </c>
      <c r="AU591" s="6">
        <v>0</v>
      </c>
      <c r="AV591" s="6">
        <v>0</v>
      </c>
      <c r="AW591" s="6">
        <v>0</v>
      </c>
      <c r="AX591" s="6">
        <v>0</v>
      </c>
      <c r="AY591" s="6">
        <v>0</v>
      </c>
      <c r="AZ591" s="6">
        <v>0</v>
      </c>
      <c r="BA591" s="6">
        <v>0</v>
      </c>
      <c r="BB591" s="6">
        <v>0</v>
      </c>
      <c r="BC591" s="6">
        <v>0</v>
      </c>
      <c r="BD591" s="147">
        <v>0</v>
      </c>
      <c r="BE591" s="147">
        <v>0</v>
      </c>
      <c r="BF591" s="147">
        <v>0</v>
      </c>
      <c r="BG591" s="147">
        <v>0</v>
      </c>
      <c r="BH591" s="147">
        <v>0</v>
      </c>
      <c r="BI591" s="147">
        <v>0</v>
      </c>
      <c r="BJ591" s="147">
        <v>0</v>
      </c>
      <c r="BK591" s="147">
        <v>0</v>
      </c>
      <c r="BL591" s="147">
        <v>0</v>
      </c>
      <c r="BM591" s="147">
        <v>0</v>
      </c>
      <c r="BN591" s="2">
        <v>0</v>
      </c>
      <c r="BO591" s="148">
        <v>0</v>
      </c>
      <c r="BP591" s="148">
        <v>0</v>
      </c>
      <c r="BQ591" s="148">
        <v>0</v>
      </c>
      <c r="BR591" s="148">
        <v>0</v>
      </c>
      <c r="BS591" s="148">
        <v>0</v>
      </c>
      <c r="BT591" s="148">
        <v>0</v>
      </c>
      <c r="BU591" s="148">
        <v>0</v>
      </c>
      <c r="BV591" s="148">
        <v>0</v>
      </c>
      <c r="BW591" s="148">
        <v>0</v>
      </c>
      <c r="BX591" s="148">
        <v>0</v>
      </c>
      <c r="BY591" s="2">
        <v>0</v>
      </c>
      <c r="BZ591" s="149">
        <v>0</v>
      </c>
      <c r="CA591" s="149">
        <v>0</v>
      </c>
      <c r="CB591" s="149">
        <v>0</v>
      </c>
      <c r="CC591" s="149">
        <v>0</v>
      </c>
      <c r="CD591" s="149">
        <v>0</v>
      </c>
      <c r="CE591" s="149">
        <v>0</v>
      </c>
      <c r="CF591" s="149">
        <v>0</v>
      </c>
      <c r="CG591" s="149">
        <v>0</v>
      </c>
      <c r="CH591" s="149">
        <v>0</v>
      </c>
      <c r="CI591" s="149">
        <v>0</v>
      </c>
      <c r="CJ591" s="2">
        <v>0</v>
      </c>
      <c r="CK591" s="150">
        <v>0</v>
      </c>
      <c r="CL591" s="150">
        <v>0</v>
      </c>
      <c r="CM591" s="150">
        <v>0</v>
      </c>
      <c r="CN591" s="150">
        <v>0</v>
      </c>
      <c r="CO591" s="150">
        <v>0</v>
      </c>
      <c r="CP591" s="150">
        <v>0</v>
      </c>
      <c r="CQ591" s="150">
        <v>0</v>
      </c>
      <c r="CR591" s="150">
        <v>0</v>
      </c>
      <c r="CS591" s="150">
        <v>0</v>
      </c>
      <c r="CT591" s="150">
        <v>0</v>
      </c>
      <c r="CU591" s="2">
        <v>0</v>
      </c>
      <c r="CV591" s="151">
        <v>0</v>
      </c>
      <c r="CW591" s="151">
        <v>0</v>
      </c>
      <c r="CX591" s="151">
        <v>0</v>
      </c>
      <c r="CY591" s="151">
        <v>0</v>
      </c>
      <c r="CZ591" s="151">
        <v>0</v>
      </c>
      <c r="DA591" s="151">
        <v>0</v>
      </c>
      <c r="DB591" s="151">
        <v>0</v>
      </c>
      <c r="DC591" s="151">
        <v>0</v>
      </c>
      <c r="DD591" s="151">
        <v>0</v>
      </c>
      <c r="DE591" s="151">
        <v>0</v>
      </c>
      <c r="DF591" s="2">
        <v>0</v>
      </c>
      <c r="DG591" s="171">
        <v>0</v>
      </c>
      <c r="DH591" s="171">
        <v>0</v>
      </c>
      <c r="DI591" s="171">
        <v>0</v>
      </c>
      <c r="DJ591" s="171">
        <v>0</v>
      </c>
      <c r="DK591" s="171">
        <v>0</v>
      </c>
      <c r="DL591" s="171">
        <v>0</v>
      </c>
      <c r="DM591" s="171">
        <v>0</v>
      </c>
      <c r="DN591" s="171">
        <v>0</v>
      </c>
      <c r="DO591" s="171">
        <v>0</v>
      </c>
      <c r="DP591" s="171">
        <v>0</v>
      </c>
    </row>
    <row r="592" spans="1:120" x14ac:dyDescent="0.2">
      <c r="A592" t="s">
        <v>7196</v>
      </c>
      <c r="B592" t="s">
        <v>1050</v>
      </c>
      <c r="C592" t="s">
        <v>1050</v>
      </c>
      <c r="D592" t="s">
        <v>2727</v>
      </c>
      <c r="E592" t="s">
        <v>24</v>
      </c>
      <c r="F592" t="s">
        <v>25</v>
      </c>
      <c r="G592" t="s">
        <v>4418</v>
      </c>
      <c r="H592" t="s">
        <v>2517</v>
      </c>
      <c r="I592" t="s">
        <v>2517</v>
      </c>
      <c r="J592" t="s">
        <v>27</v>
      </c>
      <c r="K592">
        <v>15</v>
      </c>
      <c r="L592" t="s">
        <v>2725</v>
      </c>
      <c r="M592" s="25">
        <v>0</v>
      </c>
      <c r="N592" t="s">
        <v>7200</v>
      </c>
      <c r="O592" s="25">
        <v>0.20786516899999999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6">
        <v>0</v>
      </c>
      <c r="AK592" s="6">
        <v>0</v>
      </c>
      <c r="AL592" s="6">
        <v>0</v>
      </c>
      <c r="AM592" s="6">
        <v>0</v>
      </c>
      <c r="AN592" s="6">
        <v>0</v>
      </c>
      <c r="AO592" s="6">
        <v>0</v>
      </c>
      <c r="AP592" s="6">
        <v>0</v>
      </c>
      <c r="AQ592" s="6">
        <v>0</v>
      </c>
      <c r="AR592" s="6">
        <v>0</v>
      </c>
      <c r="AS592" s="6">
        <v>0</v>
      </c>
      <c r="AT592" s="6">
        <v>0</v>
      </c>
      <c r="AU592" s="6">
        <v>0</v>
      </c>
      <c r="AV592" s="6">
        <v>0</v>
      </c>
      <c r="AW592" s="6">
        <v>0</v>
      </c>
      <c r="AX592" s="6">
        <v>0</v>
      </c>
      <c r="AY592" s="6">
        <v>0</v>
      </c>
      <c r="AZ592" s="6">
        <v>0</v>
      </c>
      <c r="BA592" s="6">
        <v>0</v>
      </c>
      <c r="BB592" s="6">
        <v>0</v>
      </c>
      <c r="BC592" s="6">
        <v>0</v>
      </c>
      <c r="BD592" s="147">
        <v>0</v>
      </c>
      <c r="BE592" s="147">
        <v>0</v>
      </c>
      <c r="BF592" s="147">
        <v>0</v>
      </c>
      <c r="BG592" s="147">
        <v>0</v>
      </c>
      <c r="BH592" s="147">
        <v>0</v>
      </c>
      <c r="BI592" s="147">
        <v>0</v>
      </c>
      <c r="BJ592" s="147">
        <v>0</v>
      </c>
      <c r="BK592" s="147">
        <v>0</v>
      </c>
      <c r="BL592" s="147">
        <v>0</v>
      </c>
      <c r="BM592" s="147">
        <v>0</v>
      </c>
      <c r="BN592" s="2">
        <v>0</v>
      </c>
      <c r="BO592" s="148">
        <v>0</v>
      </c>
      <c r="BP592" s="148">
        <v>0</v>
      </c>
      <c r="BQ592" s="148">
        <v>0</v>
      </c>
      <c r="BR592" s="148">
        <v>0</v>
      </c>
      <c r="BS592" s="148">
        <v>0</v>
      </c>
      <c r="BT592" s="148">
        <v>0</v>
      </c>
      <c r="BU592" s="148">
        <v>0</v>
      </c>
      <c r="BV592" s="148">
        <v>0</v>
      </c>
      <c r="BW592" s="148">
        <v>0</v>
      </c>
      <c r="BX592" s="148">
        <v>0</v>
      </c>
      <c r="BY592" s="2">
        <v>0</v>
      </c>
      <c r="BZ592" s="149">
        <v>0</v>
      </c>
      <c r="CA592" s="149">
        <v>0</v>
      </c>
      <c r="CB592" s="149">
        <v>0</v>
      </c>
      <c r="CC592" s="149">
        <v>0</v>
      </c>
      <c r="CD592" s="149">
        <v>0</v>
      </c>
      <c r="CE592" s="149">
        <v>0</v>
      </c>
      <c r="CF592" s="149">
        <v>0</v>
      </c>
      <c r="CG592" s="149">
        <v>0</v>
      </c>
      <c r="CH592" s="149">
        <v>0</v>
      </c>
      <c r="CI592" s="149">
        <v>0</v>
      </c>
      <c r="CJ592" s="2">
        <v>0</v>
      </c>
      <c r="CK592" s="150">
        <v>0</v>
      </c>
      <c r="CL592" s="150">
        <v>0</v>
      </c>
      <c r="CM592" s="150">
        <v>0</v>
      </c>
      <c r="CN592" s="150">
        <v>0</v>
      </c>
      <c r="CO592" s="150">
        <v>0</v>
      </c>
      <c r="CP592" s="150">
        <v>0</v>
      </c>
      <c r="CQ592" s="150">
        <v>0</v>
      </c>
      <c r="CR592" s="150">
        <v>0</v>
      </c>
      <c r="CS592" s="150">
        <v>0</v>
      </c>
      <c r="CT592" s="150">
        <v>0</v>
      </c>
      <c r="CU592" s="2">
        <v>0</v>
      </c>
      <c r="CV592" s="151">
        <v>0</v>
      </c>
      <c r="CW592" s="151">
        <v>0</v>
      </c>
      <c r="CX592" s="151">
        <v>0</v>
      </c>
      <c r="CY592" s="151">
        <v>0</v>
      </c>
      <c r="CZ592" s="151">
        <v>0</v>
      </c>
      <c r="DA592" s="151">
        <v>0</v>
      </c>
      <c r="DB592" s="151">
        <v>0</v>
      </c>
      <c r="DC592" s="151">
        <v>0</v>
      </c>
      <c r="DD592" s="151">
        <v>0</v>
      </c>
      <c r="DE592" s="151">
        <v>0</v>
      </c>
      <c r="DF592" s="2">
        <v>0</v>
      </c>
      <c r="DG592" s="171">
        <v>0</v>
      </c>
      <c r="DH592" s="171">
        <v>0</v>
      </c>
      <c r="DI592" s="171">
        <v>0</v>
      </c>
      <c r="DJ592" s="171">
        <v>0</v>
      </c>
      <c r="DK592" s="171">
        <v>0</v>
      </c>
      <c r="DL592" s="171">
        <v>0</v>
      </c>
      <c r="DM592" s="171">
        <v>0</v>
      </c>
      <c r="DN592" s="171">
        <v>0</v>
      </c>
      <c r="DO592" s="171">
        <v>0</v>
      </c>
      <c r="DP592" s="171">
        <v>0</v>
      </c>
    </row>
    <row r="593" spans="1:120" x14ac:dyDescent="0.2">
      <c r="A593" t="s">
        <v>7196</v>
      </c>
      <c r="B593" t="s">
        <v>1050</v>
      </c>
      <c r="C593" t="s">
        <v>1050</v>
      </c>
      <c r="D593" t="s">
        <v>2727</v>
      </c>
      <c r="E593" t="s">
        <v>24</v>
      </c>
      <c r="F593" t="s">
        <v>29</v>
      </c>
      <c r="G593" t="s">
        <v>4422</v>
      </c>
      <c r="H593" t="s">
        <v>2517</v>
      </c>
      <c r="I593" t="s">
        <v>2517</v>
      </c>
      <c r="J593" t="s">
        <v>27</v>
      </c>
      <c r="K593">
        <v>15</v>
      </c>
      <c r="L593" t="s">
        <v>2725</v>
      </c>
      <c r="M593" s="25">
        <v>0</v>
      </c>
      <c r="N593" t="s">
        <v>7202</v>
      </c>
      <c r="O593" s="25">
        <v>0.20786516899999999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6">
        <v>0</v>
      </c>
      <c r="AK593" s="6">
        <v>0</v>
      </c>
      <c r="AL593" s="6">
        <v>0</v>
      </c>
      <c r="AM593" s="6">
        <v>0</v>
      </c>
      <c r="AN593" s="6">
        <v>0</v>
      </c>
      <c r="AO593" s="6">
        <v>0</v>
      </c>
      <c r="AP593" s="6">
        <v>0</v>
      </c>
      <c r="AQ593" s="6">
        <v>0</v>
      </c>
      <c r="AR593" s="6">
        <v>0</v>
      </c>
      <c r="AS593" s="6">
        <v>0</v>
      </c>
      <c r="AT593" s="6">
        <v>0</v>
      </c>
      <c r="AU593" s="6">
        <v>0</v>
      </c>
      <c r="AV593" s="6">
        <v>0</v>
      </c>
      <c r="AW593" s="6">
        <v>0</v>
      </c>
      <c r="AX593" s="6">
        <v>0</v>
      </c>
      <c r="AY593" s="6">
        <v>0</v>
      </c>
      <c r="AZ593" s="6">
        <v>0</v>
      </c>
      <c r="BA593" s="6">
        <v>0</v>
      </c>
      <c r="BB593" s="6">
        <v>0</v>
      </c>
      <c r="BC593" s="6">
        <v>0</v>
      </c>
      <c r="BD593" s="147">
        <v>0</v>
      </c>
      <c r="BE593" s="147">
        <v>0</v>
      </c>
      <c r="BF593" s="147">
        <v>0</v>
      </c>
      <c r="BG593" s="147">
        <v>0</v>
      </c>
      <c r="BH593" s="147">
        <v>0</v>
      </c>
      <c r="BI593" s="147">
        <v>0</v>
      </c>
      <c r="BJ593" s="147">
        <v>0</v>
      </c>
      <c r="BK593" s="147">
        <v>0</v>
      </c>
      <c r="BL593" s="147">
        <v>0</v>
      </c>
      <c r="BM593" s="147">
        <v>0</v>
      </c>
      <c r="BN593" s="2">
        <v>0</v>
      </c>
      <c r="BO593" s="148">
        <v>0</v>
      </c>
      <c r="BP593" s="148">
        <v>0</v>
      </c>
      <c r="BQ593" s="148">
        <v>0</v>
      </c>
      <c r="BR593" s="148">
        <v>0</v>
      </c>
      <c r="BS593" s="148">
        <v>0</v>
      </c>
      <c r="BT593" s="148">
        <v>0</v>
      </c>
      <c r="BU593" s="148">
        <v>0</v>
      </c>
      <c r="BV593" s="148">
        <v>0</v>
      </c>
      <c r="BW593" s="148">
        <v>0</v>
      </c>
      <c r="BX593" s="148">
        <v>0</v>
      </c>
      <c r="BY593" s="2">
        <v>0</v>
      </c>
      <c r="BZ593" s="149">
        <v>0</v>
      </c>
      <c r="CA593" s="149">
        <v>0</v>
      </c>
      <c r="CB593" s="149">
        <v>0</v>
      </c>
      <c r="CC593" s="149">
        <v>0</v>
      </c>
      <c r="CD593" s="149">
        <v>0</v>
      </c>
      <c r="CE593" s="149">
        <v>0</v>
      </c>
      <c r="CF593" s="149">
        <v>0</v>
      </c>
      <c r="CG593" s="149">
        <v>0</v>
      </c>
      <c r="CH593" s="149">
        <v>0</v>
      </c>
      <c r="CI593" s="149">
        <v>0</v>
      </c>
      <c r="CJ593" s="2">
        <v>0</v>
      </c>
      <c r="CK593" s="150">
        <v>0</v>
      </c>
      <c r="CL593" s="150">
        <v>0</v>
      </c>
      <c r="CM593" s="150">
        <v>0</v>
      </c>
      <c r="CN593" s="150">
        <v>0</v>
      </c>
      <c r="CO593" s="150">
        <v>0</v>
      </c>
      <c r="CP593" s="150">
        <v>0</v>
      </c>
      <c r="CQ593" s="150">
        <v>0</v>
      </c>
      <c r="CR593" s="150">
        <v>0</v>
      </c>
      <c r="CS593" s="150">
        <v>0</v>
      </c>
      <c r="CT593" s="150">
        <v>0</v>
      </c>
      <c r="CU593" s="2">
        <v>0</v>
      </c>
      <c r="CV593" s="151">
        <v>0</v>
      </c>
      <c r="CW593" s="151">
        <v>0</v>
      </c>
      <c r="CX593" s="151">
        <v>0</v>
      </c>
      <c r="CY593" s="151">
        <v>0</v>
      </c>
      <c r="CZ593" s="151">
        <v>0</v>
      </c>
      <c r="DA593" s="151">
        <v>0</v>
      </c>
      <c r="DB593" s="151">
        <v>0</v>
      </c>
      <c r="DC593" s="151">
        <v>0</v>
      </c>
      <c r="DD593" s="151">
        <v>0</v>
      </c>
      <c r="DE593" s="151">
        <v>0</v>
      </c>
      <c r="DF593" s="2">
        <v>0</v>
      </c>
      <c r="DG593" s="171">
        <v>0</v>
      </c>
      <c r="DH593" s="171">
        <v>0</v>
      </c>
      <c r="DI593" s="171">
        <v>0</v>
      </c>
      <c r="DJ593" s="171">
        <v>0</v>
      </c>
      <c r="DK593" s="171">
        <v>0</v>
      </c>
      <c r="DL593" s="171">
        <v>0</v>
      </c>
      <c r="DM593" s="171">
        <v>0</v>
      </c>
      <c r="DN593" s="171">
        <v>0</v>
      </c>
      <c r="DO593" s="171">
        <v>0</v>
      </c>
      <c r="DP593" s="171">
        <v>0</v>
      </c>
    </row>
    <row r="594" spans="1:120" x14ac:dyDescent="0.2">
      <c r="A594" t="s">
        <v>7196</v>
      </c>
      <c r="B594" t="s">
        <v>1050</v>
      </c>
      <c r="C594" t="s">
        <v>1150</v>
      </c>
      <c r="D594" t="s">
        <v>2804</v>
      </c>
      <c r="E594" t="s">
        <v>24</v>
      </c>
      <c r="F594" t="s">
        <v>25</v>
      </c>
      <c r="G594" t="s">
        <v>6350</v>
      </c>
      <c r="H594" t="s">
        <v>2478</v>
      </c>
      <c r="I594" t="s">
        <v>2478</v>
      </c>
      <c r="J594" t="s">
        <v>27</v>
      </c>
      <c r="K594">
        <v>15</v>
      </c>
      <c r="M594" s="25">
        <v>6.8611160000000004E-2</v>
      </c>
      <c r="N594" t="s">
        <v>7199</v>
      </c>
      <c r="O594" s="25">
        <v>0.2</v>
      </c>
      <c r="P594" s="2">
        <v>0</v>
      </c>
      <c r="Q594" s="2">
        <v>0</v>
      </c>
      <c r="R594" s="2">
        <v>0</v>
      </c>
      <c r="S594" s="2">
        <v>0</v>
      </c>
      <c r="T594" s="2">
        <v>0</v>
      </c>
      <c r="U594" s="2">
        <v>0</v>
      </c>
      <c r="V594" s="2">
        <v>0</v>
      </c>
      <c r="W594" s="2">
        <v>0</v>
      </c>
      <c r="X594" s="2">
        <v>0</v>
      </c>
      <c r="Y594" s="2">
        <v>0</v>
      </c>
      <c r="Z594" s="2">
        <v>0</v>
      </c>
      <c r="AA594" s="2">
        <v>0</v>
      </c>
      <c r="AB594" s="2">
        <v>0</v>
      </c>
      <c r="AC594" s="2">
        <v>0</v>
      </c>
      <c r="AD594" s="2">
        <v>0</v>
      </c>
      <c r="AE594" s="2">
        <v>0</v>
      </c>
      <c r="AF594" s="2">
        <v>0</v>
      </c>
      <c r="AG594" s="2">
        <v>0</v>
      </c>
      <c r="AH594" s="2">
        <v>0</v>
      </c>
      <c r="AI594" s="2">
        <v>0</v>
      </c>
      <c r="AJ594" s="6">
        <v>0</v>
      </c>
      <c r="AK594" s="6">
        <v>0</v>
      </c>
      <c r="AL594" s="6">
        <v>0</v>
      </c>
      <c r="AM594" s="6">
        <v>0</v>
      </c>
      <c r="AN594" s="6">
        <v>0</v>
      </c>
      <c r="AO594" s="6">
        <v>0</v>
      </c>
      <c r="AP594" s="6">
        <v>0</v>
      </c>
      <c r="AQ594" s="6">
        <v>0</v>
      </c>
      <c r="AR594" s="6">
        <v>0</v>
      </c>
      <c r="AS594" s="6">
        <v>0</v>
      </c>
      <c r="AT594" s="6">
        <v>0</v>
      </c>
      <c r="AU594" s="6">
        <v>0</v>
      </c>
      <c r="AV594" s="6">
        <v>0</v>
      </c>
      <c r="AW594" s="6">
        <v>0</v>
      </c>
      <c r="AX594" s="6">
        <v>0</v>
      </c>
      <c r="AY594" s="6">
        <v>0</v>
      </c>
      <c r="AZ594" s="6">
        <v>0</v>
      </c>
      <c r="BA594" s="6">
        <v>0</v>
      </c>
      <c r="BB594" s="6">
        <v>0</v>
      </c>
      <c r="BC594" s="6">
        <v>0</v>
      </c>
      <c r="BD594" s="147">
        <v>0</v>
      </c>
      <c r="BE594" s="147">
        <v>0</v>
      </c>
      <c r="BF594" s="147">
        <v>0</v>
      </c>
      <c r="BG594" s="147">
        <v>0</v>
      </c>
      <c r="BH594" s="147">
        <v>0</v>
      </c>
      <c r="BI594" s="147">
        <v>0</v>
      </c>
      <c r="BJ594" s="147">
        <v>0</v>
      </c>
      <c r="BK594" s="147">
        <v>0</v>
      </c>
      <c r="BL594" s="147">
        <v>0</v>
      </c>
      <c r="BM594" s="147">
        <v>0</v>
      </c>
      <c r="BN594" s="2">
        <v>0</v>
      </c>
      <c r="BO594" s="148">
        <v>0</v>
      </c>
      <c r="BP594" s="148">
        <v>0</v>
      </c>
      <c r="BQ594" s="148">
        <v>0</v>
      </c>
      <c r="BR594" s="148">
        <v>0</v>
      </c>
      <c r="BS594" s="148">
        <v>0</v>
      </c>
      <c r="BT594" s="148">
        <v>0</v>
      </c>
      <c r="BU594" s="148">
        <v>0</v>
      </c>
      <c r="BV594" s="148">
        <v>0</v>
      </c>
      <c r="BW594" s="148">
        <v>0</v>
      </c>
      <c r="BX594" s="148">
        <v>0</v>
      </c>
      <c r="BY594" s="2">
        <v>0</v>
      </c>
      <c r="BZ594" s="149">
        <v>0</v>
      </c>
      <c r="CA594" s="149">
        <v>0</v>
      </c>
      <c r="CB594" s="149">
        <v>0</v>
      </c>
      <c r="CC594" s="149">
        <v>0</v>
      </c>
      <c r="CD594" s="149">
        <v>0</v>
      </c>
      <c r="CE594" s="149">
        <v>0</v>
      </c>
      <c r="CF594" s="149">
        <v>0</v>
      </c>
      <c r="CG594" s="149">
        <v>0</v>
      </c>
      <c r="CH594" s="149">
        <v>0</v>
      </c>
      <c r="CI594" s="149">
        <v>0</v>
      </c>
      <c r="CJ594" s="2">
        <v>0</v>
      </c>
      <c r="CK594" s="150">
        <v>0</v>
      </c>
      <c r="CL594" s="150">
        <v>0</v>
      </c>
      <c r="CM594" s="150">
        <v>0</v>
      </c>
      <c r="CN594" s="150">
        <v>0</v>
      </c>
      <c r="CO594" s="150">
        <v>0</v>
      </c>
      <c r="CP594" s="150">
        <v>0</v>
      </c>
      <c r="CQ594" s="150">
        <v>0</v>
      </c>
      <c r="CR594" s="150">
        <v>0</v>
      </c>
      <c r="CS594" s="150">
        <v>0</v>
      </c>
      <c r="CT594" s="150">
        <v>0</v>
      </c>
      <c r="CU594" s="2">
        <v>0</v>
      </c>
      <c r="CV594" s="151">
        <v>0</v>
      </c>
      <c r="CW594" s="151">
        <v>0</v>
      </c>
      <c r="CX594" s="151">
        <v>0</v>
      </c>
      <c r="CY594" s="151">
        <v>0</v>
      </c>
      <c r="CZ594" s="151">
        <v>0</v>
      </c>
      <c r="DA594" s="151">
        <v>0</v>
      </c>
      <c r="DB594" s="151">
        <v>0</v>
      </c>
      <c r="DC594" s="151">
        <v>0</v>
      </c>
      <c r="DD594" s="151">
        <v>0</v>
      </c>
      <c r="DE594" s="151">
        <v>0</v>
      </c>
      <c r="DF594" s="2">
        <v>0</v>
      </c>
      <c r="DG594" s="171">
        <v>0</v>
      </c>
      <c r="DH594" s="171">
        <v>0</v>
      </c>
      <c r="DI594" s="171">
        <v>0</v>
      </c>
      <c r="DJ594" s="171">
        <v>0</v>
      </c>
      <c r="DK594" s="171">
        <v>0</v>
      </c>
      <c r="DL594" s="171">
        <v>0</v>
      </c>
      <c r="DM594" s="171">
        <v>0</v>
      </c>
      <c r="DN594" s="171">
        <v>0</v>
      </c>
      <c r="DO594" s="171">
        <v>0</v>
      </c>
      <c r="DP594" s="171">
        <v>0</v>
      </c>
    </row>
    <row r="595" spans="1:120" x14ac:dyDescent="0.2">
      <c r="A595" t="s">
        <v>7196</v>
      </c>
      <c r="B595" t="s">
        <v>1050</v>
      </c>
      <c r="C595" t="s">
        <v>1150</v>
      </c>
      <c r="D595" t="s">
        <v>2804</v>
      </c>
      <c r="E595" t="s">
        <v>24</v>
      </c>
      <c r="F595" t="s">
        <v>25</v>
      </c>
      <c r="G595" t="s">
        <v>6359</v>
      </c>
      <c r="H595" t="s">
        <v>1127</v>
      </c>
      <c r="I595" t="s">
        <v>1127</v>
      </c>
      <c r="J595" t="s">
        <v>27</v>
      </c>
      <c r="K595">
        <v>20</v>
      </c>
      <c r="M595" s="25">
        <v>0</v>
      </c>
      <c r="N595" t="s">
        <v>7212</v>
      </c>
      <c r="O595" s="25">
        <v>1.2202354E-2</v>
      </c>
      <c r="P595" s="2">
        <v>0</v>
      </c>
      <c r="Q595" s="2">
        <v>0</v>
      </c>
      <c r="R595" s="2">
        <v>0</v>
      </c>
      <c r="S595" s="2">
        <v>0</v>
      </c>
      <c r="T595" s="2">
        <v>0</v>
      </c>
      <c r="U595" s="2">
        <v>0</v>
      </c>
      <c r="V595" s="2">
        <v>0</v>
      </c>
      <c r="W595" s="2">
        <v>0</v>
      </c>
      <c r="X595" s="2">
        <v>0</v>
      </c>
      <c r="Y595" s="2">
        <v>0</v>
      </c>
      <c r="Z595" s="2">
        <v>0</v>
      </c>
      <c r="AA595" s="2">
        <v>0</v>
      </c>
      <c r="AB595" s="2">
        <v>0</v>
      </c>
      <c r="AC595" s="2">
        <v>0</v>
      </c>
      <c r="AD595" s="2">
        <v>0</v>
      </c>
      <c r="AE595" s="2">
        <v>0</v>
      </c>
      <c r="AF595" s="2">
        <v>0</v>
      </c>
      <c r="AG595" s="2">
        <v>0</v>
      </c>
      <c r="AH595" s="2">
        <v>0</v>
      </c>
      <c r="AI595" s="2">
        <v>0</v>
      </c>
      <c r="AJ595" s="6">
        <v>0</v>
      </c>
      <c r="AK595" s="6">
        <v>0</v>
      </c>
      <c r="AL595" s="6">
        <v>0</v>
      </c>
      <c r="AM595" s="6">
        <v>0</v>
      </c>
      <c r="AN595" s="6">
        <v>0</v>
      </c>
      <c r="AO595" s="6">
        <v>0</v>
      </c>
      <c r="AP595" s="6">
        <v>0</v>
      </c>
      <c r="AQ595" s="6">
        <v>0</v>
      </c>
      <c r="AR595" s="6">
        <v>0</v>
      </c>
      <c r="AS595" s="6">
        <v>0</v>
      </c>
      <c r="AT595" s="6">
        <v>0</v>
      </c>
      <c r="AU595" s="6">
        <v>0</v>
      </c>
      <c r="AV595" s="6">
        <v>0</v>
      </c>
      <c r="AW595" s="6">
        <v>0</v>
      </c>
      <c r="AX595" s="6">
        <v>0</v>
      </c>
      <c r="AY595" s="6">
        <v>0</v>
      </c>
      <c r="AZ595" s="6">
        <v>0</v>
      </c>
      <c r="BA595" s="6">
        <v>0</v>
      </c>
      <c r="BB595" s="6">
        <v>0</v>
      </c>
      <c r="BC595" s="6">
        <v>0</v>
      </c>
      <c r="BD595" s="147">
        <v>0</v>
      </c>
      <c r="BE595" s="147">
        <v>0</v>
      </c>
      <c r="BF595" s="147">
        <v>0</v>
      </c>
      <c r="BG595" s="147">
        <v>0</v>
      </c>
      <c r="BH595" s="147">
        <v>0</v>
      </c>
      <c r="BI595" s="147">
        <v>0</v>
      </c>
      <c r="BJ595" s="147">
        <v>0</v>
      </c>
      <c r="BK595" s="147">
        <v>0</v>
      </c>
      <c r="BL595" s="147">
        <v>0</v>
      </c>
      <c r="BM595" s="147">
        <v>0</v>
      </c>
      <c r="BN595" s="2">
        <v>0</v>
      </c>
      <c r="BO595" s="148">
        <v>0</v>
      </c>
      <c r="BP595" s="148">
        <v>0</v>
      </c>
      <c r="BQ595" s="148">
        <v>0</v>
      </c>
      <c r="BR595" s="148">
        <v>0</v>
      </c>
      <c r="BS595" s="148">
        <v>0</v>
      </c>
      <c r="BT595" s="148">
        <v>0</v>
      </c>
      <c r="BU595" s="148">
        <v>0</v>
      </c>
      <c r="BV595" s="148">
        <v>0</v>
      </c>
      <c r="BW595" s="148">
        <v>0</v>
      </c>
      <c r="BX595" s="148">
        <v>0</v>
      </c>
      <c r="BY595" s="2">
        <v>0</v>
      </c>
      <c r="BZ595" s="149">
        <v>0</v>
      </c>
      <c r="CA595" s="149">
        <v>0</v>
      </c>
      <c r="CB595" s="149">
        <v>0</v>
      </c>
      <c r="CC595" s="149">
        <v>0</v>
      </c>
      <c r="CD595" s="149">
        <v>0</v>
      </c>
      <c r="CE595" s="149">
        <v>0</v>
      </c>
      <c r="CF595" s="149">
        <v>0</v>
      </c>
      <c r="CG595" s="149">
        <v>0</v>
      </c>
      <c r="CH595" s="149">
        <v>0</v>
      </c>
      <c r="CI595" s="149">
        <v>0</v>
      </c>
      <c r="CJ595" s="2">
        <v>0</v>
      </c>
      <c r="CK595" s="150">
        <v>0</v>
      </c>
      <c r="CL595" s="150">
        <v>0</v>
      </c>
      <c r="CM595" s="150">
        <v>0</v>
      </c>
      <c r="CN595" s="150">
        <v>0</v>
      </c>
      <c r="CO595" s="150">
        <v>0</v>
      </c>
      <c r="CP595" s="150">
        <v>0</v>
      </c>
      <c r="CQ595" s="150">
        <v>0</v>
      </c>
      <c r="CR595" s="150">
        <v>0</v>
      </c>
      <c r="CS595" s="150">
        <v>0</v>
      </c>
      <c r="CT595" s="150">
        <v>0</v>
      </c>
      <c r="CU595" s="2">
        <v>0</v>
      </c>
      <c r="CV595" s="151">
        <v>0</v>
      </c>
      <c r="CW595" s="151">
        <v>0</v>
      </c>
      <c r="CX595" s="151">
        <v>0</v>
      </c>
      <c r="CY595" s="151">
        <v>0</v>
      </c>
      <c r="CZ595" s="151">
        <v>0</v>
      </c>
      <c r="DA595" s="151">
        <v>0</v>
      </c>
      <c r="DB595" s="151">
        <v>0</v>
      </c>
      <c r="DC595" s="151">
        <v>0</v>
      </c>
      <c r="DD595" s="151">
        <v>0</v>
      </c>
      <c r="DE595" s="151">
        <v>0</v>
      </c>
      <c r="DF595" s="2">
        <v>0</v>
      </c>
      <c r="DG595" s="171">
        <v>0</v>
      </c>
      <c r="DH595" s="171">
        <v>0</v>
      </c>
      <c r="DI595" s="171">
        <v>0</v>
      </c>
      <c r="DJ595" s="171">
        <v>0</v>
      </c>
      <c r="DK595" s="171">
        <v>0</v>
      </c>
      <c r="DL595" s="171">
        <v>0</v>
      </c>
      <c r="DM595" s="171">
        <v>0</v>
      </c>
      <c r="DN595" s="171">
        <v>0</v>
      </c>
      <c r="DO595" s="171">
        <v>0</v>
      </c>
      <c r="DP595" s="171">
        <v>0</v>
      </c>
    </row>
    <row r="596" spans="1:120" x14ac:dyDescent="0.2">
      <c r="A596" t="s">
        <v>7196</v>
      </c>
      <c r="B596" t="s">
        <v>1050</v>
      </c>
      <c r="C596" t="s">
        <v>1150</v>
      </c>
      <c r="D596" t="s">
        <v>2804</v>
      </c>
      <c r="E596" t="s">
        <v>24</v>
      </c>
      <c r="F596" t="s">
        <v>29</v>
      </c>
      <c r="G596" t="s">
        <v>4438</v>
      </c>
      <c r="H596" t="s">
        <v>2478</v>
      </c>
      <c r="I596" t="s">
        <v>2478</v>
      </c>
      <c r="J596" t="s">
        <v>27</v>
      </c>
      <c r="K596">
        <v>15</v>
      </c>
      <c r="M596" s="25">
        <v>6.8611160000000004E-2</v>
      </c>
      <c r="N596" t="s">
        <v>7201</v>
      </c>
      <c r="O596" s="25">
        <v>0.2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6">
        <v>0</v>
      </c>
      <c r="AK596" s="6">
        <v>0</v>
      </c>
      <c r="AL596" s="6">
        <v>0</v>
      </c>
      <c r="AM596" s="6">
        <v>0</v>
      </c>
      <c r="AN596" s="6">
        <v>0</v>
      </c>
      <c r="AO596" s="6">
        <v>0</v>
      </c>
      <c r="AP596" s="6">
        <v>0</v>
      </c>
      <c r="AQ596" s="6">
        <v>0</v>
      </c>
      <c r="AR596" s="6">
        <v>0</v>
      </c>
      <c r="AS596" s="6">
        <v>0</v>
      </c>
      <c r="AT596" s="6">
        <v>0</v>
      </c>
      <c r="AU596" s="6">
        <v>0</v>
      </c>
      <c r="AV596" s="6">
        <v>0</v>
      </c>
      <c r="AW596" s="6">
        <v>0</v>
      </c>
      <c r="AX596" s="6">
        <v>0</v>
      </c>
      <c r="AY596" s="6">
        <v>0</v>
      </c>
      <c r="AZ596" s="6">
        <v>0</v>
      </c>
      <c r="BA596" s="6">
        <v>0</v>
      </c>
      <c r="BB596" s="6">
        <v>0</v>
      </c>
      <c r="BC596" s="6">
        <v>0</v>
      </c>
      <c r="BD596" s="147">
        <v>0</v>
      </c>
      <c r="BE596" s="147">
        <v>0</v>
      </c>
      <c r="BF596" s="147">
        <v>0</v>
      </c>
      <c r="BG596" s="147">
        <v>0</v>
      </c>
      <c r="BH596" s="147">
        <v>0</v>
      </c>
      <c r="BI596" s="147">
        <v>0</v>
      </c>
      <c r="BJ596" s="147">
        <v>0</v>
      </c>
      <c r="BK596" s="147">
        <v>0</v>
      </c>
      <c r="BL596" s="147">
        <v>0</v>
      </c>
      <c r="BM596" s="147">
        <v>0</v>
      </c>
      <c r="BN596" s="2">
        <v>0</v>
      </c>
      <c r="BO596" s="148">
        <v>0</v>
      </c>
      <c r="BP596" s="148">
        <v>0</v>
      </c>
      <c r="BQ596" s="148">
        <v>0</v>
      </c>
      <c r="BR596" s="148">
        <v>0</v>
      </c>
      <c r="BS596" s="148">
        <v>0</v>
      </c>
      <c r="BT596" s="148">
        <v>0</v>
      </c>
      <c r="BU596" s="148">
        <v>0</v>
      </c>
      <c r="BV596" s="148">
        <v>0</v>
      </c>
      <c r="BW596" s="148">
        <v>0</v>
      </c>
      <c r="BX596" s="148">
        <v>0</v>
      </c>
      <c r="BY596" s="2">
        <v>0</v>
      </c>
      <c r="BZ596" s="149">
        <v>0</v>
      </c>
      <c r="CA596" s="149">
        <v>0</v>
      </c>
      <c r="CB596" s="149">
        <v>0</v>
      </c>
      <c r="CC596" s="149">
        <v>0</v>
      </c>
      <c r="CD596" s="149">
        <v>0</v>
      </c>
      <c r="CE596" s="149">
        <v>0</v>
      </c>
      <c r="CF596" s="149">
        <v>0</v>
      </c>
      <c r="CG596" s="149">
        <v>0</v>
      </c>
      <c r="CH596" s="149">
        <v>0</v>
      </c>
      <c r="CI596" s="149">
        <v>0</v>
      </c>
      <c r="CJ596" s="2">
        <v>0</v>
      </c>
      <c r="CK596" s="150">
        <v>0</v>
      </c>
      <c r="CL596" s="150">
        <v>0</v>
      </c>
      <c r="CM596" s="150">
        <v>0</v>
      </c>
      <c r="CN596" s="150">
        <v>0</v>
      </c>
      <c r="CO596" s="150">
        <v>0</v>
      </c>
      <c r="CP596" s="150">
        <v>0</v>
      </c>
      <c r="CQ596" s="150">
        <v>0</v>
      </c>
      <c r="CR596" s="150">
        <v>0</v>
      </c>
      <c r="CS596" s="150">
        <v>0</v>
      </c>
      <c r="CT596" s="150">
        <v>0</v>
      </c>
      <c r="CU596" s="2">
        <v>0</v>
      </c>
      <c r="CV596" s="151">
        <v>0</v>
      </c>
      <c r="CW596" s="151">
        <v>0</v>
      </c>
      <c r="CX596" s="151">
        <v>0</v>
      </c>
      <c r="CY596" s="151">
        <v>0</v>
      </c>
      <c r="CZ596" s="151">
        <v>0</v>
      </c>
      <c r="DA596" s="151">
        <v>0</v>
      </c>
      <c r="DB596" s="151">
        <v>0</v>
      </c>
      <c r="DC596" s="151">
        <v>0</v>
      </c>
      <c r="DD596" s="151">
        <v>0</v>
      </c>
      <c r="DE596" s="151">
        <v>0</v>
      </c>
      <c r="DF596" s="2">
        <v>0</v>
      </c>
      <c r="DG596" s="171">
        <v>0</v>
      </c>
      <c r="DH596" s="171">
        <v>0</v>
      </c>
      <c r="DI596" s="171">
        <v>0</v>
      </c>
      <c r="DJ596" s="171">
        <v>0</v>
      </c>
      <c r="DK596" s="171">
        <v>0</v>
      </c>
      <c r="DL596" s="171">
        <v>0</v>
      </c>
      <c r="DM596" s="171">
        <v>0</v>
      </c>
      <c r="DN596" s="171">
        <v>0</v>
      </c>
      <c r="DO596" s="171">
        <v>0</v>
      </c>
      <c r="DP596" s="171">
        <v>0</v>
      </c>
    </row>
    <row r="597" spans="1:120" x14ac:dyDescent="0.2">
      <c r="A597" t="s">
        <v>7196</v>
      </c>
      <c r="B597" t="s">
        <v>1050</v>
      </c>
      <c r="C597" t="s">
        <v>1150</v>
      </c>
      <c r="D597" t="s">
        <v>2804</v>
      </c>
      <c r="E597" t="s">
        <v>24</v>
      </c>
      <c r="F597" t="s">
        <v>29</v>
      </c>
      <c r="G597" t="s">
        <v>4446</v>
      </c>
      <c r="H597" t="s">
        <v>1127</v>
      </c>
      <c r="I597" t="s">
        <v>1127</v>
      </c>
      <c r="J597" t="s">
        <v>27</v>
      </c>
      <c r="K597">
        <v>20</v>
      </c>
      <c r="M597" s="25">
        <v>0</v>
      </c>
      <c r="N597" t="s">
        <v>7213</v>
      </c>
      <c r="O597" s="25">
        <v>1.2202354E-2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6">
        <v>0</v>
      </c>
      <c r="AK597" s="6">
        <v>0</v>
      </c>
      <c r="AL597" s="6">
        <v>0</v>
      </c>
      <c r="AM597" s="6">
        <v>0</v>
      </c>
      <c r="AN597" s="6">
        <v>0</v>
      </c>
      <c r="AO597" s="6">
        <v>0</v>
      </c>
      <c r="AP597" s="6">
        <v>0</v>
      </c>
      <c r="AQ597" s="6">
        <v>0</v>
      </c>
      <c r="AR597" s="6">
        <v>0</v>
      </c>
      <c r="AS597" s="6">
        <v>0</v>
      </c>
      <c r="AT597" s="6">
        <v>0</v>
      </c>
      <c r="AU597" s="6">
        <v>0</v>
      </c>
      <c r="AV597" s="6">
        <v>0</v>
      </c>
      <c r="AW597" s="6">
        <v>0</v>
      </c>
      <c r="AX597" s="6">
        <v>0</v>
      </c>
      <c r="AY597" s="6">
        <v>0</v>
      </c>
      <c r="AZ597" s="6">
        <v>0</v>
      </c>
      <c r="BA597" s="6">
        <v>0</v>
      </c>
      <c r="BB597" s="6">
        <v>0</v>
      </c>
      <c r="BC597" s="6">
        <v>0</v>
      </c>
      <c r="BD597" s="147">
        <v>0</v>
      </c>
      <c r="BE597" s="147">
        <v>0</v>
      </c>
      <c r="BF597" s="147">
        <v>0</v>
      </c>
      <c r="BG597" s="147">
        <v>0</v>
      </c>
      <c r="BH597" s="147">
        <v>0</v>
      </c>
      <c r="BI597" s="147">
        <v>0</v>
      </c>
      <c r="BJ597" s="147">
        <v>0</v>
      </c>
      <c r="BK597" s="147">
        <v>0</v>
      </c>
      <c r="BL597" s="147">
        <v>0</v>
      </c>
      <c r="BM597" s="147">
        <v>0</v>
      </c>
      <c r="BN597" s="2">
        <v>0</v>
      </c>
      <c r="BO597" s="148">
        <v>0</v>
      </c>
      <c r="BP597" s="148">
        <v>0</v>
      </c>
      <c r="BQ597" s="148">
        <v>0</v>
      </c>
      <c r="BR597" s="148">
        <v>0</v>
      </c>
      <c r="BS597" s="148">
        <v>0</v>
      </c>
      <c r="BT597" s="148">
        <v>0</v>
      </c>
      <c r="BU597" s="148">
        <v>0</v>
      </c>
      <c r="BV597" s="148">
        <v>0</v>
      </c>
      <c r="BW597" s="148">
        <v>0</v>
      </c>
      <c r="BX597" s="148">
        <v>0</v>
      </c>
      <c r="BY597" s="2">
        <v>0</v>
      </c>
      <c r="BZ597" s="149">
        <v>0</v>
      </c>
      <c r="CA597" s="149">
        <v>0</v>
      </c>
      <c r="CB597" s="149">
        <v>0</v>
      </c>
      <c r="CC597" s="149">
        <v>0</v>
      </c>
      <c r="CD597" s="149">
        <v>0</v>
      </c>
      <c r="CE597" s="149">
        <v>0</v>
      </c>
      <c r="CF597" s="149">
        <v>0</v>
      </c>
      <c r="CG597" s="149">
        <v>0</v>
      </c>
      <c r="CH597" s="149">
        <v>0</v>
      </c>
      <c r="CI597" s="149">
        <v>0</v>
      </c>
      <c r="CJ597" s="2">
        <v>0</v>
      </c>
      <c r="CK597" s="150">
        <v>0</v>
      </c>
      <c r="CL597" s="150">
        <v>0</v>
      </c>
      <c r="CM597" s="150">
        <v>0</v>
      </c>
      <c r="CN597" s="150">
        <v>0</v>
      </c>
      <c r="CO597" s="150">
        <v>0</v>
      </c>
      <c r="CP597" s="150">
        <v>0</v>
      </c>
      <c r="CQ597" s="150">
        <v>0</v>
      </c>
      <c r="CR597" s="150">
        <v>0</v>
      </c>
      <c r="CS597" s="150">
        <v>0</v>
      </c>
      <c r="CT597" s="150">
        <v>0</v>
      </c>
      <c r="CU597" s="2">
        <v>0</v>
      </c>
      <c r="CV597" s="151">
        <v>0</v>
      </c>
      <c r="CW597" s="151">
        <v>0</v>
      </c>
      <c r="CX597" s="151">
        <v>0</v>
      </c>
      <c r="CY597" s="151">
        <v>0</v>
      </c>
      <c r="CZ597" s="151">
        <v>0</v>
      </c>
      <c r="DA597" s="151">
        <v>0</v>
      </c>
      <c r="DB597" s="151">
        <v>0</v>
      </c>
      <c r="DC597" s="151">
        <v>0</v>
      </c>
      <c r="DD597" s="151">
        <v>0</v>
      </c>
      <c r="DE597" s="151">
        <v>0</v>
      </c>
      <c r="DF597" s="2">
        <v>0</v>
      </c>
      <c r="DG597" s="171">
        <v>0</v>
      </c>
      <c r="DH597" s="171">
        <v>0</v>
      </c>
      <c r="DI597" s="171">
        <v>0</v>
      </c>
      <c r="DJ597" s="171">
        <v>0</v>
      </c>
      <c r="DK597" s="171">
        <v>0</v>
      </c>
      <c r="DL597" s="171">
        <v>0</v>
      </c>
      <c r="DM597" s="171">
        <v>0</v>
      </c>
      <c r="DN597" s="171">
        <v>0</v>
      </c>
      <c r="DO597" s="171">
        <v>0</v>
      </c>
      <c r="DP597" s="171">
        <v>0</v>
      </c>
    </row>
    <row r="598" spans="1:120" x14ac:dyDescent="0.2">
      <c r="A598" t="s">
        <v>7196</v>
      </c>
      <c r="B598" t="s">
        <v>1050</v>
      </c>
      <c r="C598" t="s">
        <v>2579</v>
      </c>
      <c r="D598" t="s">
        <v>2584</v>
      </c>
      <c r="E598" t="s">
        <v>24</v>
      </c>
      <c r="F598" t="s">
        <v>25</v>
      </c>
      <c r="G598" t="s">
        <v>6332</v>
      </c>
      <c r="H598" t="s">
        <v>2551</v>
      </c>
      <c r="I598" t="s">
        <v>2551</v>
      </c>
      <c r="J598" t="s">
        <v>27</v>
      </c>
      <c r="K598">
        <v>15</v>
      </c>
      <c r="L598" t="s">
        <v>2584</v>
      </c>
      <c r="M598" s="25">
        <v>0</v>
      </c>
      <c r="N598" t="s">
        <v>7200</v>
      </c>
      <c r="O598" s="25">
        <v>0.375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6">
        <v>0</v>
      </c>
      <c r="AK598" s="6">
        <v>0</v>
      </c>
      <c r="AL598" s="6">
        <v>0</v>
      </c>
      <c r="AM598" s="6">
        <v>0</v>
      </c>
      <c r="AN598" s="6">
        <v>0</v>
      </c>
      <c r="AO598" s="6">
        <v>0</v>
      </c>
      <c r="AP598" s="6">
        <v>0</v>
      </c>
      <c r="AQ598" s="6">
        <v>0</v>
      </c>
      <c r="AR598" s="6">
        <v>0</v>
      </c>
      <c r="AS598" s="6">
        <v>0</v>
      </c>
      <c r="AT598" s="6">
        <v>0</v>
      </c>
      <c r="AU598" s="6">
        <v>0</v>
      </c>
      <c r="AV598" s="6">
        <v>0</v>
      </c>
      <c r="AW598" s="6">
        <v>0</v>
      </c>
      <c r="AX598" s="6">
        <v>0</v>
      </c>
      <c r="AY598" s="6">
        <v>0</v>
      </c>
      <c r="AZ598" s="6">
        <v>0</v>
      </c>
      <c r="BA598" s="6">
        <v>0</v>
      </c>
      <c r="BB598" s="6">
        <v>0</v>
      </c>
      <c r="BC598" s="6">
        <v>0</v>
      </c>
      <c r="BD598" s="147">
        <v>0</v>
      </c>
      <c r="BE598" s="147">
        <v>0</v>
      </c>
      <c r="BF598" s="147">
        <v>0</v>
      </c>
      <c r="BG598" s="147">
        <v>0</v>
      </c>
      <c r="BH598" s="147">
        <v>0</v>
      </c>
      <c r="BI598" s="147">
        <v>0</v>
      </c>
      <c r="BJ598" s="147">
        <v>0</v>
      </c>
      <c r="BK598" s="147">
        <v>0</v>
      </c>
      <c r="BL598" s="147">
        <v>0</v>
      </c>
      <c r="BM598" s="147">
        <v>0</v>
      </c>
      <c r="BN598" s="2">
        <v>0</v>
      </c>
      <c r="BO598" s="148">
        <v>0</v>
      </c>
      <c r="BP598" s="148">
        <v>0</v>
      </c>
      <c r="BQ598" s="148">
        <v>0</v>
      </c>
      <c r="BR598" s="148">
        <v>0</v>
      </c>
      <c r="BS598" s="148">
        <v>0</v>
      </c>
      <c r="BT598" s="148">
        <v>0</v>
      </c>
      <c r="BU598" s="148">
        <v>0</v>
      </c>
      <c r="BV598" s="148">
        <v>0</v>
      </c>
      <c r="BW598" s="148">
        <v>0</v>
      </c>
      <c r="BX598" s="148">
        <v>0</v>
      </c>
      <c r="BY598" s="2">
        <v>0</v>
      </c>
      <c r="BZ598" s="149">
        <v>0</v>
      </c>
      <c r="CA598" s="149">
        <v>0</v>
      </c>
      <c r="CB598" s="149">
        <v>0</v>
      </c>
      <c r="CC598" s="149">
        <v>0</v>
      </c>
      <c r="CD598" s="149">
        <v>0</v>
      </c>
      <c r="CE598" s="149">
        <v>0</v>
      </c>
      <c r="CF598" s="149">
        <v>0</v>
      </c>
      <c r="CG598" s="149">
        <v>0</v>
      </c>
      <c r="CH598" s="149">
        <v>0</v>
      </c>
      <c r="CI598" s="149">
        <v>0</v>
      </c>
      <c r="CJ598" s="2">
        <v>0</v>
      </c>
      <c r="CK598" s="150">
        <v>0</v>
      </c>
      <c r="CL598" s="150">
        <v>0</v>
      </c>
      <c r="CM598" s="150">
        <v>0</v>
      </c>
      <c r="CN598" s="150">
        <v>0</v>
      </c>
      <c r="CO598" s="150">
        <v>0</v>
      </c>
      <c r="CP598" s="150">
        <v>0</v>
      </c>
      <c r="CQ598" s="150">
        <v>0</v>
      </c>
      <c r="CR598" s="150">
        <v>0</v>
      </c>
      <c r="CS598" s="150">
        <v>0</v>
      </c>
      <c r="CT598" s="150">
        <v>0</v>
      </c>
      <c r="CU598" s="2">
        <v>0</v>
      </c>
      <c r="CV598" s="151">
        <v>0</v>
      </c>
      <c r="CW598" s="151">
        <v>0</v>
      </c>
      <c r="CX598" s="151">
        <v>0</v>
      </c>
      <c r="CY598" s="151">
        <v>0</v>
      </c>
      <c r="CZ598" s="151">
        <v>0</v>
      </c>
      <c r="DA598" s="151">
        <v>0</v>
      </c>
      <c r="DB598" s="151">
        <v>0</v>
      </c>
      <c r="DC598" s="151">
        <v>0</v>
      </c>
      <c r="DD598" s="151">
        <v>0</v>
      </c>
      <c r="DE598" s="151">
        <v>0</v>
      </c>
      <c r="DF598" s="2">
        <v>0</v>
      </c>
      <c r="DG598" s="171">
        <v>0</v>
      </c>
      <c r="DH598" s="171">
        <v>0</v>
      </c>
      <c r="DI598" s="171">
        <v>0</v>
      </c>
      <c r="DJ598" s="171">
        <v>0</v>
      </c>
      <c r="DK598" s="171">
        <v>0</v>
      </c>
      <c r="DL598" s="171">
        <v>0</v>
      </c>
      <c r="DM598" s="171">
        <v>0</v>
      </c>
      <c r="DN598" s="171">
        <v>0</v>
      </c>
      <c r="DO598" s="171">
        <v>0</v>
      </c>
      <c r="DP598" s="171">
        <v>0</v>
      </c>
    </row>
    <row r="599" spans="1:120" x14ac:dyDescent="0.2">
      <c r="A599" t="s">
        <v>7196</v>
      </c>
      <c r="B599" t="s">
        <v>1050</v>
      </c>
      <c r="C599" t="s">
        <v>2579</v>
      </c>
      <c r="D599" t="s">
        <v>2584</v>
      </c>
      <c r="E599" t="s">
        <v>24</v>
      </c>
      <c r="F599" t="s">
        <v>29</v>
      </c>
      <c r="G599" t="s">
        <v>4365</v>
      </c>
      <c r="H599" t="s">
        <v>2551</v>
      </c>
      <c r="I599" t="s">
        <v>2551</v>
      </c>
      <c r="J599" t="s">
        <v>27</v>
      </c>
      <c r="K599">
        <v>15</v>
      </c>
      <c r="L599" t="s">
        <v>2584</v>
      </c>
      <c r="M599" s="25">
        <v>0</v>
      </c>
      <c r="N599" t="s">
        <v>7202</v>
      </c>
      <c r="O599" s="25">
        <v>0.375</v>
      </c>
      <c r="P599" s="2">
        <v>0</v>
      </c>
      <c r="Q599" s="2">
        <v>0</v>
      </c>
      <c r="R599" s="2">
        <v>0</v>
      </c>
      <c r="S599" s="2">
        <v>0</v>
      </c>
      <c r="T599" s="2">
        <v>0</v>
      </c>
      <c r="U599" s="2">
        <v>0</v>
      </c>
      <c r="V599" s="2">
        <v>0</v>
      </c>
      <c r="W599" s="2">
        <v>0</v>
      </c>
      <c r="X599" s="2">
        <v>0</v>
      </c>
      <c r="Y599" s="2">
        <v>0</v>
      </c>
      <c r="Z599" s="2">
        <v>0</v>
      </c>
      <c r="AA599" s="2">
        <v>0</v>
      </c>
      <c r="AB599" s="2">
        <v>0</v>
      </c>
      <c r="AC599" s="2">
        <v>0</v>
      </c>
      <c r="AD599" s="2">
        <v>0</v>
      </c>
      <c r="AE599" s="2">
        <v>0</v>
      </c>
      <c r="AF599" s="2">
        <v>0</v>
      </c>
      <c r="AG599" s="2">
        <v>0</v>
      </c>
      <c r="AH599" s="2">
        <v>0</v>
      </c>
      <c r="AI599" s="2">
        <v>0</v>
      </c>
      <c r="AJ599" s="6">
        <v>0</v>
      </c>
      <c r="AK599" s="6">
        <v>0</v>
      </c>
      <c r="AL599" s="6">
        <v>0</v>
      </c>
      <c r="AM599" s="6">
        <v>0</v>
      </c>
      <c r="AN599" s="6">
        <v>0</v>
      </c>
      <c r="AO599" s="6">
        <v>0</v>
      </c>
      <c r="AP599" s="6">
        <v>0</v>
      </c>
      <c r="AQ599" s="6">
        <v>0</v>
      </c>
      <c r="AR599" s="6">
        <v>0</v>
      </c>
      <c r="AS599" s="6">
        <v>0</v>
      </c>
      <c r="AT599" s="6">
        <v>0</v>
      </c>
      <c r="AU599" s="6">
        <v>0</v>
      </c>
      <c r="AV599" s="6">
        <v>0</v>
      </c>
      <c r="AW599" s="6">
        <v>0</v>
      </c>
      <c r="AX599" s="6">
        <v>0</v>
      </c>
      <c r="AY599" s="6">
        <v>0</v>
      </c>
      <c r="AZ599" s="6">
        <v>0</v>
      </c>
      <c r="BA599" s="6">
        <v>0</v>
      </c>
      <c r="BB599" s="6">
        <v>0</v>
      </c>
      <c r="BC599" s="6">
        <v>0</v>
      </c>
      <c r="BD599" s="147">
        <v>0</v>
      </c>
      <c r="BE599" s="147">
        <v>0</v>
      </c>
      <c r="BF599" s="147">
        <v>0</v>
      </c>
      <c r="BG599" s="147">
        <v>0</v>
      </c>
      <c r="BH599" s="147">
        <v>0</v>
      </c>
      <c r="BI599" s="147">
        <v>0</v>
      </c>
      <c r="BJ599" s="147">
        <v>0</v>
      </c>
      <c r="BK599" s="147">
        <v>0</v>
      </c>
      <c r="BL599" s="147">
        <v>0</v>
      </c>
      <c r="BM599" s="147">
        <v>0</v>
      </c>
      <c r="BN599" s="2">
        <v>0</v>
      </c>
      <c r="BO599" s="148">
        <v>0</v>
      </c>
      <c r="BP599" s="148">
        <v>0</v>
      </c>
      <c r="BQ599" s="148">
        <v>0</v>
      </c>
      <c r="BR599" s="148">
        <v>0</v>
      </c>
      <c r="BS599" s="148">
        <v>0</v>
      </c>
      <c r="BT599" s="148">
        <v>0</v>
      </c>
      <c r="BU599" s="148">
        <v>0</v>
      </c>
      <c r="BV599" s="148">
        <v>0</v>
      </c>
      <c r="BW599" s="148">
        <v>0</v>
      </c>
      <c r="BX599" s="148">
        <v>0</v>
      </c>
      <c r="BY599" s="2">
        <v>0</v>
      </c>
      <c r="BZ599" s="149">
        <v>0</v>
      </c>
      <c r="CA599" s="149">
        <v>0</v>
      </c>
      <c r="CB599" s="149">
        <v>0</v>
      </c>
      <c r="CC599" s="149">
        <v>0</v>
      </c>
      <c r="CD599" s="149">
        <v>0</v>
      </c>
      <c r="CE599" s="149">
        <v>0</v>
      </c>
      <c r="CF599" s="149">
        <v>0</v>
      </c>
      <c r="CG599" s="149">
        <v>0</v>
      </c>
      <c r="CH599" s="149">
        <v>0</v>
      </c>
      <c r="CI599" s="149">
        <v>0</v>
      </c>
      <c r="CJ599" s="2">
        <v>0</v>
      </c>
      <c r="CK599" s="150">
        <v>0</v>
      </c>
      <c r="CL599" s="150">
        <v>0</v>
      </c>
      <c r="CM599" s="150">
        <v>0</v>
      </c>
      <c r="CN599" s="150">
        <v>0</v>
      </c>
      <c r="CO599" s="150">
        <v>0</v>
      </c>
      <c r="CP599" s="150">
        <v>0</v>
      </c>
      <c r="CQ599" s="150">
        <v>0</v>
      </c>
      <c r="CR599" s="150">
        <v>0</v>
      </c>
      <c r="CS599" s="150">
        <v>0</v>
      </c>
      <c r="CT599" s="150">
        <v>0</v>
      </c>
      <c r="CU599" s="2">
        <v>0</v>
      </c>
      <c r="CV599" s="151">
        <v>0</v>
      </c>
      <c r="CW599" s="151">
        <v>0</v>
      </c>
      <c r="CX599" s="151">
        <v>0</v>
      </c>
      <c r="CY599" s="151">
        <v>0</v>
      </c>
      <c r="CZ599" s="151">
        <v>0</v>
      </c>
      <c r="DA599" s="151">
        <v>0</v>
      </c>
      <c r="DB599" s="151">
        <v>0</v>
      </c>
      <c r="DC599" s="151">
        <v>0</v>
      </c>
      <c r="DD599" s="151">
        <v>0</v>
      </c>
      <c r="DE599" s="151">
        <v>0</v>
      </c>
      <c r="DF599" s="2">
        <v>0</v>
      </c>
      <c r="DG599" s="171">
        <v>0</v>
      </c>
      <c r="DH599" s="171">
        <v>0</v>
      </c>
      <c r="DI599" s="171">
        <v>0</v>
      </c>
      <c r="DJ599" s="171">
        <v>0</v>
      </c>
      <c r="DK599" s="171">
        <v>0</v>
      </c>
      <c r="DL599" s="171">
        <v>0</v>
      </c>
      <c r="DM599" s="171">
        <v>0</v>
      </c>
      <c r="DN599" s="171">
        <v>0</v>
      </c>
      <c r="DO599" s="171">
        <v>0</v>
      </c>
      <c r="DP599" s="171">
        <v>0</v>
      </c>
    </row>
    <row r="600" spans="1:120" x14ac:dyDescent="0.2">
      <c r="A600" t="s">
        <v>7196</v>
      </c>
      <c r="B600" t="s">
        <v>1050</v>
      </c>
      <c r="C600" t="s">
        <v>1199</v>
      </c>
      <c r="D600" t="s">
        <v>2821</v>
      </c>
      <c r="E600" t="s">
        <v>24</v>
      </c>
      <c r="F600" t="s">
        <v>30</v>
      </c>
      <c r="G600" t="s">
        <v>4571</v>
      </c>
      <c r="H600" t="s">
        <v>2292</v>
      </c>
      <c r="I600" t="s">
        <v>2292</v>
      </c>
      <c r="J600" t="s">
        <v>32</v>
      </c>
      <c r="K600">
        <v>15</v>
      </c>
      <c r="L600" t="s">
        <v>2821</v>
      </c>
      <c r="M600" s="25">
        <v>0</v>
      </c>
      <c r="N600" t="s">
        <v>7205</v>
      </c>
      <c r="O600" s="25">
        <v>0.42499999999999999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6">
        <v>0</v>
      </c>
      <c r="AK600" s="6">
        <v>0</v>
      </c>
      <c r="AL600" s="6">
        <v>0</v>
      </c>
      <c r="AM600" s="6">
        <v>0</v>
      </c>
      <c r="AN600" s="6">
        <v>0</v>
      </c>
      <c r="AO600" s="6">
        <v>0</v>
      </c>
      <c r="AP600" s="6">
        <v>0</v>
      </c>
      <c r="AQ600" s="6">
        <v>0</v>
      </c>
      <c r="AR600" s="6">
        <v>0</v>
      </c>
      <c r="AS600" s="6">
        <v>0</v>
      </c>
      <c r="AT600" s="6">
        <v>0</v>
      </c>
      <c r="AU600" s="6">
        <v>0</v>
      </c>
      <c r="AV600" s="6">
        <v>0</v>
      </c>
      <c r="AW600" s="6">
        <v>0</v>
      </c>
      <c r="AX600" s="6">
        <v>0</v>
      </c>
      <c r="AY600" s="6">
        <v>0</v>
      </c>
      <c r="AZ600" s="6">
        <v>0</v>
      </c>
      <c r="BA600" s="6">
        <v>0</v>
      </c>
      <c r="BB600" s="6">
        <v>0</v>
      </c>
      <c r="BC600" s="6">
        <v>0</v>
      </c>
      <c r="BD600" s="147">
        <v>0</v>
      </c>
      <c r="BE600" s="147">
        <v>0</v>
      </c>
      <c r="BF600" s="147">
        <v>0</v>
      </c>
      <c r="BG600" s="147">
        <v>0</v>
      </c>
      <c r="BH600" s="147">
        <v>0</v>
      </c>
      <c r="BI600" s="147">
        <v>0</v>
      </c>
      <c r="BJ600" s="147">
        <v>0</v>
      </c>
      <c r="BK600" s="147">
        <v>0</v>
      </c>
      <c r="BL600" s="147">
        <v>0</v>
      </c>
      <c r="BM600" s="147">
        <v>0</v>
      </c>
      <c r="BN600" s="2">
        <v>0</v>
      </c>
      <c r="BO600" s="148">
        <v>0</v>
      </c>
      <c r="BP600" s="148">
        <v>0</v>
      </c>
      <c r="BQ600" s="148">
        <v>0</v>
      </c>
      <c r="BR600" s="148">
        <v>0</v>
      </c>
      <c r="BS600" s="148">
        <v>0</v>
      </c>
      <c r="BT600" s="148">
        <v>0</v>
      </c>
      <c r="BU600" s="148">
        <v>0</v>
      </c>
      <c r="BV600" s="148">
        <v>0</v>
      </c>
      <c r="BW600" s="148">
        <v>0</v>
      </c>
      <c r="BX600" s="148">
        <v>0</v>
      </c>
      <c r="BY600" s="2">
        <v>0</v>
      </c>
      <c r="BZ600" s="149">
        <v>0</v>
      </c>
      <c r="CA600" s="149">
        <v>0</v>
      </c>
      <c r="CB600" s="149">
        <v>0</v>
      </c>
      <c r="CC600" s="149">
        <v>0</v>
      </c>
      <c r="CD600" s="149">
        <v>0</v>
      </c>
      <c r="CE600" s="149">
        <v>0</v>
      </c>
      <c r="CF600" s="149">
        <v>0</v>
      </c>
      <c r="CG600" s="149">
        <v>0</v>
      </c>
      <c r="CH600" s="149">
        <v>0</v>
      </c>
      <c r="CI600" s="149">
        <v>0</v>
      </c>
      <c r="CJ600" s="2">
        <v>0</v>
      </c>
      <c r="CK600" s="150">
        <v>0</v>
      </c>
      <c r="CL600" s="150">
        <v>0</v>
      </c>
      <c r="CM600" s="150">
        <v>0</v>
      </c>
      <c r="CN600" s="150">
        <v>0</v>
      </c>
      <c r="CO600" s="150">
        <v>0</v>
      </c>
      <c r="CP600" s="150">
        <v>0</v>
      </c>
      <c r="CQ600" s="150">
        <v>0</v>
      </c>
      <c r="CR600" s="150">
        <v>0</v>
      </c>
      <c r="CS600" s="150">
        <v>0</v>
      </c>
      <c r="CT600" s="150">
        <v>0</v>
      </c>
      <c r="CU600" s="2">
        <v>0</v>
      </c>
      <c r="CV600" s="151">
        <v>0</v>
      </c>
      <c r="CW600" s="151">
        <v>0</v>
      </c>
      <c r="CX600" s="151">
        <v>0</v>
      </c>
      <c r="CY600" s="151">
        <v>0</v>
      </c>
      <c r="CZ600" s="151">
        <v>0</v>
      </c>
      <c r="DA600" s="151">
        <v>0</v>
      </c>
      <c r="DB600" s="151">
        <v>0</v>
      </c>
      <c r="DC600" s="151">
        <v>0</v>
      </c>
      <c r="DD600" s="151">
        <v>0</v>
      </c>
      <c r="DE600" s="151">
        <v>0</v>
      </c>
      <c r="DF600" s="2">
        <v>0</v>
      </c>
      <c r="DG600" s="171">
        <v>0</v>
      </c>
      <c r="DH600" s="171">
        <v>0</v>
      </c>
      <c r="DI600" s="171">
        <v>0</v>
      </c>
      <c r="DJ600" s="171">
        <v>0</v>
      </c>
      <c r="DK600" s="171">
        <v>0</v>
      </c>
      <c r="DL600" s="171">
        <v>0</v>
      </c>
      <c r="DM600" s="171">
        <v>0</v>
      </c>
      <c r="DN600" s="171">
        <v>0</v>
      </c>
      <c r="DO600" s="171">
        <v>0</v>
      </c>
      <c r="DP600" s="171">
        <v>0</v>
      </c>
    </row>
    <row r="601" spans="1:120" x14ac:dyDescent="0.2">
      <c r="A601" t="s">
        <v>7196</v>
      </c>
      <c r="B601" t="s">
        <v>1050</v>
      </c>
      <c r="C601" t="s">
        <v>1199</v>
      </c>
      <c r="D601" t="s">
        <v>2821</v>
      </c>
      <c r="E601" t="s">
        <v>24</v>
      </c>
      <c r="F601" t="s">
        <v>25</v>
      </c>
      <c r="G601" t="s">
        <v>1272</v>
      </c>
      <c r="H601" t="s">
        <v>2292</v>
      </c>
      <c r="I601" t="s">
        <v>2292</v>
      </c>
      <c r="J601" t="s">
        <v>32</v>
      </c>
      <c r="K601">
        <v>15</v>
      </c>
      <c r="L601" t="s">
        <v>2821</v>
      </c>
      <c r="M601" s="25">
        <v>0</v>
      </c>
      <c r="N601" t="s">
        <v>7205</v>
      </c>
      <c r="O601" s="25">
        <v>0.42499999999999999</v>
      </c>
      <c r="P601" s="2">
        <v>0</v>
      </c>
      <c r="Q601" s="2">
        <v>0</v>
      </c>
      <c r="R601" s="2">
        <v>0</v>
      </c>
      <c r="S601" s="2">
        <v>0</v>
      </c>
      <c r="T601" s="2">
        <v>0</v>
      </c>
      <c r="U601" s="2">
        <v>0</v>
      </c>
      <c r="V601" s="2">
        <v>0</v>
      </c>
      <c r="W601" s="2">
        <v>0</v>
      </c>
      <c r="X601" s="2">
        <v>0</v>
      </c>
      <c r="Y601" s="2">
        <v>0</v>
      </c>
      <c r="Z601" s="2">
        <v>0</v>
      </c>
      <c r="AA601" s="2">
        <v>0</v>
      </c>
      <c r="AB601" s="2">
        <v>0</v>
      </c>
      <c r="AC601" s="2">
        <v>0</v>
      </c>
      <c r="AD601" s="2">
        <v>0</v>
      </c>
      <c r="AE601" s="2">
        <v>0</v>
      </c>
      <c r="AF601" s="2">
        <v>0</v>
      </c>
      <c r="AG601" s="2">
        <v>0</v>
      </c>
      <c r="AH601" s="2">
        <v>0</v>
      </c>
      <c r="AI601" s="2">
        <v>0</v>
      </c>
      <c r="AJ601" s="6">
        <v>0</v>
      </c>
      <c r="AK601" s="6">
        <v>0</v>
      </c>
      <c r="AL601" s="6">
        <v>0</v>
      </c>
      <c r="AM601" s="6">
        <v>0</v>
      </c>
      <c r="AN601" s="6">
        <v>0</v>
      </c>
      <c r="AO601" s="6">
        <v>0</v>
      </c>
      <c r="AP601" s="6">
        <v>0</v>
      </c>
      <c r="AQ601" s="6">
        <v>0</v>
      </c>
      <c r="AR601" s="6">
        <v>0</v>
      </c>
      <c r="AS601" s="6">
        <v>0</v>
      </c>
      <c r="AT601" s="6">
        <v>0</v>
      </c>
      <c r="AU601" s="6">
        <v>0</v>
      </c>
      <c r="AV601" s="6">
        <v>0</v>
      </c>
      <c r="AW601" s="6">
        <v>0</v>
      </c>
      <c r="AX601" s="6">
        <v>0</v>
      </c>
      <c r="AY601" s="6">
        <v>0</v>
      </c>
      <c r="AZ601" s="6">
        <v>0</v>
      </c>
      <c r="BA601" s="6">
        <v>0</v>
      </c>
      <c r="BB601" s="6">
        <v>0</v>
      </c>
      <c r="BC601" s="6">
        <v>0</v>
      </c>
      <c r="BD601" s="147">
        <v>0</v>
      </c>
      <c r="BE601" s="147">
        <v>0</v>
      </c>
      <c r="BF601" s="147">
        <v>0</v>
      </c>
      <c r="BG601" s="147">
        <v>0</v>
      </c>
      <c r="BH601" s="147">
        <v>0</v>
      </c>
      <c r="BI601" s="147">
        <v>0</v>
      </c>
      <c r="BJ601" s="147">
        <v>0</v>
      </c>
      <c r="BK601" s="147">
        <v>0</v>
      </c>
      <c r="BL601" s="147">
        <v>0</v>
      </c>
      <c r="BM601" s="147">
        <v>0</v>
      </c>
      <c r="BN601" s="2">
        <v>0</v>
      </c>
      <c r="BO601" s="148">
        <v>0</v>
      </c>
      <c r="BP601" s="148">
        <v>0</v>
      </c>
      <c r="BQ601" s="148">
        <v>0</v>
      </c>
      <c r="BR601" s="148">
        <v>0</v>
      </c>
      <c r="BS601" s="148">
        <v>0</v>
      </c>
      <c r="BT601" s="148">
        <v>0</v>
      </c>
      <c r="BU601" s="148">
        <v>0</v>
      </c>
      <c r="BV601" s="148">
        <v>0</v>
      </c>
      <c r="BW601" s="148">
        <v>0</v>
      </c>
      <c r="BX601" s="148">
        <v>0</v>
      </c>
      <c r="BY601" s="2">
        <v>0</v>
      </c>
      <c r="BZ601" s="149">
        <v>0</v>
      </c>
      <c r="CA601" s="149">
        <v>0</v>
      </c>
      <c r="CB601" s="149">
        <v>0</v>
      </c>
      <c r="CC601" s="149">
        <v>0</v>
      </c>
      <c r="CD601" s="149">
        <v>0</v>
      </c>
      <c r="CE601" s="149">
        <v>0</v>
      </c>
      <c r="CF601" s="149">
        <v>0</v>
      </c>
      <c r="CG601" s="149">
        <v>0</v>
      </c>
      <c r="CH601" s="149">
        <v>0</v>
      </c>
      <c r="CI601" s="149">
        <v>0</v>
      </c>
      <c r="CJ601" s="2">
        <v>0</v>
      </c>
      <c r="CK601" s="150">
        <v>0</v>
      </c>
      <c r="CL601" s="150">
        <v>0</v>
      </c>
      <c r="CM601" s="150">
        <v>0</v>
      </c>
      <c r="CN601" s="150">
        <v>0</v>
      </c>
      <c r="CO601" s="150">
        <v>0</v>
      </c>
      <c r="CP601" s="150">
        <v>0</v>
      </c>
      <c r="CQ601" s="150">
        <v>0</v>
      </c>
      <c r="CR601" s="150">
        <v>0</v>
      </c>
      <c r="CS601" s="150">
        <v>0</v>
      </c>
      <c r="CT601" s="150">
        <v>0</v>
      </c>
      <c r="CU601" s="2">
        <v>0</v>
      </c>
      <c r="CV601" s="151">
        <v>0</v>
      </c>
      <c r="CW601" s="151">
        <v>0</v>
      </c>
      <c r="CX601" s="151">
        <v>0</v>
      </c>
      <c r="CY601" s="151">
        <v>0</v>
      </c>
      <c r="CZ601" s="151">
        <v>0</v>
      </c>
      <c r="DA601" s="151">
        <v>0</v>
      </c>
      <c r="DB601" s="151">
        <v>0</v>
      </c>
      <c r="DC601" s="151">
        <v>0</v>
      </c>
      <c r="DD601" s="151">
        <v>0</v>
      </c>
      <c r="DE601" s="151">
        <v>0</v>
      </c>
      <c r="DF601" s="2">
        <v>0</v>
      </c>
      <c r="DG601" s="171">
        <v>0</v>
      </c>
      <c r="DH601" s="171">
        <v>0</v>
      </c>
      <c r="DI601" s="171">
        <v>0</v>
      </c>
      <c r="DJ601" s="171">
        <v>0</v>
      </c>
      <c r="DK601" s="171">
        <v>0</v>
      </c>
      <c r="DL601" s="171">
        <v>0</v>
      </c>
      <c r="DM601" s="171">
        <v>0</v>
      </c>
      <c r="DN601" s="171">
        <v>0</v>
      </c>
      <c r="DO601" s="171">
        <v>0</v>
      </c>
      <c r="DP601" s="171">
        <v>0</v>
      </c>
    </row>
    <row r="602" spans="1:120" x14ac:dyDescent="0.2">
      <c r="A602" t="s">
        <v>7196</v>
      </c>
      <c r="B602" t="s">
        <v>1050</v>
      </c>
      <c r="C602" t="s">
        <v>1150</v>
      </c>
      <c r="D602" t="s">
        <v>2676</v>
      </c>
      <c r="E602" t="s">
        <v>24</v>
      </c>
      <c r="F602" t="s">
        <v>25</v>
      </c>
      <c r="G602" t="s">
        <v>6350</v>
      </c>
      <c r="H602" t="s">
        <v>2478</v>
      </c>
      <c r="I602" t="s">
        <v>2478</v>
      </c>
      <c r="J602" t="s">
        <v>27</v>
      </c>
      <c r="K602">
        <v>15</v>
      </c>
      <c r="M602" s="25">
        <v>6.8611160000000004E-2</v>
      </c>
      <c r="N602" t="s">
        <v>7199</v>
      </c>
      <c r="O602" s="25">
        <v>0.2</v>
      </c>
      <c r="P602" s="2">
        <v>0</v>
      </c>
      <c r="Q602" s="2">
        <v>0</v>
      </c>
      <c r="R602" s="2">
        <v>0</v>
      </c>
      <c r="S602" s="2">
        <v>0</v>
      </c>
      <c r="T602" s="2">
        <v>0</v>
      </c>
      <c r="U602" s="2">
        <v>0</v>
      </c>
      <c r="V602" s="2">
        <v>0</v>
      </c>
      <c r="W602" s="2">
        <v>0</v>
      </c>
      <c r="X602" s="2">
        <v>0</v>
      </c>
      <c r="Y602" s="2">
        <v>0</v>
      </c>
      <c r="Z602" s="2">
        <v>0</v>
      </c>
      <c r="AA602" s="2">
        <v>0</v>
      </c>
      <c r="AB602" s="2">
        <v>0</v>
      </c>
      <c r="AC602" s="2">
        <v>0</v>
      </c>
      <c r="AD602" s="2">
        <v>0</v>
      </c>
      <c r="AE602" s="2">
        <v>0</v>
      </c>
      <c r="AF602" s="2">
        <v>0</v>
      </c>
      <c r="AG602" s="2">
        <v>0</v>
      </c>
      <c r="AH602" s="2">
        <v>0</v>
      </c>
      <c r="AI602" s="2">
        <v>0</v>
      </c>
      <c r="AJ602" s="6">
        <v>0</v>
      </c>
      <c r="AK602" s="6">
        <v>0</v>
      </c>
      <c r="AL602" s="6">
        <v>0</v>
      </c>
      <c r="AM602" s="6">
        <v>0</v>
      </c>
      <c r="AN602" s="6">
        <v>0</v>
      </c>
      <c r="AO602" s="6">
        <v>0</v>
      </c>
      <c r="AP602" s="6">
        <v>0</v>
      </c>
      <c r="AQ602" s="6">
        <v>0</v>
      </c>
      <c r="AR602" s="6">
        <v>0</v>
      </c>
      <c r="AS602" s="6">
        <v>0</v>
      </c>
      <c r="AT602" s="6">
        <v>0</v>
      </c>
      <c r="AU602" s="6">
        <v>0</v>
      </c>
      <c r="AV602" s="6">
        <v>0</v>
      </c>
      <c r="AW602" s="6">
        <v>0</v>
      </c>
      <c r="AX602" s="6">
        <v>0</v>
      </c>
      <c r="AY602" s="6">
        <v>0</v>
      </c>
      <c r="AZ602" s="6">
        <v>0</v>
      </c>
      <c r="BA602" s="6">
        <v>0</v>
      </c>
      <c r="BB602" s="6">
        <v>0</v>
      </c>
      <c r="BC602" s="6">
        <v>0</v>
      </c>
      <c r="BD602" s="147">
        <v>0</v>
      </c>
      <c r="BE602" s="147">
        <v>0</v>
      </c>
      <c r="BF602" s="147">
        <v>0</v>
      </c>
      <c r="BG602" s="147">
        <v>0</v>
      </c>
      <c r="BH602" s="147">
        <v>0</v>
      </c>
      <c r="BI602" s="147">
        <v>0</v>
      </c>
      <c r="BJ602" s="147">
        <v>0</v>
      </c>
      <c r="BK602" s="147">
        <v>0</v>
      </c>
      <c r="BL602" s="147">
        <v>0</v>
      </c>
      <c r="BM602" s="147">
        <v>0</v>
      </c>
      <c r="BN602" s="2">
        <v>0</v>
      </c>
      <c r="BO602" s="148">
        <v>0</v>
      </c>
      <c r="BP602" s="148">
        <v>0</v>
      </c>
      <c r="BQ602" s="148">
        <v>0</v>
      </c>
      <c r="BR602" s="148">
        <v>0</v>
      </c>
      <c r="BS602" s="148">
        <v>0</v>
      </c>
      <c r="BT602" s="148">
        <v>0</v>
      </c>
      <c r="BU602" s="148">
        <v>0</v>
      </c>
      <c r="BV602" s="148">
        <v>0</v>
      </c>
      <c r="BW602" s="148">
        <v>0</v>
      </c>
      <c r="BX602" s="148">
        <v>0</v>
      </c>
      <c r="BY602" s="2">
        <v>0</v>
      </c>
      <c r="BZ602" s="149">
        <v>0</v>
      </c>
      <c r="CA602" s="149">
        <v>0</v>
      </c>
      <c r="CB602" s="149">
        <v>0</v>
      </c>
      <c r="CC602" s="149">
        <v>0</v>
      </c>
      <c r="CD602" s="149">
        <v>0</v>
      </c>
      <c r="CE602" s="149">
        <v>0</v>
      </c>
      <c r="CF602" s="149">
        <v>0</v>
      </c>
      <c r="CG602" s="149">
        <v>0</v>
      </c>
      <c r="CH602" s="149">
        <v>0</v>
      </c>
      <c r="CI602" s="149">
        <v>0</v>
      </c>
      <c r="CJ602" s="2">
        <v>0</v>
      </c>
      <c r="CK602" s="150">
        <v>0</v>
      </c>
      <c r="CL602" s="150">
        <v>0</v>
      </c>
      <c r="CM602" s="150">
        <v>0</v>
      </c>
      <c r="CN602" s="150">
        <v>0</v>
      </c>
      <c r="CO602" s="150">
        <v>0</v>
      </c>
      <c r="CP602" s="150">
        <v>0</v>
      </c>
      <c r="CQ602" s="150">
        <v>0</v>
      </c>
      <c r="CR602" s="150">
        <v>0</v>
      </c>
      <c r="CS602" s="150">
        <v>0</v>
      </c>
      <c r="CT602" s="150">
        <v>0</v>
      </c>
      <c r="CU602" s="2">
        <v>0</v>
      </c>
      <c r="CV602" s="151">
        <v>0</v>
      </c>
      <c r="CW602" s="151">
        <v>0</v>
      </c>
      <c r="CX602" s="151">
        <v>0</v>
      </c>
      <c r="CY602" s="151">
        <v>0</v>
      </c>
      <c r="CZ602" s="151">
        <v>0</v>
      </c>
      <c r="DA602" s="151">
        <v>0</v>
      </c>
      <c r="DB602" s="151">
        <v>0</v>
      </c>
      <c r="DC602" s="151">
        <v>0</v>
      </c>
      <c r="DD602" s="151">
        <v>0</v>
      </c>
      <c r="DE602" s="151">
        <v>0</v>
      </c>
      <c r="DF602" s="2">
        <v>0</v>
      </c>
      <c r="DG602" s="171">
        <v>0</v>
      </c>
      <c r="DH602" s="171">
        <v>0</v>
      </c>
      <c r="DI602" s="171">
        <v>0</v>
      </c>
      <c r="DJ602" s="171">
        <v>0</v>
      </c>
      <c r="DK602" s="171">
        <v>0</v>
      </c>
      <c r="DL602" s="171">
        <v>0</v>
      </c>
      <c r="DM602" s="171">
        <v>0</v>
      </c>
      <c r="DN602" s="171">
        <v>0</v>
      </c>
      <c r="DO602" s="171">
        <v>0</v>
      </c>
      <c r="DP602" s="171">
        <v>0</v>
      </c>
    </row>
    <row r="603" spans="1:120" x14ac:dyDescent="0.2">
      <c r="A603" t="s">
        <v>7196</v>
      </c>
      <c r="B603" t="s">
        <v>1050</v>
      </c>
      <c r="C603" t="s">
        <v>1150</v>
      </c>
      <c r="D603" t="s">
        <v>2676</v>
      </c>
      <c r="E603" t="s">
        <v>24</v>
      </c>
      <c r="F603" t="s">
        <v>25</v>
      </c>
      <c r="G603" t="s">
        <v>6359</v>
      </c>
      <c r="H603" t="s">
        <v>1127</v>
      </c>
      <c r="I603" t="s">
        <v>1127</v>
      </c>
      <c r="J603" t="s">
        <v>27</v>
      </c>
      <c r="K603">
        <v>20</v>
      </c>
      <c r="M603" s="25">
        <v>0</v>
      </c>
      <c r="N603" t="s">
        <v>7212</v>
      </c>
      <c r="O603" s="25">
        <v>1.2202354E-2</v>
      </c>
      <c r="P603" s="2">
        <v>0</v>
      </c>
      <c r="Q603" s="2">
        <v>0</v>
      </c>
      <c r="R603" s="2">
        <v>0</v>
      </c>
      <c r="S603" s="2">
        <v>0</v>
      </c>
      <c r="T603" s="2">
        <v>0</v>
      </c>
      <c r="U603" s="2">
        <v>0</v>
      </c>
      <c r="V603" s="2">
        <v>0</v>
      </c>
      <c r="W603" s="2">
        <v>0</v>
      </c>
      <c r="X603" s="2">
        <v>0</v>
      </c>
      <c r="Y603" s="2">
        <v>0</v>
      </c>
      <c r="Z603" s="2">
        <v>0</v>
      </c>
      <c r="AA603" s="2">
        <v>0</v>
      </c>
      <c r="AB603" s="2">
        <v>0</v>
      </c>
      <c r="AC603" s="2">
        <v>0</v>
      </c>
      <c r="AD603" s="2">
        <v>0</v>
      </c>
      <c r="AE603" s="2">
        <v>0</v>
      </c>
      <c r="AF603" s="2">
        <v>0</v>
      </c>
      <c r="AG603" s="2">
        <v>0</v>
      </c>
      <c r="AH603" s="2">
        <v>0</v>
      </c>
      <c r="AI603" s="2">
        <v>0</v>
      </c>
      <c r="AJ603" s="6">
        <v>0</v>
      </c>
      <c r="AK603" s="6">
        <v>0</v>
      </c>
      <c r="AL603" s="6">
        <v>0</v>
      </c>
      <c r="AM603" s="6">
        <v>0</v>
      </c>
      <c r="AN603" s="6">
        <v>0</v>
      </c>
      <c r="AO603" s="6">
        <v>0</v>
      </c>
      <c r="AP603" s="6">
        <v>0</v>
      </c>
      <c r="AQ603" s="6">
        <v>0</v>
      </c>
      <c r="AR603" s="6">
        <v>0</v>
      </c>
      <c r="AS603" s="6">
        <v>0</v>
      </c>
      <c r="AT603" s="6">
        <v>0</v>
      </c>
      <c r="AU603" s="6">
        <v>0</v>
      </c>
      <c r="AV603" s="6">
        <v>0</v>
      </c>
      <c r="AW603" s="6">
        <v>0</v>
      </c>
      <c r="AX603" s="6">
        <v>0</v>
      </c>
      <c r="AY603" s="6">
        <v>0</v>
      </c>
      <c r="AZ603" s="6">
        <v>0</v>
      </c>
      <c r="BA603" s="6">
        <v>0</v>
      </c>
      <c r="BB603" s="6">
        <v>0</v>
      </c>
      <c r="BC603" s="6">
        <v>0</v>
      </c>
      <c r="BD603" s="147">
        <v>0</v>
      </c>
      <c r="BE603" s="147">
        <v>0</v>
      </c>
      <c r="BF603" s="147">
        <v>0</v>
      </c>
      <c r="BG603" s="147">
        <v>0</v>
      </c>
      <c r="BH603" s="147">
        <v>0</v>
      </c>
      <c r="BI603" s="147">
        <v>0</v>
      </c>
      <c r="BJ603" s="147">
        <v>0</v>
      </c>
      <c r="BK603" s="147">
        <v>0</v>
      </c>
      <c r="BL603" s="147">
        <v>0</v>
      </c>
      <c r="BM603" s="147">
        <v>0</v>
      </c>
      <c r="BN603" s="2">
        <v>0</v>
      </c>
      <c r="BO603" s="148">
        <v>0</v>
      </c>
      <c r="BP603" s="148">
        <v>0</v>
      </c>
      <c r="BQ603" s="148">
        <v>0</v>
      </c>
      <c r="BR603" s="148">
        <v>0</v>
      </c>
      <c r="BS603" s="148">
        <v>0</v>
      </c>
      <c r="BT603" s="148">
        <v>0</v>
      </c>
      <c r="BU603" s="148">
        <v>0</v>
      </c>
      <c r="BV603" s="148">
        <v>0</v>
      </c>
      <c r="BW603" s="148">
        <v>0</v>
      </c>
      <c r="BX603" s="148">
        <v>0</v>
      </c>
      <c r="BY603" s="2">
        <v>0</v>
      </c>
      <c r="BZ603" s="149">
        <v>0</v>
      </c>
      <c r="CA603" s="149">
        <v>0</v>
      </c>
      <c r="CB603" s="149">
        <v>0</v>
      </c>
      <c r="CC603" s="149">
        <v>0</v>
      </c>
      <c r="CD603" s="149">
        <v>0</v>
      </c>
      <c r="CE603" s="149">
        <v>0</v>
      </c>
      <c r="CF603" s="149">
        <v>0</v>
      </c>
      <c r="CG603" s="149">
        <v>0</v>
      </c>
      <c r="CH603" s="149">
        <v>0</v>
      </c>
      <c r="CI603" s="149">
        <v>0</v>
      </c>
      <c r="CJ603" s="2">
        <v>0</v>
      </c>
      <c r="CK603" s="150">
        <v>0</v>
      </c>
      <c r="CL603" s="150">
        <v>0</v>
      </c>
      <c r="CM603" s="150">
        <v>0</v>
      </c>
      <c r="CN603" s="150">
        <v>0</v>
      </c>
      <c r="CO603" s="150">
        <v>0</v>
      </c>
      <c r="CP603" s="150">
        <v>0</v>
      </c>
      <c r="CQ603" s="150">
        <v>0</v>
      </c>
      <c r="CR603" s="150">
        <v>0</v>
      </c>
      <c r="CS603" s="150">
        <v>0</v>
      </c>
      <c r="CT603" s="150">
        <v>0</v>
      </c>
      <c r="CU603" s="2">
        <v>0</v>
      </c>
      <c r="CV603" s="151">
        <v>0</v>
      </c>
      <c r="CW603" s="151">
        <v>0</v>
      </c>
      <c r="CX603" s="151">
        <v>0</v>
      </c>
      <c r="CY603" s="151">
        <v>0</v>
      </c>
      <c r="CZ603" s="151">
        <v>0</v>
      </c>
      <c r="DA603" s="151">
        <v>0</v>
      </c>
      <c r="DB603" s="151">
        <v>0</v>
      </c>
      <c r="DC603" s="151">
        <v>0</v>
      </c>
      <c r="DD603" s="151">
        <v>0</v>
      </c>
      <c r="DE603" s="151">
        <v>0</v>
      </c>
      <c r="DF603" s="2">
        <v>0</v>
      </c>
      <c r="DG603" s="171">
        <v>0</v>
      </c>
      <c r="DH603" s="171">
        <v>0</v>
      </c>
      <c r="DI603" s="171">
        <v>0</v>
      </c>
      <c r="DJ603" s="171">
        <v>0</v>
      </c>
      <c r="DK603" s="171">
        <v>0</v>
      </c>
      <c r="DL603" s="171">
        <v>0</v>
      </c>
      <c r="DM603" s="171">
        <v>0</v>
      </c>
      <c r="DN603" s="171">
        <v>0</v>
      </c>
      <c r="DO603" s="171">
        <v>0</v>
      </c>
      <c r="DP603" s="171">
        <v>0</v>
      </c>
    </row>
    <row r="604" spans="1:120" x14ac:dyDescent="0.2">
      <c r="A604" t="s">
        <v>7196</v>
      </c>
      <c r="B604" t="s">
        <v>1050</v>
      </c>
      <c r="C604" t="s">
        <v>1150</v>
      </c>
      <c r="D604" t="s">
        <v>2676</v>
      </c>
      <c r="E604" t="s">
        <v>24</v>
      </c>
      <c r="F604" t="s">
        <v>29</v>
      </c>
      <c r="G604" t="s">
        <v>4438</v>
      </c>
      <c r="H604" t="s">
        <v>2478</v>
      </c>
      <c r="I604" t="s">
        <v>2478</v>
      </c>
      <c r="J604" t="s">
        <v>27</v>
      </c>
      <c r="K604">
        <v>15</v>
      </c>
      <c r="M604" s="25">
        <v>6.8611160000000004E-2</v>
      </c>
      <c r="N604" t="s">
        <v>7201</v>
      </c>
      <c r="O604" s="25">
        <v>0.2</v>
      </c>
      <c r="P604" s="2">
        <v>42.75681410605349</v>
      </c>
      <c r="Q604" s="2">
        <v>38.43566286759232</v>
      </c>
      <c r="R604" s="2">
        <v>36.976985963239564</v>
      </c>
      <c r="S604" s="2">
        <v>35.63495735277327</v>
      </c>
      <c r="T604" s="2">
        <v>34.320012289385716</v>
      </c>
      <c r="U604" s="2">
        <v>33.072137383919404</v>
      </c>
      <c r="V604" s="2">
        <v>31.873331329258054</v>
      </c>
      <c r="W604" s="2">
        <v>30.711349216994925</v>
      </c>
      <c r="X604" s="2">
        <v>29.60561900585666</v>
      </c>
      <c r="Y604" s="2">
        <v>28.556263557179069</v>
      </c>
      <c r="Z604" s="2">
        <v>42.75681410605349</v>
      </c>
      <c r="AA604" s="2">
        <v>81.19247697364581</v>
      </c>
      <c r="AB604" s="2">
        <v>118.16946296402506</v>
      </c>
      <c r="AC604" s="2">
        <v>153.80442028061211</v>
      </c>
      <c r="AD604" s="2">
        <v>188.12443255190468</v>
      </c>
      <c r="AE604" s="2">
        <v>221.19656998105688</v>
      </c>
      <c r="AF604" s="2">
        <v>253.0699012922218</v>
      </c>
      <c r="AG604" s="2">
        <v>283.78125050921676</v>
      </c>
      <c r="AH604" s="2">
        <v>313.38686950602687</v>
      </c>
      <c r="AI604" s="2">
        <v>341.94313309939213</v>
      </c>
      <c r="AJ604" s="6">
        <v>8.9615586253213742E-3</v>
      </c>
      <c r="AK604" s="6">
        <v>1.7017431198910769E-2</v>
      </c>
      <c r="AL604" s="6">
        <v>2.4767574297003648E-2</v>
      </c>
      <c r="AM604" s="6">
        <v>3.2236436647489368E-2</v>
      </c>
      <c r="AN604" s="6">
        <v>3.942969480812003E-2</v>
      </c>
      <c r="AO604" s="6">
        <v>4.6361406270552678E-2</v>
      </c>
      <c r="AP604" s="6">
        <v>5.3041855529957521E-2</v>
      </c>
      <c r="AQ604" s="6">
        <v>5.9478760669525725E-2</v>
      </c>
      <c r="AR604" s="6">
        <v>6.5683911727337563E-2</v>
      </c>
      <c r="AS604" s="6">
        <v>7.1669124509499499E-2</v>
      </c>
      <c r="AT604" s="6">
        <v>0</v>
      </c>
      <c r="AU604" s="6">
        <v>0</v>
      </c>
      <c r="AV604" s="6">
        <v>0</v>
      </c>
      <c r="AW604" s="6">
        <v>0</v>
      </c>
      <c r="AX604" s="6">
        <v>0</v>
      </c>
      <c r="AY604" s="6">
        <v>0</v>
      </c>
      <c r="AZ604" s="6">
        <v>0</v>
      </c>
      <c r="BA604" s="6">
        <v>0</v>
      </c>
      <c r="BB604" s="6">
        <v>0</v>
      </c>
      <c r="BC604" s="6">
        <v>0</v>
      </c>
      <c r="BD604" s="147">
        <v>0.95112389395820829</v>
      </c>
      <c r="BE604" s="147">
        <v>0.88065003066173253</v>
      </c>
      <c r="BF604" s="147">
        <v>0.87264521630651881</v>
      </c>
      <c r="BG604" s="147">
        <v>0.8662029769284586</v>
      </c>
      <c r="BH604" s="147">
        <v>0.85926691070679295</v>
      </c>
      <c r="BI604" s="147">
        <v>0.85286470392710612</v>
      </c>
      <c r="BJ604" s="147">
        <v>0.84660837432089109</v>
      </c>
      <c r="BK604" s="147">
        <v>0.84021653463728729</v>
      </c>
      <c r="BL604" s="147">
        <v>0.83426437386610197</v>
      </c>
      <c r="BM604" s="147">
        <v>0.82883514550821369</v>
      </c>
      <c r="BN604" s="2">
        <v>5.2986352226703088</v>
      </c>
      <c r="BO604" s="148">
        <v>0.87458615432182785</v>
      </c>
      <c r="BP604" s="148">
        <v>0.80978338207292111</v>
      </c>
      <c r="BQ604" s="148">
        <v>0.80242272186087304</v>
      </c>
      <c r="BR604" s="148">
        <v>0.79649889490345049</v>
      </c>
      <c r="BS604" s="148">
        <v>0.79012097976383289</v>
      </c>
      <c r="BT604" s="148">
        <v>0.78423396394792555</v>
      </c>
      <c r="BU604" s="148">
        <v>0.7784810864466587</v>
      </c>
      <c r="BV604" s="148">
        <v>0.77260360347789392</v>
      </c>
      <c r="BW604" s="148">
        <v>0.76713041808969773</v>
      </c>
      <c r="BX604" s="148">
        <v>0.76213808430371777</v>
      </c>
      <c r="BY604" s="2">
        <v>4.8722495901811778</v>
      </c>
      <c r="BZ604" s="149">
        <v>6.5642830207667515</v>
      </c>
      <c r="CA604" s="149">
        <v>6.0779001350212489</v>
      </c>
      <c r="CB604" s="149">
        <v>6.0226540547891094</v>
      </c>
      <c r="CC604" s="149">
        <v>5.9781922524584727</v>
      </c>
      <c r="CD604" s="149">
        <v>5.9303222514848732</v>
      </c>
      <c r="CE604" s="149">
        <v>5.8861367384026178</v>
      </c>
      <c r="CF604" s="149">
        <v>5.842958012195365</v>
      </c>
      <c r="CG604" s="149">
        <v>5.7988440487326969</v>
      </c>
      <c r="CH604" s="149">
        <v>5.757764576189361</v>
      </c>
      <c r="CI604" s="149">
        <v>5.720294177483221</v>
      </c>
      <c r="CJ604" s="2">
        <v>36.569096251659978</v>
      </c>
      <c r="CK604" s="150">
        <v>-34.004632122558455</v>
      </c>
      <c r="CL604" s="150">
        <v>-31.485046807884999</v>
      </c>
      <c r="CM604" s="150">
        <v>-31.198858258646034</v>
      </c>
      <c r="CN604" s="150">
        <v>-30.968534973227634</v>
      </c>
      <c r="CO604" s="150">
        <v>-30.720556364190806</v>
      </c>
      <c r="CP604" s="150">
        <v>-30.491664326361963</v>
      </c>
      <c r="CQ604" s="150">
        <v>-30.267987697009868</v>
      </c>
      <c r="CR604" s="150">
        <v>-30.03946630415243</v>
      </c>
      <c r="CS604" s="150">
        <v>-29.826664335193193</v>
      </c>
      <c r="CT604" s="150">
        <v>-29.632558273730439</v>
      </c>
      <c r="CU604" s="2">
        <v>-189.43708873583543</v>
      </c>
      <c r="CV604" s="151">
        <v>40.568915143325206</v>
      </c>
      <c r="CW604" s="151">
        <v>37.562946942906251</v>
      </c>
      <c r="CX604" s="151">
        <v>37.221512313435142</v>
      </c>
      <c r="CY604" s="151">
        <v>36.946727225686104</v>
      </c>
      <c r="CZ604" s="151">
        <v>36.65087861567568</v>
      </c>
      <c r="DA604" s="151">
        <v>36.377801064764583</v>
      </c>
      <c r="DB604" s="151">
        <v>36.110945709205232</v>
      </c>
      <c r="DC604" s="151">
        <v>35.838310352885131</v>
      </c>
      <c r="DD604" s="151">
        <v>35.58442891138256</v>
      </c>
      <c r="DE604" s="151">
        <v>35.352852451213664</v>
      </c>
      <c r="DF604" s="2">
        <v>226.00618498749543</v>
      </c>
      <c r="DG604" s="171">
        <v>5.0488980501331326</v>
      </c>
      <c r="DH604" s="171">
        <v>9.8751631445400889</v>
      </c>
      <c r="DI604" s="171">
        <v>14.803723842872147</v>
      </c>
      <c r="DJ604" s="171">
        <v>19.8459436958819</v>
      </c>
      <c r="DK604" s="171">
        <v>25.002611083063425</v>
      </c>
      <c r="DL604" s="171">
        <v>30.279993349277653</v>
      </c>
      <c r="DM604" s="171">
        <v>35.68248629057716</v>
      </c>
      <c r="DN604" s="171">
        <v>41.213123903656708</v>
      </c>
      <c r="DO604" s="171">
        <v>46.878084494101714</v>
      </c>
      <c r="DP604" s="171">
        <v>52.684173667531368</v>
      </c>
    </row>
    <row r="605" spans="1:120" x14ac:dyDescent="0.2">
      <c r="A605" t="s">
        <v>7196</v>
      </c>
      <c r="B605" t="s">
        <v>1050</v>
      </c>
      <c r="C605" t="s">
        <v>1150</v>
      </c>
      <c r="D605" t="s">
        <v>2676</v>
      </c>
      <c r="E605" t="s">
        <v>24</v>
      </c>
      <c r="F605" t="s">
        <v>29</v>
      </c>
      <c r="G605" t="s">
        <v>4446</v>
      </c>
      <c r="H605" t="s">
        <v>1127</v>
      </c>
      <c r="I605" t="s">
        <v>1127</v>
      </c>
      <c r="J605" t="s">
        <v>27</v>
      </c>
      <c r="K605">
        <v>20</v>
      </c>
      <c r="M605" s="25">
        <v>0</v>
      </c>
      <c r="N605" t="s">
        <v>7213</v>
      </c>
      <c r="O605" s="25">
        <v>1.2202354E-2</v>
      </c>
      <c r="P605" s="2">
        <v>0</v>
      </c>
      <c r="Q605" s="2">
        <v>0</v>
      </c>
      <c r="R605" s="2">
        <v>0</v>
      </c>
      <c r="S605" s="2">
        <v>0</v>
      </c>
      <c r="T605" s="2">
        <v>0</v>
      </c>
      <c r="U605" s="2">
        <v>0</v>
      </c>
      <c r="V605" s="2">
        <v>0</v>
      </c>
      <c r="W605" s="2">
        <v>0</v>
      </c>
      <c r="X605" s="2">
        <v>0</v>
      </c>
      <c r="Y605" s="2">
        <v>0</v>
      </c>
      <c r="Z605" s="2">
        <v>0</v>
      </c>
      <c r="AA605" s="2">
        <v>0</v>
      </c>
      <c r="AB605" s="2">
        <v>0</v>
      </c>
      <c r="AC605" s="2">
        <v>0</v>
      </c>
      <c r="AD605" s="2">
        <v>0</v>
      </c>
      <c r="AE605" s="2">
        <v>0</v>
      </c>
      <c r="AF605" s="2">
        <v>0</v>
      </c>
      <c r="AG605" s="2">
        <v>0</v>
      </c>
      <c r="AH605" s="2">
        <v>0</v>
      </c>
      <c r="AI605" s="2">
        <v>0</v>
      </c>
      <c r="AJ605" s="6">
        <v>0</v>
      </c>
      <c r="AK605" s="6">
        <v>0</v>
      </c>
      <c r="AL605" s="6">
        <v>0</v>
      </c>
      <c r="AM605" s="6">
        <v>0</v>
      </c>
      <c r="AN605" s="6">
        <v>0</v>
      </c>
      <c r="AO605" s="6">
        <v>0</v>
      </c>
      <c r="AP605" s="6">
        <v>0</v>
      </c>
      <c r="AQ605" s="6">
        <v>0</v>
      </c>
      <c r="AR605" s="6">
        <v>0</v>
      </c>
      <c r="AS605" s="6">
        <v>0</v>
      </c>
      <c r="AT605" s="6">
        <v>0</v>
      </c>
      <c r="AU605" s="6">
        <v>0</v>
      </c>
      <c r="AV605" s="6">
        <v>0</v>
      </c>
      <c r="AW605" s="6">
        <v>0</v>
      </c>
      <c r="AX605" s="6">
        <v>0</v>
      </c>
      <c r="AY605" s="6">
        <v>0</v>
      </c>
      <c r="AZ605" s="6">
        <v>0</v>
      </c>
      <c r="BA605" s="6">
        <v>0</v>
      </c>
      <c r="BB605" s="6">
        <v>0</v>
      </c>
      <c r="BC605" s="6">
        <v>0</v>
      </c>
      <c r="BD605" s="147">
        <v>0</v>
      </c>
      <c r="BE605" s="147">
        <v>0</v>
      </c>
      <c r="BF605" s="147">
        <v>0</v>
      </c>
      <c r="BG605" s="147">
        <v>0</v>
      </c>
      <c r="BH605" s="147">
        <v>0</v>
      </c>
      <c r="BI605" s="147">
        <v>0</v>
      </c>
      <c r="BJ605" s="147">
        <v>0</v>
      </c>
      <c r="BK605" s="147">
        <v>0</v>
      </c>
      <c r="BL605" s="147">
        <v>0</v>
      </c>
      <c r="BM605" s="147">
        <v>0</v>
      </c>
      <c r="BN605" s="2">
        <v>0</v>
      </c>
      <c r="BO605" s="148">
        <v>0</v>
      </c>
      <c r="BP605" s="148">
        <v>0</v>
      </c>
      <c r="BQ605" s="148">
        <v>0</v>
      </c>
      <c r="BR605" s="148">
        <v>0</v>
      </c>
      <c r="BS605" s="148">
        <v>0</v>
      </c>
      <c r="BT605" s="148">
        <v>0</v>
      </c>
      <c r="BU605" s="148">
        <v>0</v>
      </c>
      <c r="BV605" s="148">
        <v>0</v>
      </c>
      <c r="BW605" s="148">
        <v>0</v>
      </c>
      <c r="BX605" s="148">
        <v>0</v>
      </c>
      <c r="BY605" s="2">
        <v>0</v>
      </c>
      <c r="BZ605" s="149">
        <v>0</v>
      </c>
      <c r="CA605" s="149">
        <v>0</v>
      </c>
      <c r="CB605" s="149">
        <v>0</v>
      </c>
      <c r="CC605" s="149">
        <v>0</v>
      </c>
      <c r="CD605" s="149">
        <v>0</v>
      </c>
      <c r="CE605" s="149">
        <v>0</v>
      </c>
      <c r="CF605" s="149">
        <v>0</v>
      </c>
      <c r="CG605" s="149">
        <v>0</v>
      </c>
      <c r="CH605" s="149">
        <v>0</v>
      </c>
      <c r="CI605" s="149">
        <v>0</v>
      </c>
      <c r="CJ605" s="2">
        <v>0</v>
      </c>
      <c r="CK605" s="150">
        <v>0</v>
      </c>
      <c r="CL605" s="150">
        <v>0</v>
      </c>
      <c r="CM605" s="150">
        <v>0</v>
      </c>
      <c r="CN605" s="150">
        <v>0</v>
      </c>
      <c r="CO605" s="150">
        <v>0</v>
      </c>
      <c r="CP605" s="150">
        <v>0</v>
      </c>
      <c r="CQ605" s="150">
        <v>0</v>
      </c>
      <c r="CR605" s="150">
        <v>0</v>
      </c>
      <c r="CS605" s="150">
        <v>0</v>
      </c>
      <c r="CT605" s="150">
        <v>0</v>
      </c>
      <c r="CU605" s="2">
        <v>0</v>
      </c>
      <c r="CV605" s="151">
        <v>0</v>
      </c>
      <c r="CW605" s="151">
        <v>0</v>
      </c>
      <c r="CX605" s="151">
        <v>0</v>
      </c>
      <c r="CY605" s="151">
        <v>0</v>
      </c>
      <c r="CZ605" s="151">
        <v>0</v>
      </c>
      <c r="DA605" s="151">
        <v>0</v>
      </c>
      <c r="DB605" s="151">
        <v>0</v>
      </c>
      <c r="DC605" s="151">
        <v>0</v>
      </c>
      <c r="DD605" s="151">
        <v>0</v>
      </c>
      <c r="DE605" s="151">
        <v>0</v>
      </c>
      <c r="DF605" s="2">
        <v>0</v>
      </c>
      <c r="DG605" s="171">
        <v>0</v>
      </c>
      <c r="DH605" s="171">
        <v>0</v>
      </c>
      <c r="DI605" s="171">
        <v>0</v>
      </c>
      <c r="DJ605" s="171">
        <v>0</v>
      </c>
      <c r="DK605" s="171">
        <v>0</v>
      </c>
      <c r="DL605" s="171">
        <v>0</v>
      </c>
      <c r="DM605" s="171">
        <v>0</v>
      </c>
      <c r="DN605" s="171">
        <v>0</v>
      </c>
      <c r="DO605" s="171">
        <v>0</v>
      </c>
      <c r="DP605" s="171">
        <v>0</v>
      </c>
    </row>
    <row r="606" spans="1:120" x14ac:dyDescent="0.2">
      <c r="A606" t="s">
        <v>7196</v>
      </c>
      <c r="B606" t="s">
        <v>1050</v>
      </c>
      <c r="C606" t="s">
        <v>2622</v>
      </c>
      <c r="D606" t="s">
        <v>2859</v>
      </c>
      <c r="E606" t="s">
        <v>24</v>
      </c>
      <c r="F606" t="s">
        <v>25</v>
      </c>
      <c r="G606" t="s">
        <v>4403</v>
      </c>
      <c r="H606" t="s">
        <v>2478</v>
      </c>
      <c r="I606" t="s">
        <v>2478</v>
      </c>
      <c r="J606" t="s">
        <v>27</v>
      </c>
      <c r="K606">
        <v>15</v>
      </c>
      <c r="M606" s="25">
        <v>6.8611160000000004E-2</v>
      </c>
      <c r="N606" t="s">
        <v>7199</v>
      </c>
      <c r="O606" s="25">
        <v>0.24</v>
      </c>
      <c r="P606" s="2">
        <v>0</v>
      </c>
      <c r="Q606" s="2">
        <v>0</v>
      </c>
      <c r="R606" s="2">
        <v>0</v>
      </c>
      <c r="S606" s="2">
        <v>0</v>
      </c>
      <c r="T606" s="2">
        <v>0</v>
      </c>
      <c r="U606" s="2">
        <v>0</v>
      </c>
      <c r="V606" s="2">
        <v>0</v>
      </c>
      <c r="W606" s="2">
        <v>0</v>
      </c>
      <c r="X606" s="2">
        <v>0</v>
      </c>
      <c r="Y606" s="2">
        <v>0</v>
      </c>
      <c r="Z606" s="2">
        <v>0</v>
      </c>
      <c r="AA606" s="2">
        <v>0</v>
      </c>
      <c r="AB606" s="2">
        <v>0</v>
      </c>
      <c r="AC606" s="2">
        <v>0</v>
      </c>
      <c r="AD606" s="2">
        <v>0</v>
      </c>
      <c r="AE606" s="2">
        <v>0</v>
      </c>
      <c r="AF606" s="2">
        <v>0</v>
      </c>
      <c r="AG606" s="2">
        <v>0</v>
      </c>
      <c r="AH606" s="2">
        <v>0</v>
      </c>
      <c r="AI606" s="2">
        <v>0</v>
      </c>
      <c r="AJ606" s="6">
        <v>0</v>
      </c>
      <c r="AK606" s="6">
        <v>0</v>
      </c>
      <c r="AL606" s="6">
        <v>0</v>
      </c>
      <c r="AM606" s="6">
        <v>0</v>
      </c>
      <c r="AN606" s="6">
        <v>0</v>
      </c>
      <c r="AO606" s="6">
        <v>0</v>
      </c>
      <c r="AP606" s="6">
        <v>0</v>
      </c>
      <c r="AQ606" s="6">
        <v>0</v>
      </c>
      <c r="AR606" s="6">
        <v>0</v>
      </c>
      <c r="AS606" s="6">
        <v>0</v>
      </c>
      <c r="AT606" s="6">
        <v>0</v>
      </c>
      <c r="AU606" s="6">
        <v>0</v>
      </c>
      <c r="AV606" s="6">
        <v>0</v>
      </c>
      <c r="AW606" s="6">
        <v>0</v>
      </c>
      <c r="AX606" s="6">
        <v>0</v>
      </c>
      <c r="AY606" s="6">
        <v>0</v>
      </c>
      <c r="AZ606" s="6">
        <v>0</v>
      </c>
      <c r="BA606" s="6">
        <v>0</v>
      </c>
      <c r="BB606" s="6">
        <v>0</v>
      </c>
      <c r="BC606" s="6">
        <v>0</v>
      </c>
      <c r="BD606" s="147">
        <v>0</v>
      </c>
      <c r="BE606" s="147">
        <v>0</v>
      </c>
      <c r="BF606" s="147">
        <v>0</v>
      </c>
      <c r="BG606" s="147">
        <v>0</v>
      </c>
      <c r="BH606" s="147">
        <v>0</v>
      </c>
      <c r="BI606" s="147">
        <v>0</v>
      </c>
      <c r="BJ606" s="147">
        <v>0</v>
      </c>
      <c r="BK606" s="147">
        <v>0</v>
      </c>
      <c r="BL606" s="147">
        <v>0</v>
      </c>
      <c r="BM606" s="147">
        <v>0</v>
      </c>
      <c r="BN606" s="2">
        <v>0</v>
      </c>
      <c r="BO606" s="148">
        <v>0</v>
      </c>
      <c r="BP606" s="148">
        <v>0</v>
      </c>
      <c r="BQ606" s="148">
        <v>0</v>
      </c>
      <c r="BR606" s="148">
        <v>0</v>
      </c>
      <c r="BS606" s="148">
        <v>0</v>
      </c>
      <c r="BT606" s="148">
        <v>0</v>
      </c>
      <c r="BU606" s="148">
        <v>0</v>
      </c>
      <c r="BV606" s="148">
        <v>0</v>
      </c>
      <c r="BW606" s="148">
        <v>0</v>
      </c>
      <c r="BX606" s="148">
        <v>0</v>
      </c>
      <c r="BY606" s="2">
        <v>0</v>
      </c>
      <c r="BZ606" s="149">
        <v>0</v>
      </c>
      <c r="CA606" s="149">
        <v>0</v>
      </c>
      <c r="CB606" s="149">
        <v>0</v>
      </c>
      <c r="CC606" s="149">
        <v>0</v>
      </c>
      <c r="CD606" s="149">
        <v>0</v>
      </c>
      <c r="CE606" s="149">
        <v>0</v>
      </c>
      <c r="CF606" s="149">
        <v>0</v>
      </c>
      <c r="CG606" s="149">
        <v>0</v>
      </c>
      <c r="CH606" s="149">
        <v>0</v>
      </c>
      <c r="CI606" s="149">
        <v>0</v>
      </c>
      <c r="CJ606" s="2">
        <v>0</v>
      </c>
      <c r="CK606" s="150">
        <v>0</v>
      </c>
      <c r="CL606" s="150">
        <v>0</v>
      </c>
      <c r="CM606" s="150">
        <v>0</v>
      </c>
      <c r="CN606" s="150">
        <v>0</v>
      </c>
      <c r="CO606" s="150">
        <v>0</v>
      </c>
      <c r="CP606" s="150">
        <v>0</v>
      </c>
      <c r="CQ606" s="150">
        <v>0</v>
      </c>
      <c r="CR606" s="150">
        <v>0</v>
      </c>
      <c r="CS606" s="150">
        <v>0</v>
      </c>
      <c r="CT606" s="150">
        <v>0</v>
      </c>
      <c r="CU606" s="2">
        <v>0</v>
      </c>
      <c r="CV606" s="151">
        <v>0</v>
      </c>
      <c r="CW606" s="151">
        <v>0</v>
      </c>
      <c r="CX606" s="151">
        <v>0</v>
      </c>
      <c r="CY606" s="151">
        <v>0</v>
      </c>
      <c r="CZ606" s="151">
        <v>0</v>
      </c>
      <c r="DA606" s="151">
        <v>0</v>
      </c>
      <c r="DB606" s="151">
        <v>0</v>
      </c>
      <c r="DC606" s="151">
        <v>0</v>
      </c>
      <c r="DD606" s="151">
        <v>0</v>
      </c>
      <c r="DE606" s="151">
        <v>0</v>
      </c>
      <c r="DF606" s="2">
        <v>0</v>
      </c>
      <c r="DG606" s="171">
        <v>0</v>
      </c>
      <c r="DH606" s="171">
        <v>0</v>
      </c>
      <c r="DI606" s="171">
        <v>0</v>
      </c>
      <c r="DJ606" s="171">
        <v>0</v>
      </c>
      <c r="DK606" s="171">
        <v>0</v>
      </c>
      <c r="DL606" s="171">
        <v>0</v>
      </c>
      <c r="DM606" s="171">
        <v>0</v>
      </c>
      <c r="DN606" s="171">
        <v>0</v>
      </c>
      <c r="DO606" s="171">
        <v>0</v>
      </c>
      <c r="DP606" s="171">
        <v>0</v>
      </c>
    </row>
    <row r="607" spans="1:120" x14ac:dyDescent="0.2">
      <c r="A607" t="s">
        <v>7196</v>
      </c>
      <c r="B607" t="s">
        <v>1050</v>
      </c>
      <c r="C607" t="s">
        <v>2622</v>
      </c>
      <c r="D607" t="s">
        <v>2859</v>
      </c>
      <c r="E607" t="s">
        <v>24</v>
      </c>
      <c r="F607" t="s">
        <v>29</v>
      </c>
      <c r="G607" t="s">
        <v>4408</v>
      </c>
      <c r="H607" t="s">
        <v>2478</v>
      </c>
      <c r="I607" t="s">
        <v>2478</v>
      </c>
      <c r="J607" t="s">
        <v>27</v>
      </c>
      <c r="K607">
        <v>15</v>
      </c>
      <c r="M607" s="25">
        <v>6.8611160000000004E-2</v>
      </c>
      <c r="N607" t="s">
        <v>7201</v>
      </c>
      <c r="O607" s="25">
        <v>0.24</v>
      </c>
      <c r="P607" s="2">
        <v>3.9512865999159909E-2</v>
      </c>
      <c r="Q607" s="2">
        <v>3.8564093510209382E-2</v>
      </c>
      <c r="R607" s="2">
        <v>3.7100542789572755E-2</v>
      </c>
      <c r="S607" s="2">
        <v>3.5754029229218311E-2</v>
      </c>
      <c r="T607" s="2">
        <v>3.4434690631434721E-2</v>
      </c>
      <c r="U607" s="2">
        <v>3.31826457773109E-2</v>
      </c>
      <c r="V607" s="2">
        <v>3.1979834113806963E-2</v>
      </c>
      <c r="W607" s="2">
        <v>3.0813969507340767E-2</v>
      </c>
      <c r="X607" s="2">
        <v>2.9704544581452164E-2</v>
      </c>
      <c r="Y607" s="2">
        <v>2.8651682369361626E-2</v>
      </c>
      <c r="Z607" s="2">
        <v>3.9512865999159909E-2</v>
      </c>
      <c r="AA607" s="2">
        <v>7.8076959509369298E-2</v>
      </c>
      <c r="AB607" s="2">
        <v>0.11517750229894204</v>
      </c>
      <c r="AC607" s="2">
        <v>0.15093153152816036</v>
      </c>
      <c r="AD607" s="2">
        <v>0.18536622215959506</v>
      </c>
      <c r="AE607" s="2">
        <v>0.21854886793690598</v>
      </c>
      <c r="AF607" s="2">
        <v>0.250528702955369</v>
      </c>
      <c r="AG607" s="2">
        <v>0.28134267246270972</v>
      </c>
      <c r="AH607" s="2">
        <v>0.31104721613950587</v>
      </c>
      <c r="AI607" s="2">
        <v>0.33969889941352355</v>
      </c>
      <c r="AJ607" s="6">
        <v>8.2816475574546213E-6</v>
      </c>
      <c r="AK607" s="6">
        <v>1.6364438383892455E-5</v>
      </c>
      <c r="AL607" s="6">
        <v>2.4140478207985152E-5</v>
      </c>
      <c r="AM607" s="6">
        <v>3.1634297280527563E-5</v>
      </c>
      <c r="AN607" s="6">
        <v>3.8851591302317573E-5</v>
      </c>
      <c r="AO607" s="6">
        <v>4.5806464617692662E-5</v>
      </c>
      <c r="AP607" s="6">
        <v>5.2509236382567601E-5</v>
      </c>
      <c r="AQ607" s="6">
        <v>5.896765008790032E-5</v>
      </c>
      <c r="AR607" s="6">
        <v>6.5193535134848649E-5</v>
      </c>
      <c r="AS607" s="6">
        <v>7.1198747280388209E-5</v>
      </c>
      <c r="AT607" s="6">
        <v>7.1215080313573712E-7</v>
      </c>
      <c r="AU607" s="6">
        <v>1.4072016295192546E-6</v>
      </c>
      <c r="AV607" s="6">
        <v>2.075874495337891E-6</v>
      </c>
      <c r="AW607" s="6">
        <v>2.720278792193194E-6</v>
      </c>
      <c r="AX607" s="6">
        <v>3.3409043016014013E-6</v>
      </c>
      <c r="AY607" s="6">
        <v>3.9389638764493278E-6</v>
      </c>
      <c r="AZ607" s="6">
        <v>4.5153448758187743E-6</v>
      </c>
      <c r="BA607" s="6">
        <v>5.0707131736516714E-6</v>
      </c>
      <c r="BB607" s="6">
        <v>5.6060859971937735E-6</v>
      </c>
      <c r="BC607" s="6">
        <v>6.1224828400655687E-6</v>
      </c>
      <c r="BD607" s="147">
        <v>8.7896237725647276E-4</v>
      </c>
      <c r="BE607" s="147">
        <v>8.8359267405384073E-4</v>
      </c>
      <c r="BF607" s="147">
        <v>8.7556111847195931E-4</v>
      </c>
      <c r="BG607" s="147">
        <v>8.6909733745270726E-4</v>
      </c>
      <c r="BH607" s="147">
        <v>8.621381015404833E-4</v>
      </c>
      <c r="BI607" s="147">
        <v>8.5571449579623169E-4</v>
      </c>
      <c r="BJ607" s="147">
        <v>8.4943726435300496E-4</v>
      </c>
      <c r="BK607" s="147">
        <v>8.4302407214170087E-4</v>
      </c>
      <c r="BL607" s="147">
        <v>8.3705202317575496E-4</v>
      </c>
      <c r="BM607" s="147">
        <v>8.3160464176675595E-4</v>
      </c>
      <c r="BN607" s="2">
        <v>5.2480050277437084E-3</v>
      </c>
      <c r="BO607" s="148">
        <v>8.0823153555648921E-4</v>
      </c>
      <c r="BP607" s="148">
        <v>8.1248922847652091E-4</v>
      </c>
      <c r="BQ607" s="148">
        <v>8.0510397892680414E-4</v>
      </c>
      <c r="BR607" s="148">
        <v>7.9916034380217275E-4</v>
      </c>
      <c r="BS607" s="148">
        <v>7.927611234564817E-4</v>
      </c>
      <c r="BT607" s="148">
        <v>7.8685443066868444E-4</v>
      </c>
      <c r="BU607" s="148">
        <v>7.8108233331880864E-4</v>
      </c>
      <c r="BV607" s="148">
        <v>7.7518521607820487E-4</v>
      </c>
      <c r="BW607" s="148">
        <v>7.6969374291500654E-4</v>
      </c>
      <c r="BX607" s="148">
        <v>7.6468471686920512E-4</v>
      </c>
      <c r="BY607" s="2">
        <v>4.8256936496200147E-3</v>
      </c>
      <c r="BZ607" s="149">
        <v>6.0662526150047106E-3</v>
      </c>
      <c r="CA607" s="149">
        <v>6.0982091023152989E-3</v>
      </c>
      <c r="CB607" s="149">
        <v>6.0427784646545392E-3</v>
      </c>
      <c r="CC607" s="149">
        <v>5.9981679903891383E-3</v>
      </c>
      <c r="CD607" s="149">
        <v>5.9501380813243897E-3</v>
      </c>
      <c r="CE607" s="149">
        <v>5.9058048810053335E-3</v>
      </c>
      <c r="CF607" s="149">
        <v>5.86248189854012E-3</v>
      </c>
      <c r="CG607" s="149">
        <v>5.8182205683296236E-3</v>
      </c>
      <c r="CH607" s="149">
        <v>5.7770038352884618E-3</v>
      </c>
      <c r="CI607" s="149">
        <v>5.7394081513634987E-3</v>
      </c>
      <c r="CJ607" s="2">
        <v>3.6219666560106674E-2</v>
      </c>
      <c r="CK607" s="150">
        <v>-3.1424709733439929E-2</v>
      </c>
      <c r="CL607" s="150">
        <v>-3.1590252351192394E-2</v>
      </c>
      <c r="CM607" s="150">
        <v>-3.1303107748193115E-2</v>
      </c>
      <c r="CN607" s="150">
        <v>-3.1072014304871314E-2</v>
      </c>
      <c r="CO607" s="150">
        <v>-3.0823207331823414E-2</v>
      </c>
      <c r="CP607" s="150">
        <v>-3.0593550237073542E-2</v>
      </c>
      <c r="CQ607" s="150">
        <v>-3.0369126324131173E-2</v>
      </c>
      <c r="CR607" s="150">
        <v>-3.0139841534565958E-2</v>
      </c>
      <c r="CS607" s="150">
        <v>-2.9926328521808217E-2</v>
      </c>
      <c r="CT607" s="150">
        <v>-2.9731573451495137E-2</v>
      </c>
      <c r="CU607" s="2">
        <v>-0.18762695530978132</v>
      </c>
      <c r="CV607" s="151">
        <v>3.7490962348444644E-2</v>
      </c>
      <c r="CW607" s="151">
        <v>3.7688461453507696E-2</v>
      </c>
      <c r="CX607" s="151">
        <v>3.7345886212847651E-2</v>
      </c>
      <c r="CY607" s="151">
        <v>3.7070182295260455E-2</v>
      </c>
      <c r="CZ607" s="151">
        <v>3.67733454131478E-2</v>
      </c>
      <c r="DA607" s="151">
        <v>3.6499355118078877E-2</v>
      </c>
      <c r="DB607" s="151">
        <v>3.6231608222671297E-2</v>
      </c>
      <c r="DC607" s="151">
        <v>3.5958062102895587E-2</v>
      </c>
      <c r="DD607" s="151">
        <v>3.5703332357096683E-2</v>
      </c>
      <c r="DE607" s="151">
        <v>3.5470981602858637E-2</v>
      </c>
      <c r="DF607" s="2">
        <v>0.22384662186988805</v>
      </c>
      <c r="DG607" s="171">
        <v>4.6658394987872968E-3</v>
      </c>
      <c r="DH607" s="171">
        <v>9.4962334162429617E-3</v>
      </c>
      <c r="DI607" s="171">
        <v>1.4428904847137953E-2</v>
      </c>
      <c r="DJ607" s="171">
        <v>1.947524441219638E-2</v>
      </c>
      <c r="DK607" s="171">
        <v>2.4636032107708084E-2</v>
      </c>
      <c r="DL607" s="171">
        <v>2.9917544689722832E-2</v>
      </c>
      <c r="DM607" s="171">
        <v>3.532418103833903E-2</v>
      </c>
      <c r="DN607" s="171">
        <v>4.0858972884168655E-2</v>
      </c>
      <c r="DO607" s="171">
        <v>4.6528106626887437E-2</v>
      </c>
      <c r="DP607" s="171">
        <v>5.2338398052196936E-2</v>
      </c>
    </row>
    <row r="608" spans="1:120" x14ac:dyDescent="0.2">
      <c r="A608" t="s">
        <v>7196</v>
      </c>
      <c r="B608" t="s">
        <v>1050</v>
      </c>
      <c r="C608" t="s">
        <v>1088</v>
      </c>
      <c r="D608" t="s">
        <v>2860</v>
      </c>
      <c r="E608" t="s">
        <v>24</v>
      </c>
      <c r="F608" t="s">
        <v>25</v>
      </c>
      <c r="G608" t="s">
        <v>6375</v>
      </c>
      <c r="H608" t="s">
        <v>2478</v>
      </c>
      <c r="I608" t="s">
        <v>2478</v>
      </c>
      <c r="J608" t="s">
        <v>27</v>
      </c>
      <c r="K608">
        <v>15</v>
      </c>
      <c r="M608" s="25">
        <v>6.8611160000000004E-2</v>
      </c>
      <c r="N608" t="s">
        <v>7199</v>
      </c>
      <c r="O608" s="25">
        <v>0.2</v>
      </c>
      <c r="P608" s="2">
        <v>0</v>
      </c>
      <c r="Q608" s="2">
        <v>0</v>
      </c>
      <c r="R608" s="2">
        <v>0</v>
      </c>
      <c r="S608" s="2">
        <v>0</v>
      </c>
      <c r="T608" s="2">
        <v>0</v>
      </c>
      <c r="U608" s="2">
        <v>0</v>
      </c>
      <c r="V608" s="2">
        <v>0</v>
      </c>
      <c r="W608" s="2">
        <v>0</v>
      </c>
      <c r="X608" s="2">
        <v>0</v>
      </c>
      <c r="Y608" s="2">
        <v>0</v>
      </c>
      <c r="Z608" s="2">
        <v>0</v>
      </c>
      <c r="AA608" s="2">
        <v>0</v>
      </c>
      <c r="AB608" s="2">
        <v>0</v>
      </c>
      <c r="AC608" s="2">
        <v>0</v>
      </c>
      <c r="AD608" s="2">
        <v>0</v>
      </c>
      <c r="AE608" s="2">
        <v>0</v>
      </c>
      <c r="AF608" s="2">
        <v>0</v>
      </c>
      <c r="AG608" s="2">
        <v>0</v>
      </c>
      <c r="AH608" s="2">
        <v>0</v>
      </c>
      <c r="AI608" s="2">
        <v>0</v>
      </c>
      <c r="AJ608" s="6">
        <v>0</v>
      </c>
      <c r="AK608" s="6">
        <v>0</v>
      </c>
      <c r="AL608" s="6">
        <v>0</v>
      </c>
      <c r="AM608" s="6">
        <v>0</v>
      </c>
      <c r="AN608" s="6">
        <v>0</v>
      </c>
      <c r="AO608" s="6">
        <v>0</v>
      </c>
      <c r="AP608" s="6">
        <v>0</v>
      </c>
      <c r="AQ608" s="6">
        <v>0</v>
      </c>
      <c r="AR608" s="6">
        <v>0</v>
      </c>
      <c r="AS608" s="6">
        <v>0</v>
      </c>
      <c r="AT608" s="6">
        <v>0</v>
      </c>
      <c r="AU608" s="6">
        <v>0</v>
      </c>
      <c r="AV608" s="6">
        <v>0</v>
      </c>
      <c r="AW608" s="6">
        <v>0</v>
      </c>
      <c r="AX608" s="6">
        <v>0</v>
      </c>
      <c r="AY608" s="6">
        <v>0</v>
      </c>
      <c r="AZ608" s="6">
        <v>0</v>
      </c>
      <c r="BA608" s="6">
        <v>0</v>
      </c>
      <c r="BB608" s="6">
        <v>0</v>
      </c>
      <c r="BC608" s="6">
        <v>0</v>
      </c>
      <c r="BD608" s="147">
        <v>0</v>
      </c>
      <c r="BE608" s="147">
        <v>0</v>
      </c>
      <c r="BF608" s="147">
        <v>0</v>
      </c>
      <c r="BG608" s="147">
        <v>0</v>
      </c>
      <c r="BH608" s="147">
        <v>0</v>
      </c>
      <c r="BI608" s="147">
        <v>0</v>
      </c>
      <c r="BJ608" s="147">
        <v>0</v>
      </c>
      <c r="BK608" s="147">
        <v>0</v>
      </c>
      <c r="BL608" s="147">
        <v>0</v>
      </c>
      <c r="BM608" s="147">
        <v>0</v>
      </c>
      <c r="BN608" s="2">
        <v>0</v>
      </c>
      <c r="BO608" s="148">
        <v>0</v>
      </c>
      <c r="BP608" s="148">
        <v>0</v>
      </c>
      <c r="BQ608" s="148">
        <v>0</v>
      </c>
      <c r="BR608" s="148">
        <v>0</v>
      </c>
      <c r="BS608" s="148">
        <v>0</v>
      </c>
      <c r="BT608" s="148">
        <v>0</v>
      </c>
      <c r="BU608" s="148">
        <v>0</v>
      </c>
      <c r="BV608" s="148">
        <v>0</v>
      </c>
      <c r="BW608" s="148">
        <v>0</v>
      </c>
      <c r="BX608" s="148">
        <v>0</v>
      </c>
      <c r="BY608" s="2">
        <v>0</v>
      </c>
      <c r="BZ608" s="149">
        <v>0</v>
      </c>
      <c r="CA608" s="149">
        <v>0</v>
      </c>
      <c r="CB608" s="149">
        <v>0</v>
      </c>
      <c r="CC608" s="149">
        <v>0</v>
      </c>
      <c r="CD608" s="149">
        <v>0</v>
      </c>
      <c r="CE608" s="149">
        <v>0</v>
      </c>
      <c r="CF608" s="149">
        <v>0</v>
      </c>
      <c r="CG608" s="149">
        <v>0</v>
      </c>
      <c r="CH608" s="149">
        <v>0</v>
      </c>
      <c r="CI608" s="149">
        <v>0</v>
      </c>
      <c r="CJ608" s="2">
        <v>0</v>
      </c>
      <c r="CK608" s="150">
        <v>0</v>
      </c>
      <c r="CL608" s="150">
        <v>0</v>
      </c>
      <c r="CM608" s="150">
        <v>0</v>
      </c>
      <c r="CN608" s="150">
        <v>0</v>
      </c>
      <c r="CO608" s="150">
        <v>0</v>
      </c>
      <c r="CP608" s="150">
        <v>0</v>
      </c>
      <c r="CQ608" s="150">
        <v>0</v>
      </c>
      <c r="CR608" s="150">
        <v>0</v>
      </c>
      <c r="CS608" s="150">
        <v>0</v>
      </c>
      <c r="CT608" s="150">
        <v>0</v>
      </c>
      <c r="CU608" s="2">
        <v>0</v>
      </c>
      <c r="CV608" s="151">
        <v>0</v>
      </c>
      <c r="CW608" s="151">
        <v>0</v>
      </c>
      <c r="CX608" s="151">
        <v>0</v>
      </c>
      <c r="CY608" s="151">
        <v>0</v>
      </c>
      <c r="CZ608" s="151">
        <v>0</v>
      </c>
      <c r="DA608" s="151">
        <v>0</v>
      </c>
      <c r="DB608" s="151">
        <v>0</v>
      </c>
      <c r="DC608" s="151">
        <v>0</v>
      </c>
      <c r="DD608" s="151">
        <v>0</v>
      </c>
      <c r="DE608" s="151">
        <v>0</v>
      </c>
      <c r="DF608" s="2">
        <v>0</v>
      </c>
      <c r="DG608" s="171">
        <v>0</v>
      </c>
      <c r="DH608" s="171">
        <v>0</v>
      </c>
      <c r="DI608" s="171">
        <v>0</v>
      </c>
      <c r="DJ608" s="171">
        <v>0</v>
      </c>
      <c r="DK608" s="171">
        <v>0</v>
      </c>
      <c r="DL608" s="171">
        <v>0</v>
      </c>
      <c r="DM608" s="171">
        <v>0</v>
      </c>
      <c r="DN608" s="171">
        <v>0</v>
      </c>
      <c r="DO608" s="171">
        <v>0</v>
      </c>
      <c r="DP608" s="171">
        <v>0</v>
      </c>
    </row>
    <row r="609" spans="1:120" x14ac:dyDescent="0.2">
      <c r="A609" t="s">
        <v>7196</v>
      </c>
      <c r="B609" t="s">
        <v>1050</v>
      </c>
      <c r="C609" t="s">
        <v>1088</v>
      </c>
      <c r="D609" t="s">
        <v>2860</v>
      </c>
      <c r="E609" t="s">
        <v>24</v>
      </c>
      <c r="F609" t="s">
        <v>25</v>
      </c>
      <c r="G609" t="s">
        <v>6383</v>
      </c>
      <c r="H609" t="s">
        <v>1127</v>
      </c>
      <c r="I609" t="s">
        <v>1127</v>
      </c>
      <c r="J609" t="s">
        <v>27</v>
      </c>
      <c r="K609">
        <v>20</v>
      </c>
      <c r="M609" s="25">
        <v>0</v>
      </c>
      <c r="N609" t="s">
        <v>7212</v>
      </c>
      <c r="O609" s="25">
        <v>4.3788106E-2</v>
      </c>
      <c r="P609" s="2">
        <v>0</v>
      </c>
      <c r="Q609" s="2">
        <v>0</v>
      </c>
      <c r="R609" s="2">
        <v>0</v>
      </c>
      <c r="S609" s="2">
        <v>0</v>
      </c>
      <c r="T609" s="2">
        <v>0</v>
      </c>
      <c r="U609" s="2">
        <v>0</v>
      </c>
      <c r="V609" s="2">
        <v>0</v>
      </c>
      <c r="W609" s="2">
        <v>0</v>
      </c>
      <c r="X609" s="2">
        <v>0</v>
      </c>
      <c r="Y609" s="2">
        <v>0</v>
      </c>
      <c r="Z609" s="2">
        <v>0</v>
      </c>
      <c r="AA609" s="2">
        <v>0</v>
      </c>
      <c r="AB609" s="2">
        <v>0</v>
      </c>
      <c r="AC609" s="2">
        <v>0</v>
      </c>
      <c r="AD609" s="2">
        <v>0</v>
      </c>
      <c r="AE609" s="2">
        <v>0</v>
      </c>
      <c r="AF609" s="2">
        <v>0</v>
      </c>
      <c r="AG609" s="2">
        <v>0</v>
      </c>
      <c r="AH609" s="2">
        <v>0</v>
      </c>
      <c r="AI609" s="2">
        <v>0</v>
      </c>
      <c r="AJ609" s="6">
        <v>0</v>
      </c>
      <c r="AK609" s="6">
        <v>0</v>
      </c>
      <c r="AL609" s="6">
        <v>0</v>
      </c>
      <c r="AM609" s="6">
        <v>0</v>
      </c>
      <c r="AN609" s="6">
        <v>0</v>
      </c>
      <c r="AO609" s="6">
        <v>0</v>
      </c>
      <c r="AP609" s="6">
        <v>0</v>
      </c>
      <c r="AQ609" s="6">
        <v>0</v>
      </c>
      <c r="AR609" s="6">
        <v>0</v>
      </c>
      <c r="AS609" s="6">
        <v>0</v>
      </c>
      <c r="AT609" s="6">
        <v>0</v>
      </c>
      <c r="AU609" s="6">
        <v>0</v>
      </c>
      <c r="AV609" s="6">
        <v>0</v>
      </c>
      <c r="AW609" s="6">
        <v>0</v>
      </c>
      <c r="AX609" s="6">
        <v>0</v>
      </c>
      <c r="AY609" s="6">
        <v>0</v>
      </c>
      <c r="AZ609" s="6">
        <v>0</v>
      </c>
      <c r="BA609" s="6">
        <v>0</v>
      </c>
      <c r="BB609" s="6">
        <v>0</v>
      </c>
      <c r="BC609" s="6">
        <v>0</v>
      </c>
      <c r="BD609" s="147">
        <v>0</v>
      </c>
      <c r="BE609" s="147">
        <v>0</v>
      </c>
      <c r="BF609" s="147">
        <v>0</v>
      </c>
      <c r="BG609" s="147">
        <v>0</v>
      </c>
      <c r="BH609" s="147">
        <v>0</v>
      </c>
      <c r="BI609" s="147">
        <v>0</v>
      </c>
      <c r="BJ609" s="147">
        <v>0</v>
      </c>
      <c r="BK609" s="147">
        <v>0</v>
      </c>
      <c r="BL609" s="147">
        <v>0</v>
      </c>
      <c r="BM609" s="147">
        <v>0</v>
      </c>
      <c r="BN609" s="2">
        <v>0</v>
      </c>
      <c r="BO609" s="148">
        <v>0</v>
      </c>
      <c r="BP609" s="148">
        <v>0</v>
      </c>
      <c r="BQ609" s="148">
        <v>0</v>
      </c>
      <c r="BR609" s="148">
        <v>0</v>
      </c>
      <c r="BS609" s="148">
        <v>0</v>
      </c>
      <c r="BT609" s="148">
        <v>0</v>
      </c>
      <c r="BU609" s="148">
        <v>0</v>
      </c>
      <c r="BV609" s="148">
        <v>0</v>
      </c>
      <c r="BW609" s="148">
        <v>0</v>
      </c>
      <c r="BX609" s="148">
        <v>0</v>
      </c>
      <c r="BY609" s="2">
        <v>0</v>
      </c>
      <c r="BZ609" s="149">
        <v>0</v>
      </c>
      <c r="CA609" s="149">
        <v>0</v>
      </c>
      <c r="CB609" s="149">
        <v>0</v>
      </c>
      <c r="CC609" s="149">
        <v>0</v>
      </c>
      <c r="CD609" s="149">
        <v>0</v>
      </c>
      <c r="CE609" s="149">
        <v>0</v>
      </c>
      <c r="CF609" s="149">
        <v>0</v>
      </c>
      <c r="CG609" s="149">
        <v>0</v>
      </c>
      <c r="CH609" s="149">
        <v>0</v>
      </c>
      <c r="CI609" s="149">
        <v>0</v>
      </c>
      <c r="CJ609" s="2">
        <v>0</v>
      </c>
      <c r="CK609" s="150">
        <v>0</v>
      </c>
      <c r="CL609" s="150">
        <v>0</v>
      </c>
      <c r="CM609" s="150">
        <v>0</v>
      </c>
      <c r="CN609" s="150">
        <v>0</v>
      </c>
      <c r="CO609" s="150">
        <v>0</v>
      </c>
      <c r="CP609" s="150">
        <v>0</v>
      </c>
      <c r="CQ609" s="150">
        <v>0</v>
      </c>
      <c r="CR609" s="150">
        <v>0</v>
      </c>
      <c r="CS609" s="150">
        <v>0</v>
      </c>
      <c r="CT609" s="150">
        <v>0</v>
      </c>
      <c r="CU609" s="2">
        <v>0</v>
      </c>
      <c r="CV609" s="151">
        <v>0</v>
      </c>
      <c r="CW609" s="151">
        <v>0</v>
      </c>
      <c r="CX609" s="151">
        <v>0</v>
      </c>
      <c r="CY609" s="151">
        <v>0</v>
      </c>
      <c r="CZ609" s="151">
        <v>0</v>
      </c>
      <c r="DA609" s="151">
        <v>0</v>
      </c>
      <c r="DB609" s="151">
        <v>0</v>
      </c>
      <c r="DC609" s="151">
        <v>0</v>
      </c>
      <c r="DD609" s="151">
        <v>0</v>
      </c>
      <c r="DE609" s="151">
        <v>0</v>
      </c>
      <c r="DF609" s="2">
        <v>0</v>
      </c>
      <c r="DG609" s="171">
        <v>0</v>
      </c>
      <c r="DH609" s="171">
        <v>0</v>
      </c>
      <c r="DI609" s="171">
        <v>0</v>
      </c>
      <c r="DJ609" s="171">
        <v>0</v>
      </c>
      <c r="DK609" s="171">
        <v>0</v>
      </c>
      <c r="DL609" s="171">
        <v>0</v>
      </c>
      <c r="DM609" s="171">
        <v>0</v>
      </c>
      <c r="DN609" s="171">
        <v>0</v>
      </c>
      <c r="DO609" s="171">
        <v>0</v>
      </c>
      <c r="DP609" s="171">
        <v>0</v>
      </c>
    </row>
    <row r="610" spans="1:120" x14ac:dyDescent="0.2">
      <c r="A610" t="s">
        <v>7196</v>
      </c>
      <c r="B610" t="s">
        <v>1050</v>
      </c>
      <c r="C610" t="s">
        <v>1088</v>
      </c>
      <c r="D610" t="s">
        <v>2860</v>
      </c>
      <c r="E610" t="s">
        <v>24</v>
      </c>
      <c r="F610" t="s">
        <v>29</v>
      </c>
      <c r="G610" t="s">
        <v>4468</v>
      </c>
      <c r="H610" t="s">
        <v>2478</v>
      </c>
      <c r="I610" t="s">
        <v>2478</v>
      </c>
      <c r="J610" t="s">
        <v>27</v>
      </c>
      <c r="K610">
        <v>15</v>
      </c>
      <c r="M610" s="25">
        <v>6.8611160000000004E-2</v>
      </c>
      <c r="N610" t="s">
        <v>7201</v>
      </c>
      <c r="O610" s="25">
        <v>0.2</v>
      </c>
      <c r="P610" s="2">
        <v>0</v>
      </c>
      <c r="Q610" s="2">
        <v>0</v>
      </c>
      <c r="R610" s="2">
        <v>0</v>
      </c>
      <c r="S610" s="2">
        <v>0</v>
      </c>
      <c r="T610" s="2">
        <v>0</v>
      </c>
      <c r="U610" s="2">
        <v>0</v>
      </c>
      <c r="V610" s="2">
        <v>0</v>
      </c>
      <c r="W610" s="2">
        <v>0</v>
      </c>
      <c r="X610" s="2">
        <v>0</v>
      </c>
      <c r="Y610" s="2">
        <v>0</v>
      </c>
      <c r="Z610" s="2">
        <v>0</v>
      </c>
      <c r="AA610" s="2">
        <v>0</v>
      </c>
      <c r="AB610" s="2">
        <v>0</v>
      </c>
      <c r="AC610" s="2">
        <v>0</v>
      </c>
      <c r="AD610" s="2">
        <v>0</v>
      </c>
      <c r="AE610" s="2">
        <v>0</v>
      </c>
      <c r="AF610" s="2">
        <v>0</v>
      </c>
      <c r="AG610" s="2">
        <v>0</v>
      </c>
      <c r="AH610" s="2">
        <v>0</v>
      </c>
      <c r="AI610" s="2">
        <v>0</v>
      </c>
      <c r="AJ610" s="6">
        <v>0</v>
      </c>
      <c r="AK610" s="6">
        <v>0</v>
      </c>
      <c r="AL610" s="6">
        <v>0</v>
      </c>
      <c r="AM610" s="6">
        <v>0</v>
      </c>
      <c r="AN610" s="6">
        <v>0</v>
      </c>
      <c r="AO610" s="6">
        <v>0</v>
      </c>
      <c r="AP610" s="6">
        <v>0</v>
      </c>
      <c r="AQ610" s="6">
        <v>0</v>
      </c>
      <c r="AR610" s="6">
        <v>0</v>
      </c>
      <c r="AS610" s="6">
        <v>0</v>
      </c>
      <c r="AT610" s="6">
        <v>0</v>
      </c>
      <c r="AU610" s="6">
        <v>0</v>
      </c>
      <c r="AV610" s="6">
        <v>0</v>
      </c>
      <c r="AW610" s="6">
        <v>0</v>
      </c>
      <c r="AX610" s="6">
        <v>0</v>
      </c>
      <c r="AY610" s="6">
        <v>0</v>
      </c>
      <c r="AZ610" s="6">
        <v>0</v>
      </c>
      <c r="BA610" s="6">
        <v>0</v>
      </c>
      <c r="BB610" s="6">
        <v>0</v>
      </c>
      <c r="BC610" s="6">
        <v>0</v>
      </c>
      <c r="BD610" s="147">
        <v>0</v>
      </c>
      <c r="BE610" s="147">
        <v>0</v>
      </c>
      <c r="BF610" s="147">
        <v>0</v>
      </c>
      <c r="BG610" s="147">
        <v>0</v>
      </c>
      <c r="BH610" s="147">
        <v>0</v>
      </c>
      <c r="BI610" s="147">
        <v>0</v>
      </c>
      <c r="BJ610" s="147">
        <v>0</v>
      </c>
      <c r="BK610" s="147">
        <v>0</v>
      </c>
      <c r="BL610" s="147">
        <v>0</v>
      </c>
      <c r="BM610" s="147">
        <v>0</v>
      </c>
      <c r="BN610" s="2">
        <v>0</v>
      </c>
      <c r="BO610" s="148">
        <v>0</v>
      </c>
      <c r="BP610" s="148">
        <v>0</v>
      </c>
      <c r="BQ610" s="148">
        <v>0</v>
      </c>
      <c r="BR610" s="148">
        <v>0</v>
      </c>
      <c r="BS610" s="148">
        <v>0</v>
      </c>
      <c r="BT610" s="148">
        <v>0</v>
      </c>
      <c r="BU610" s="148">
        <v>0</v>
      </c>
      <c r="BV610" s="148">
        <v>0</v>
      </c>
      <c r="BW610" s="148">
        <v>0</v>
      </c>
      <c r="BX610" s="148">
        <v>0</v>
      </c>
      <c r="BY610" s="2">
        <v>0</v>
      </c>
      <c r="BZ610" s="149">
        <v>0</v>
      </c>
      <c r="CA610" s="149">
        <v>0</v>
      </c>
      <c r="CB610" s="149">
        <v>0</v>
      </c>
      <c r="CC610" s="149">
        <v>0</v>
      </c>
      <c r="CD610" s="149">
        <v>0</v>
      </c>
      <c r="CE610" s="149">
        <v>0</v>
      </c>
      <c r="CF610" s="149">
        <v>0</v>
      </c>
      <c r="CG610" s="149">
        <v>0</v>
      </c>
      <c r="CH610" s="149">
        <v>0</v>
      </c>
      <c r="CI610" s="149">
        <v>0</v>
      </c>
      <c r="CJ610" s="2">
        <v>0</v>
      </c>
      <c r="CK610" s="150">
        <v>0</v>
      </c>
      <c r="CL610" s="150">
        <v>0</v>
      </c>
      <c r="CM610" s="150">
        <v>0</v>
      </c>
      <c r="CN610" s="150">
        <v>0</v>
      </c>
      <c r="CO610" s="150">
        <v>0</v>
      </c>
      <c r="CP610" s="150">
        <v>0</v>
      </c>
      <c r="CQ610" s="150">
        <v>0</v>
      </c>
      <c r="CR610" s="150">
        <v>0</v>
      </c>
      <c r="CS610" s="150">
        <v>0</v>
      </c>
      <c r="CT610" s="150">
        <v>0</v>
      </c>
      <c r="CU610" s="2">
        <v>0</v>
      </c>
      <c r="CV610" s="151">
        <v>0</v>
      </c>
      <c r="CW610" s="151">
        <v>0</v>
      </c>
      <c r="CX610" s="151">
        <v>0</v>
      </c>
      <c r="CY610" s="151">
        <v>0</v>
      </c>
      <c r="CZ610" s="151">
        <v>0</v>
      </c>
      <c r="DA610" s="151">
        <v>0</v>
      </c>
      <c r="DB610" s="151">
        <v>0</v>
      </c>
      <c r="DC610" s="151">
        <v>0</v>
      </c>
      <c r="DD610" s="151">
        <v>0</v>
      </c>
      <c r="DE610" s="151">
        <v>0</v>
      </c>
      <c r="DF610" s="2">
        <v>0</v>
      </c>
      <c r="DG610" s="171">
        <v>0</v>
      </c>
      <c r="DH610" s="171">
        <v>0</v>
      </c>
      <c r="DI610" s="171">
        <v>0</v>
      </c>
      <c r="DJ610" s="171">
        <v>0</v>
      </c>
      <c r="DK610" s="171">
        <v>0</v>
      </c>
      <c r="DL610" s="171">
        <v>0</v>
      </c>
      <c r="DM610" s="171">
        <v>0</v>
      </c>
      <c r="DN610" s="171">
        <v>0</v>
      </c>
      <c r="DO610" s="171">
        <v>0</v>
      </c>
      <c r="DP610" s="171">
        <v>0</v>
      </c>
    </row>
    <row r="611" spans="1:120" x14ac:dyDescent="0.2">
      <c r="A611" t="s">
        <v>7196</v>
      </c>
      <c r="B611" t="s">
        <v>1050</v>
      </c>
      <c r="C611" t="s">
        <v>1088</v>
      </c>
      <c r="D611" t="s">
        <v>2860</v>
      </c>
      <c r="E611" t="s">
        <v>24</v>
      </c>
      <c r="F611" t="s">
        <v>29</v>
      </c>
      <c r="G611" t="s">
        <v>4476</v>
      </c>
      <c r="H611" t="s">
        <v>1127</v>
      </c>
      <c r="I611" t="s">
        <v>1127</v>
      </c>
      <c r="J611" t="s">
        <v>27</v>
      </c>
      <c r="K611">
        <v>20</v>
      </c>
      <c r="M611" s="25">
        <v>0</v>
      </c>
      <c r="N611" t="s">
        <v>7213</v>
      </c>
      <c r="O611" s="25">
        <v>4.8317909999999999E-2</v>
      </c>
      <c r="P611" s="2">
        <v>0</v>
      </c>
      <c r="Q611" s="2">
        <v>0</v>
      </c>
      <c r="R611" s="2">
        <v>0</v>
      </c>
      <c r="S611" s="2">
        <v>0</v>
      </c>
      <c r="T611" s="2">
        <v>0</v>
      </c>
      <c r="U611" s="2">
        <v>0</v>
      </c>
      <c r="V611" s="2">
        <v>0</v>
      </c>
      <c r="W611" s="2">
        <v>0</v>
      </c>
      <c r="X611" s="2">
        <v>0</v>
      </c>
      <c r="Y611" s="2">
        <v>0</v>
      </c>
      <c r="Z611" s="2">
        <v>0</v>
      </c>
      <c r="AA611" s="2">
        <v>0</v>
      </c>
      <c r="AB611" s="2">
        <v>0</v>
      </c>
      <c r="AC611" s="2">
        <v>0</v>
      </c>
      <c r="AD611" s="2">
        <v>0</v>
      </c>
      <c r="AE611" s="2">
        <v>0</v>
      </c>
      <c r="AF611" s="2">
        <v>0</v>
      </c>
      <c r="AG611" s="2">
        <v>0</v>
      </c>
      <c r="AH611" s="2">
        <v>0</v>
      </c>
      <c r="AI611" s="2">
        <v>0</v>
      </c>
      <c r="AJ611" s="6">
        <v>0</v>
      </c>
      <c r="AK611" s="6">
        <v>0</v>
      </c>
      <c r="AL611" s="6">
        <v>0</v>
      </c>
      <c r="AM611" s="6">
        <v>0</v>
      </c>
      <c r="AN611" s="6">
        <v>0</v>
      </c>
      <c r="AO611" s="6">
        <v>0</v>
      </c>
      <c r="AP611" s="6">
        <v>0</v>
      </c>
      <c r="AQ611" s="6">
        <v>0</v>
      </c>
      <c r="AR611" s="6">
        <v>0</v>
      </c>
      <c r="AS611" s="6">
        <v>0</v>
      </c>
      <c r="AT611" s="6">
        <v>0</v>
      </c>
      <c r="AU611" s="6">
        <v>0</v>
      </c>
      <c r="AV611" s="6">
        <v>0</v>
      </c>
      <c r="AW611" s="6">
        <v>0</v>
      </c>
      <c r="AX611" s="6">
        <v>0</v>
      </c>
      <c r="AY611" s="6">
        <v>0</v>
      </c>
      <c r="AZ611" s="6">
        <v>0</v>
      </c>
      <c r="BA611" s="6">
        <v>0</v>
      </c>
      <c r="BB611" s="6">
        <v>0</v>
      </c>
      <c r="BC611" s="6">
        <v>0</v>
      </c>
      <c r="BD611" s="147">
        <v>0</v>
      </c>
      <c r="BE611" s="147">
        <v>0</v>
      </c>
      <c r="BF611" s="147">
        <v>0</v>
      </c>
      <c r="BG611" s="147">
        <v>0</v>
      </c>
      <c r="BH611" s="147">
        <v>0</v>
      </c>
      <c r="BI611" s="147">
        <v>0</v>
      </c>
      <c r="BJ611" s="147">
        <v>0</v>
      </c>
      <c r="BK611" s="147">
        <v>0</v>
      </c>
      <c r="BL611" s="147">
        <v>0</v>
      </c>
      <c r="BM611" s="147">
        <v>0</v>
      </c>
      <c r="BN611" s="2">
        <v>0</v>
      </c>
      <c r="BO611" s="148">
        <v>0</v>
      </c>
      <c r="BP611" s="148">
        <v>0</v>
      </c>
      <c r="BQ611" s="148">
        <v>0</v>
      </c>
      <c r="BR611" s="148">
        <v>0</v>
      </c>
      <c r="BS611" s="148">
        <v>0</v>
      </c>
      <c r="BT611" s="148">
        <v>0</v>
      </c>
      <c r="BU611" s="148">
        <v>0</v>
      </c>
      <c r="BV611" s="148">
        <v>0</v>
      </c>
      <c r="BW611" s="148">
        <v>0</v>
      </c>
      <c r="BX611" s="148">
        <v>0</v>
      </c>
      <c r="BY611" s="2">
        <v>0</v>
      </c>
      <c r="BZ611" s="149">
        <v>0</v>
      </c>
      <c r="CA611" s="149">
        <v>0</v>
      </c>
      <c r="CB611" s="149">
        <v>0</v>
      </c>
      <c r="CC611" s="149">
        <v>0</v>
      </c>
      <c r="CD611" s="149">
        <v>0</v>
      </c>
      <c r="CE611" s="149">
        <v>0</v>
      </c>
      <c r="CF611" s="149">
        <v>0</v>
      </c>
      <c r="CG611" s="149">
        <v>0</v>
      </c>
      <c r="CH611" s="149">
        <v>0</v>
      </c>
      <c r="CI611" s="149">
        <v>0</v>
      </c>
      <c r="CJ611" s="2">
        <v>0</v>
      </c>
      <c r="CK611" s="150">
        <v>0</v>
      </c>
      <c r="CL611" s="150">
        <v>0</v>
      </c>
      <c r="CM611" s="150">
        <v>0</v>
      </c>
      <c r="CN611" s="150">
        <v>0</v>
      </c>
      <c r="CO611" s="150">
        <v>0</v>
      </c>
      <c r="CP611" s="150">
        <v>0</v>
      </c>
      <c r="CQ611" s="150">
        <v>0</v>
      </c>
      <c r="CR611" s="150">
        <v>0</v>
      </c>
      <c r="CS611" s="150">
        <v>0</v>
      </c>
      <c r="CT611" s="150">
        <v>0</v>
      </c>
      <c r="CU611" s="2">
        <v>0</v>
      </c>
      <c r="CV611" s="151">
        <v>0</v>
      </c>
      <c r="CW611" s="151">
        <v>0</v>
      </c>
      <c r="CX611" s="151">
        <v>0</v>
      </c>
      <c r="CY611" s="151">
        <v>0</v>
      </c>
      <c r="CZ611" s="151">
        <v>0</v>
      </c>
      <c r="DA611" s="151">
        <v>0</v>
      </c>
      <c r="DB611" s="151">
        <v>0</v>
      </c>
      <c r="DC611" s="151">
        <v>0</v>
      </c>
      <c r="DD611" s="151">
        <v>0</v>
      </c>
      <c r="DE611" s="151">
        <v>0</v>
      </c>
      <c r="DF611" s="2">
        <v>0</v>
      </c>
      <c r="DG611" s="171">
        <v>0</v>
      </c>
      <c r="DH611" s="171">
        <v>0</v>
      </c>
      <c r="DI611" s="171">
        <v>0</v>
      </c>
      <c r="DJ611" s="171">
        <v>0</v>
      </c>
      <c r="DK611" s="171">
        <v>0</v>
      </c>
      <c r="DL611" s="171">
        <v>0</v>
      </c>
      <c r="DM611" s="171">
        <v>0</v>
      </c>
      <c r="DN611" s="171">
        <v>0</v>
      </c>
      <c r="DO611" s="171">
        <v>0</v>
      </c>
      <c r="DP611" s="171">
        <v>0</v>
      </c>
    </row>
    <row r="612" spans="1:120" x14ac:dyDescent="0.2">
      <c r="A612" t="s">
        <v>7196</v>
      </c>
      <c r="B612" t="s">
        <v>2303</v>
      </c>
      <c r="C612" t="s">
        <v>2579</v>
      </c>
      <c r="D612" t="s">
        <v>2580</v>
      </c>
      <c r="E612" t="s">
        <v>24</v>
      </c>
      <c r="F612" t="s">
        <v>25</v>
      </c>
      <c r="G612" t="s">
        <v>6400</v>
      </c>
      <c r="H612" t="s">
        <v>2551</v>
      </c>
      <c r="I612" t="s">
        <v>2551</v>
      </c>
      <c r="J612" t="s">
        <v>27</v>
      </c>
      <c r="K612">
        <v>15</v>
      </c>
      <c r="L612" t="s">
        <v>2584</v>
      </c>
      <c r="M612" s="25">
        <v>0</v>
      </c>
      <c r="N612" t="s">
        <v>7200</v>
      </c>
      <c r="O612" s="25">
        <v>0.375</v>
      </c>
      <c r="P612" s="2">
        <v>0</v>
      </c>
      <c r="Q612" s="2">
        <v>0</v>
      </c>
      <c r="R612" s="2">
        <v>0</v>
      </c>
      <c r="S612" s="2">
        <v>0</v>
      </c>
      <c r="T612" s="2">
        <v>0</v>
      </c>
      <c r="U612" s="2">
        <v>0</v>
      </c>
      <c r="V612" s="2">
        <v>0</v>
      </c>
      <c r="W612" s="2">
        <v>0</v>
      </c>
      <c r="X612" s="2">
        <v>0</v>
      </c>
      <c r="Y612" s="2">
        <v>0</v>
      </c>
      <c r="Z612" s="2">
        <v>0</v>
      </c>
      <c r="AA612" s="2">
        <v>0</v>
      </c>
      <c r="AB612" s="2">
        <v>0</v>
      </c>
      <c r="AC612" s="2">
        <v>0</v>
      </c>
      <c r="AD612" s="2">
        <v>0</v>
      </c>
      <c r="AE612" s="2">
        <v>0</v>
      </c>
      <c r="AF612" s="2">
        <v>0</v>
      </c>
      <c r="AG612" s="2">
        <v>0</v>
      </c>
      <c r="AH612" s="2">
        <v>0</v>
      </c>
      <c r="AI612" s="2">
        <v>0</v>
      </c>
      <c r="AJ612" s="6">
        <v>0</v>
      </c>
      <c r="AK612" s="6">
        <v>0</v>
      </c>
      <c r="AL612" s="6">
        <v>0</v>
      </c>
      <c r="AM612" s="6">
        <v>0</v>
      </c>
      <c r="AN612" s="6">
        <v>0</v>
      </c>
      <c r="AO612" s="6">
        <v>0</v>
      </c>
      <c r="AP612" s="6">
        <v>0</v>
      </c>
      <c r="AQ612" s="6">
        <v>0</v>
      </c>
      <c r="AR612" s="6">
        <v>0</v>
      </c>
      <c r="AS612" s="6">
        <v>0</v>
      </c>
      <c r="AT612" s="6">
        <v>0</v>
      </c>
      <c r="AU612" s="6">
        <v>0</v>
      </c>
      <c r="AV612" s="6">
        <v>0</v>
      </c>
      <c r="AW612" s="6">
        <v>0</v>
      </c>
      <c r="AX612" s="6">
        <v>0</v>
      </c>
      <c r="AY612" s="6">
        <v>0</v>
      </c>
      <c r="AZ612" s="6">
        <v>0</v>
      </c>
      <c r="BA612" s="6">
        <v>0</v>
      </c>
      <c r="BB612" s="6">
        <v>0</v>
      </c>
      <c r="BC612" s="6">
        <v>0</v>
      </c>
      <c r="BD612" s="147">
        <v>0</v>
      </c>
      <c r="BE612" s="147">
        <v>0</v>
      </c>
      <c r="BF612" s="147">
        <v>0</v>
      </c>
      <c r="BG612" s="147">
        <v>0</v>
      </c>
      <c r="BH612" s="147">
        <v>0</v>
      </c>
      <c r="BI612" s="147">
        <v>0</v>
      </c>
      <c r="BJ612" s="147">
        <v>0</v>
      </c>
      <c r="BK612" s="147">
        <v>0</v>
      </c>
      <c r="BL612" s="147">
        <v>0</v>
      </c>
      <c r="BM612" s="147">
        <v>0</v>
      </c>
      <c r="BN612" s="2">
        <v>0</v>
      </c>
      <c r="BO612" s="148">
        <v>0</v>
      </c>
      <c r="BP612" s="148">
        <v>0</v>
      </c>
      <c r="BQ612" s="148">
        <v>0</v>
      </c>
      <c r="BR612" s="148">
        <v>0</v>
      </c>
      <c r="BS612" s="148">
        <v>0</v>
      </c>
      <c r="BT612" s="148">
        <v>0</v>
      </c>
      <c r="BU612" s="148">
        <v>0</v>
      </c>
      <c r="BV612" s="148">
        <v>0</v>
      </c>
      <c r="BW612" s="148">
        <v>0</v>
      </c>
      <c r="BX612" s="148">
        <v>0</v>
      </c>
      <c r="BY612" s="2">
        <v>0</v>
      </c>
      <c r="BZ612" s="149">
        <v>0</v>
      </c>
      <c r="CA612" s="149">
        <v>0</v>
      </c>
      <c r="CB612" s="149">
        <v>0</v>
      </c>
      <c r="CC612" s="149">
        <v>0</v>
      </c>
      <c r="CD612" s="149">
        <v>0</v>
      </c>
      <c r="CE612" s="149">
        <v>0</v>
      </c>
      <c r="CF612" s="149">
        <v>0</v>
      </c>
      <c r="CG612" s="149">
        <v>0</v>
      </c>
      <c r="CH612" s="149">
        <v>0</v>
      </c>
      <c r="CI612" s="149">
        <v>0</v>
      </c>
      <c r="CJ612" s="2">
        <v>0</v>
      </c>
      <c r="CK612" s="150">
        <v>0</v>
      </c>
      <c r="CL612" s="150">
        <v>0</v>
      </c>
      <c r="CM612" s="150">
        <v>0</v>
      </c>
      <c r="CN612" s="150">
        <v>0</v>
      </c>
      <c r="CO612" s="150">
        <v>0</v>
      </c>
      <c r="CP612" s="150">
        <v>0</v>
      </c>
      <c r="CQ612" s="150">
        <v>0</v>
      </c>
      <c r="CR612" s="150">
        <v>0</v>
      </c>
      <c r="CS612" s="150">
        <v>0</v>
      </c>
      <c r="CT612" s="150">
        <v>0</v>
      </c>
      <c r="CU612" s="2">
        <v>0</v>
      </c>
      <c r="CV612" s="151">
        <v>0</v>
      </c>
      <c r="CW612" s="151">
        <v>0</v>
      </c>
      <c r="CX612" s="151">
        <v>0</v>
      </c>
      <c r="CY612" s="151">
        <v>0</v>
      </c>
      <c r="CZ612" s="151">
        <v>0</v>
      </c>
      <c r="DA612" s="151">
        <v>0</v>
      </c>
      <c r="DB612" s="151">
        <v>0</v>
      </c>
      <c r="DC612" s="151">
        <v>0</v>
      </c>
      <c r="DD612" s="151">
        <v>0</v>
      </c>
      <c r="DE612" s="151">
        <v>0</v>
      </c>
      <c r="DF612" s="2">
        <v>0</v>
      </c>
      <c r="DG612" s="171">
        <v>0</v>
      </c>
      <c r="DH612" s="171">
        <v>0</v>
      </c>
      <c r="DI612" s="171">
        <v>0</v>
      </c>
      <c r="DJ612" s="171">
        <v>0</v>
      </c>
      <c r="DK612" s="171">
        <v>0</v>
      </c>
      <c r="DL612" s="171">
        <v>0</v>
      </c>
      <c r="DM612" s="171">
        <v>0</v>
      </c>
      <c r="DN612" s="171">
        <v>0</v>
      </c>
      <c r="DO612" s="171">
        <v>0</v>
      </c>
      <c r="DP612" s="171">
        <v>0</v>
      </c>
    </row>
    <row r="613" spans="1:120" x14ac:dyDescent="0.2">
      <c r="A613" t="s">
        <v>7196</v>
      </c>
      <c r="B613" t="s">
        <v>2303</v>
      </c>
      <c r="C613" t="s">
        <v>2579</v>
      </c>
      <c r="D613" t="s">
        <v>2580</v>
      </c>
      <c r="E613" t="s">
        <v>24</v>
      </c>
      <c r="F613" t="s">
        <v>29</v>
      </c>
      <c r="G613" t="s">
        <v>4613</v>
      </c>
      <c r="H613" t="s">
        <v>2551</v>
      </c>
      <c r="I613" t="s">
        <v>2551</v>
      </c>
      <c r="J613" t="s">
        <v>27</v>
      </c>
      <c r="K613">
        <v>15</v>
      </c>
      <c r="L613" t="s">
        <v>2584</v>
      </c>
      <c r="M613" s="25">
        <v>0</v>
      </c>
      <c r="N613" t="s">
        <v>7202</v>
      </c>
      <c r="O613" s="25">
        <v>0.375</v>
      </c>
      <c r="P613" s="2">
        <v>0</v>
      </c>
      <c r="Q613" s="2">
        <v>0</v>
      </c>
      <c r="R613" s="2">
        <v>0</v>
      </c>
      <c r="S613" s="2">
        <v>0</v>
      </c>
      <c r="T613" s="2">
        <v>0</v>
      </c>
      <c r="U613" s="2">
        <v>0</v>
      </c>
      <c r="V613" s="2">
        <v>0</v>
      </c>
      <c r="W613" s="2">
        <v>0</v>
      </c>
      <c r="X613" s="2">
        <v>0</v>
      </c>
      <c r="Y613" s="2">
        <v>0</v>
      </c>
      <c r="Z613" s="2">
        <v>0</v>
      </c>
      <c r="AA613" s="2">
        <v>0</v>
      </c>
      <c r="AB613" s="2">
        <v>0</v>
      </c>
      <c r="AC613" s="2">
        <v>0</v>
      </c>
      <c r="AD613" s="2">
        <v>0</v>
      </c>
      <c r="AE613" s="2">
        <v>0</v>
      </c>
      <c r="AF613" s="2">
        <v>0</v>
      </c>
      <c r="AG613" s="2">
        <v>0</v>
      </c>
      <c r="AH613" s="2">
        <v>0</v>
      </c>
      <c r="AI613" s="2">
        <v>0</v>
      </c>
      <c r="AJ613" s="6">
        <v>0</v>
      </c>
      <c r="AK613" s="6">
        <v>0</v>
      </c>
      <c r="AL613" s="6">
        <v>0</v>
      </c>
      <c r="AM613" s="6">
        <v>0</v>
      </c>
      <c r="AN613" s="6">
        <v>0</v>
      </c>
      <c r="AO613" s="6">
        <v>0</v>
      </c>
      <c r="AP613" s="6">
        <v>0</v>
      </c>
      <c r="AQ613" s="6">
        <v>0</v>
      </c>
      <c r="AR613" s="6">
        <v>0</v>
      </c>
      <c r="AS613" s="6">
        <v>0</v>
      </c>
      <c r="AT613" s="6">
        <v>0</v>
      </c>
      <c r="AU613" s="6">
        <v>0</v>
      </c>
      <c r="AV613" s="6">
        <v>0</v>
      </c>
      <c r="AW613" s="6">
        <v>0</v>
      </c>
      <c r="AX613" s="6">
        <v>0</v>
      </c>
      <c r="AY613" s="6">
        <v>0</v>
      </c>
      <c r="AZ613" s="6">
        <v>0</v>
      </c>
      <c r="BA613" s="6">
        <v>0</v>
      </c>
      <c r="BB613" s="6">
        <v>0</v>
      </c>
      <c r="BC613" s="6">
        <v>0</v>
      </c>
      <c r="BD613" s="147">
        <v>0</v>
      </c>
      <c r="BE613" s="147">
        <v>0</v>
      </c>
      <c r="BF613" s="147">
        <v>0</v>
      </c>
      <c r="BG613" s="147">
        <v>0</v>
      </c>
      <c r="BH613" s="147">
        <v>0</v>
      </c>
      <c r="BI613" s="147">
        <v>0</v>
      </c>
      <c r="BJ613" s="147">
        <v>0</v>
      </c>
      <c r="BK613" s="147">
        <v>0</v>
      </c>
      <c r="BL613" s="147">
        <v>0</v>
      </c>
      <c r="BM613" s="147">
        <v>0</v>
      </c>
      <c r="BN613" s="2">
        <v>0</v>
      </c>
      <c r="BO613" s="148">
        <v>0</v>
      </c>
      <c r="BP613" s="148">
        <v>0</v>
      </c>
      <c r="BQ613" s="148">
        <v>0</v>
      </c>
      <c r="BR613" s="148">
        <v>0</v>
      </c>
      <c r="BS613" s="148">
        <v>0</v>
      </c>
      <c r="BT613" s="148">
        <v>0</v>
      </c>
      <c r="BU613" s="148">
        <v>0</v>
      </c>
      <c r="BV613" s="148">
        <v>0</v>
      </c>
      <c r="BW613" s="148">
        <v>0</v>
      </c>
      <c r="BX613" s="148">
        <v>0</v>
      </c>
      <c r="BY613" s="2">
        <v>0</v>
      </c>
      <c r="BZ613" s="149">
        <v>0</v>
      </c>
      <c r="CA613" s="149">
        <v>0</v>
      </c>
      <c r="CB613" s="149">
        <v>0</v>
      </c>
      <c r="CC613" s="149">
        <v>0</v>
      </c>
      <c r="CD613" s="149">
        <v>0</v>
      </c>
      <c r="CE613" s="149">
        <v>0</v>
      </c>
      <c r="CF613" s="149">
        <v>0</v>
      </c>
      <c r="CG613" s="149">
        <v>0</v>
      </c>
      <c r="CH613" s="149">
        <v>0</v>
      </c>
      <c r="CI613" s="149">
        <v>0</v>
      </c>
      <c r="CJ613" s="2">
        <v>0</v>
      </c>
      <c r="CK613" s="150">
        <v>0</v>
      </c>
      <c r="CL613" s="150">
        <v>0</v>
      </c>
      <c r="CM613" s="150">
        <v>0</v>
      </c>
      <c r="CN613" s="150">
        <v>0</v>
      </c>
      <c r="CO613" s="150">
        <v>0</v>
      </c>
      <c r="CP613" s="150">
        <v>0</v>
      </c>
      <c r="CQ613" s="150">
        <v>0</v>
      </c>
      <c r="CR613" s="150">
        <v>0</v>
      </c>
      <c r="CS613" s="150">
        <v>0</v>
      </c>
      <c r="CT613" s="150">
        <v>0</v>
      </c>
      <c r="CU613" s="2">
        <v>0</v>
      </c>
      <c r="CV613" s="151">
        <v>0</v>
      </c>
      <c r="CW613" s="151">
        <v>0</v>
      </c>
      <c r="CX613" s="151">
        <v>0</v>
      </c>
      <c r="CY613" s="151">
        <v>0</v>
      </c>
      <c r="CZ613" s="151">
        <v>0</v>
      </c>
      <c r="DA613" s="151">
        <v>0</v>
      </c>
      <c r="DB613" s="151">
        <v>0</v>
      </c>
      <c r="DC613" s="151">
        <v>0</v>
      </c>
      <c r="DD613" s="151">
        <v>0</v>
      </c>
      <c r="DE613" s="151">
        <v>0</v>
      </c>
      <c r="DF613" s="2">
        <v>0</v>
      </c>
      <c r="DG613" s="171">
        <v>0</v>
      </c>
      <c r="DH613" s="171">
        <v>0</v>
      </c>
      <c r="DI613" s="171">
        <v>0</v>
      </c>
      <c r="DJ613" s="171">
        <v>0</v>
      </c>
      <c r="DK613" s="171">
        <v>0</v>
      </c>
      <c r="DL613" s="171">
        <v>0</v>
      </c>
      <c r="DM613" s="171">
        <v>0</v>
      </c>
      <c r="DN613" s="171">
        <v>0</v>
      </c>
      <c r="DO613" s="171">
        <v>0</v>
      </c>
      <c r="DP613" s="171">
        <v>0</v>
      </c>
    </row>
    <row r="614" spans="1:120" x14ac:dyDescent="0.2">
      <c r="A614" t="s">
        <v>7196</v>
      </c>
      <c r="B614" t="s">
        <v>2303</v>
      </c>
      <c r="C614" t="s">
        <v>2579</v>
      </c>
      <c r="D614" t="s">
        <v>2595</v>
      </c>
      <c r="E614" t="s">
        <v>24</v>
      </c>
      <c r="F614" t="s">
        <v>25</v>
      </c>
      <c r="G614" t="s">
        <v>6400</v>
      </c>
      <c r="H614" t="s">
        <v>2551</v>
      </c>
      <c r="I614" t="s">
        <v>2551</v>
      </c>
      <c r="J614" t="s">
        <v>27</v>
      </c>
      <c r="K614">
        <v>15</v>
      </c>
      <c r="L614" t="s">
        <v>2584</v>
      </c>
      <c r="M614" s="25">
        <v>0</v>
      </c>
      <c r="N614" t="s">
        <v>7200</v>
      </c>
      <c r="O614" s="25">
        <v>0.375</v>
      </c>
      <c r="P614" s="2">
        <v>0</v>
      </c>
      <c r="Q614" s="2">
        <v>0</v>
      </c>
      <c r="R614" s="2">
        <v>0</v>
      </c>
      <c r="S614" s="2">
        <v>0</v>
      </c>
      <c r="T614" s="2">
        <v>0</v>
      </c>
      <c r="U614" s="2">
        <v>0</v>
      </c>
      <c r="V614" s="2">
        <v>0</v>
      </c>
      <c r="W614" s="2">
        <v>0</v>
      </c>
      <c r="X614" s="2">
        <v>0</v>
      </c>
      <c r="Y614" s="2">
        <v>0</v>
      </c>
      <c r="Z614" s="2">
        <v>0</v>
      </c>
      <c r="AA614" s="2">
        <v>0</v>
      </c>
      <c r="AB614" s="2">
        <v>0</v>
      </c>
      <c r="AC614" s="2">
        <v>0</v>
      </c>
      <c r="AD614" s="2">
        <v>0</v>
      </c>
      <c r="AE614" s="2">
        <v>0</v>
      </c>
      <c r="AF614" s="2">
        <v>0</v>
      </c>
      <c r="AG614" s="2">
        <v>0</v>
      </c>
      <c r="AH614" s="2">
        <v>0</v>
      </c>
      <c r="AI614" s="2">
        <v>0</v>
      </c>
      <c r="AJ614" s="6">
        <v>0</v>
      </c>
      <c r="AK614" s="6">
        <v>0</v>
      </c>
      <c r="AL614" s="6">
        <v>0</v>
      </c>
      <c r="AM614" s="6">
        <v>0</v>
      </c>
      <c r="AN614" s="6">
        <v>0</v>
      </c>
      <c r="AO614" s="6">
        <v>0</v>
      </c>
      <c r="AP614" s="6">
        <v>0</v>
      </c>
      <c r="AQ614" s="6">
        <v>0</v>
      </c>
      <c r="AR614" s="6">
        <v>0</v>
      </c>
      <c r="AS614" s="6">
        <v>0</v>
      </c>
      <c r="AT614" s="6">
        <v>0</v>
      </c>
      <c r="AU614" s="6">
        <v>0</v>
      </c>
      <c r="AV614" s="6">
        <v>0</v>
      </c>
      <c r="AW614" s="6">
        <v>0</v>
      </c>
      <c r="AX614" s="6">
        <v>0</v>
      </c>
      <c r="AY614" s="6">
        <v>0</v>
      </c>
      <c r="AZ614" s="6">
        <v>0</v>
      </c>
      <c r="BA614" s="6">
        <v>0</v>
      </c>
      <c r="BB614" s="6">
        <v>0</v>
      </c>
      <c r="BC614" s="6">
        <v>0</v>
      </c>
      <c r="BD614" s="147">
        <v>0</v>
      </c>
      <c r="BE614" s="147">
        <v>0</v>
      </c>
      <c r="BF614" s="147">
        <v>0</v>
      </c>
      <c r="BG614" s="147">
        <v>0</v>
      </c>
      <c r="BH614" s="147">
        <v>0</v>
      </c>
      <c r="BI614" s="147">
        <v>0</v>
      </c>
      <c r="BJ614" s="147">
        <v>0</v>
      </c>
      <c r="BK614" s="147">
        <v>0</v>
      </c>
      <c r="BL614" s="147">
        <v>0</v>
      </c>
      <c r="BM614" s="147">
        <v>0</v>
      </c>
      <c r="BN614" s="2">
        <v>0</v>
      </c>
      <c r="BO614" s="148">
        <v>0</v>
      </c>
      <c r="BP614" s="148">
        <v>0</v>
      </c>
      <c r="BQ614" s="148">
        <v>0</v>
      </c>
      <c r="BR614" s="148">
        <v>0</v>
      </c>
      <c r="BS614" s="148">
        <v>0</v>
      </c>
      <c r="BT614" s="148">
        <v>0</v>
      </c>
      <c r="BU614" s="148">
        <v>0</v>
      </c>
      <c r="BV614" s="148">
        <v>0</v>
      </c>
      <c r="BW614" s="148">
        <v>0</v>
      </c>
      <c r="BX614" s="148">
        <v>0</v>
      </c>
      <c r="BY614" s="2">
        <v>0</v>
      </c>
      <c r="BZ614" s="149">
        <v>0</v>
      </c>
      <c r="CA614" s="149">
        <v>0</v>
      </c>
      <c r="CB614" s="149">
        <v>0</v>
      </c>
      <c r="CC614" s="149">
        <v>0</v>
      </c>
      <c r="CD614" s="149">
        <v>0</v>
      </c>
      <c r="CE614" s="149">
        <v>0</v>
      </c>
      <c r="CF614" s="149">
        <v>0</v>
      </c>
      <c r="CG614" s="149">
        <v>0</v>
      </c>
      <c r="CH614" s="149">
        <v>0</v>
      </c>
      <c r="CI614" s="149">
        <v>0</v>
      </c>
      <c r="CJ614" s="2">
        <v>0</v>
      </c>
      <c r="CK614" s="150">
        <v>0</v>
      </c>
      <c r="CL614" s="150">
        <v>0</v>
      </c>
      <c r="CM614" s="150">
        <v>0</v>
      </c>
      <c r="CN614" s="150">
        <v>0</v>
      </c>
      <c r="CO614" s="150">
        <v>0</v>
      </c>
      <c r="CP614" s="150">
        <v>0</v>
      </c>
      <c r="CQ614" s="150">
        <v>0</v>
      </c>
      <c r="CR614" s="150">
        <v>0</v>
      </c>
      <c r="CS614" s="150">
        <v>0</v>
      </c>
      <c r="CT614" s="150">
        <v>0</v>
      </c>
      <c r="CU614" s="2">
        <v>0</v>
      </c>
      <c r="CV614" s="151">
        <v>0</v>
      </c>
      <c r="CW614" s="151">
        <v>0</v>
      </c>
      <c r="CX614" s="151">
        <v>0</v>
      </c>
      <c r="CY614" s="151">
        <v>0</v>
      </c>
      <c r="CZ614" s="151">
        <v>0</v>
      </c>
      <c r="DA614" s="151">
        <v>0</v>
      </c>
      <c r="DB614" s="151">
        <v>0</v>
      </c>
      <c r="DC614" s="151">
        <v>0</v>
      </c>
      <c r="DD614" s="151">
        <v>0</v>
      </c>
      <c r="DE614" s="151">
        <v>0</v>
      </c>
      <c r="DF614" s="2">
        <v>0</v>
      </c>
      <c r="DG614" s="171">
        <v>0</v>
      </c>
      <c r="DH614" s="171">
        <v>0</v>
      </c>
      <c r="DI614" s="171">
        <v>0</v>
      </c>
      <c r="DJ614" s="171">
        <v>0</v>
      </c>
      <c r="DK614" s="171">
        <v>0</v>
      </c>
      <c r="DL614" s="171">
        <v>0</v>
      </c>
      <c r="DM614" s="171">
        <v>0</v>
      </c>
      <c r="DN614" s="171">
        <v>0</v>
      </c>
      <c r="DO614" s="171">
        <v>0</v>
      </c>
      <c r="DP614" s="171">
        <v>0</v>
      </c>
    </row>
    <row r="615" spans="1:120" x14ac:dyDescent="0.2">
      <c r="A615" t="s">
        <v>7196</v>
      </c>
      <c r="B615" t="s">
        <v>2303</v>
      </c>
      <c r="C615" t="s">
        <v>2579</v>
      </c>
      <c r="D615" t="s">
        <v>2595</v>
      </c>
      <c r="E615" t="s">
        <v>24</v>
      </c>
      <c r="F615" t="s">
        <v>29</v>
      </c>
      <c r="G615" t="s">
        <v>4613</v>
      </c>
      <c r="H615" t="s">
        <v>2551</v>
      </c>
      <c r="I615" t="s">
        <v>2551</v>
      </c>
      <c r="J615" t="s">
        <v>27</v>
      </c>
      <c r="K615">
        <v>15</v>
      </c>
      <c r="L615" t="s">
        <v>2584</v>
      </c>
      <c r="M615" s="25">
        <v>0</v>
      </c>
      <c r="N615" t="s">
        <v>7202</v>
      </c>
      <c r="O615" s="25">
        <v>0.375</v>
      </c>
      <c r="P615" s="2">
        <v>0</v>
      </c>
      <c r="Q615" s="2">
        <v>0</v>
      </c>
      <c r="R615" s="2">
        <v>0</v>
      </c>
      <c r="S615" s="2">
        <v>0</v>
      </c>
      <c r="T615" s="2">
        <v>0</v>
      </c>
      <c r="U615" s="2">
        <v>0</v>
      </c>
      <c r="V615" s="2">
        <v>0</v>
      </c>
      <c r="W615" s="2">
        <v>0</v>
      </c>
      <c r="X615" s="2">
        <v>0</v>
      </c>
      <c r="Y615" s="2">
        <v>0</v>
      </c>
      <c r="Z615" s="2">
        <v>0</v>
      </c>
      <c r="AA615" s="2">
        <v>0</v>
      </c>
      <c r="AB615" s="2">
        <v>0</v>
      </c>
      <c r="AC615" s="2">
        <v>0</v>
      </c>
      <c r="AD615" s="2">
        <v>0</v>
      </c>
      <c r="AE615" s="2">
        <v>0</v>
      </c>
      <c r="AF615" s="2">
        <v>0</v>
      </c>
      <c r="AG615" s="2">
        <v>0</v>
      </c>
      <c r="AH615" s="2">
        <v>0</v>
      </c>
      <c r="AI615" s="2">
        <v>0</v>
      </c>
      <c r="AJ615" s="6">
        <v>0</v>
      </c>
      <c r="AK615" s="6">
        <v>0</v>
      </c>
      <c r="AL615" s="6">
        <v>0</v>
      </c>
      <c r="AM615" s="6">
        <v>0</v>
      </c>
      <c r="AN615" s="6">
        <v>0</v>
      </c>
      <c r="AO615" s="6">
        <v>0</v>
      </c>
      <c r="AP615" s="6">
        <v>0</v>
      </c>
      <c r="AQ615" s="6">
        <v>0</v>
      </c>
      <c r="AR615" s="6">
        <v>0</v>
      </c>
      <c r="AS615" s="6">
        <v>0</v>
      </c>
      <c r="AT615" s="6">
        <v>0</v>
      </c>
      <c r="AU615" s="6">
        <v>0</v>
      </c>
      <c r="AV615" s="6">
        <v>0</v>
      </c>
      <c r="AW615" s="6">
        <v>0</v>
      </c>
      <c r="AX615" s="6">
        <v>0</v>
      </c>
      <c r="AY615" s="6">
        <v>0</v>
      </c>
      <c r="AZ615" s="6">
        <v>0</v>
      </c>
      <c r="BA615" s="6">
        <v>0</v>
      </c>
      <c r="BB615" s="6">
        <v>0</v>
      </c>
      <c r="BC615" s="6">
        <v>0</v>
      </c>
      <c r="BD615" s="147">
        <v>0</v>
      </c>
      <c r="BE615" s="147">
        <v>0</v>
      </c>
      <c r="BF615" s="147">
        <v>0</v>
      </c>
      <c r="BG615" s="147">
        <v>0</v>
      </c>
      <c r="BH615" s="147">
        <v>0</v>
      </c>
      <c r="BI615" s="147">
        <v>0</v>
      </c>
      <c r="BJ615" s="147">
        <v>0</v>
      </c>
      <c r="BK615" s="147">
        <v>0</v>
      </c>
      <c r="BL615" s="147">
        <v>0</v>
      </c>
      <c r="BM615" s="147">
        <v>0</v>
      </c>
      <c r="BN615" s="2">
        <v>0</v>
      </c>
      <c r="BO615" s="148">
        <v>0</v>
      </c>
      <c r="BP615" s="148">
        <v>0</v>
      </c>
      <c r="BQ615" s="148">
        <v>0</v>
      </c>
      <c r="BR615" s="148">
        <v>0</v>
      </c>
      <c r="BS615" s="148">
        <v>0</v>
      </c>
      <c r="BT615" s="148">
        <v>0</v>
      </c>
      <c r="BU615" s="148">
        <v>0</v>
      </c>
      <c r="BV615" s="148">
        <v>0</v>
      </c>
      <c r="BW615" s="148">
        <v>0</v>
      </c>
      <c r="BX615" s="148">
        <v>0</v>
      </c>
      <c r="BY615" s="2">
        <v>0</v>
      </c>
      <c r="BZ615" s="149">
        <v>0</v>
      </c>
      <c r="CA615" s="149">
        <v>0</v>
      </c>
      <c r="CB615" s="149">
        <v>0</v>
      </c>
      <c r="CC615" s="149">
        <v>0</v>
      </c>
      <c r="CD615" s="149">
        <v>0</v>
      </c>
      <c r="CE615" s="149">
        <v>0</v>
      </c>
      <c r="CF615" s="149">
        <v>0</v>
      </c>
      <c r="CG615" s="149">
        <v>0</v>
      </c>
      <c r="CH615" s="149">
        <v>0</v>
      </c>
      <c r="CI615" s="149">
        <v>0</v>
      </c>
      <c r="CJ615" s="2">
        <v>0</v>
      </c>
      <c r="CK615" s="150">
        <v>0</v>
      </c>
      <c r="CL615" s="150">
        <v>0</v>
      </c>
      <c r="CM615" s="150">
        <v>0</v>
      </c>
      <c r="CN615" s="150">
        <v>0</v>
      </c>
      <c r="CO615" s="150">
        <v>0</v>
      </c>
      <c r="CP615" s="150">
        <v>0</v>
      </c>
      <c r="CQ615" s="150">
        <v>0</v>
      </c>
      <c r="CR615" s="150">
        <v>0</v>
      </c>
      <c r="CS615" s="150">
        <v>0</v>
      </c>
      <c r="CT615" s="150">
        <v>0</v>
      </c>
      <c r="CU615" s="2">
        <v>0</v>
      </c>
      <c r="CV615" s="151">
        <v>0</v>
      </c>
      <c r="CW615" s="151">
        <v>0</v>
      </c>
      <c r="CX615" s="151">
        <v>0</v>
      </c>
      <c r="CY615" s="151">
        <v>0</v>
      </c>
      <c r="CZ615" s="151">
        <v>0</v>
      </c>
      <c r="DA615" s="151">
        <v>0</v>
      </c>
      <c r="DB615" s="151">
        <v>0</v>
      </c>
      <c r="DC615" s="151">
        <v>0</v>
      </c>
      <c r="DD615" s="151">
        <v>0</v>
      </c>
      <c r="DE615" s="151">
        <v>0</v>
      </c>
      <c r="DF615" s="2">
        <v>0</v>
      </c>
      <c r="DG615" s="171">
        <v>0</v>
      </c>
      <c r="DH615" s="171">
        <v>0</v>
      </c>
      <c r="DI615" s="171">
        <v>0</v>
      </c>
      <c r="DJ615" s="171">
        <v>0</v>
      </c>
      <c r="DK615" s="171">
        <v>0</v>
      </c>
      <c r="DL615" s="171">
        <v>0</v>
      </c>
      <c r="DM615" s="171">
        <v>0</v>
      </c>
      <c r="DN615" s="171">
        <v>0</v>
      </c>
      <c r="DO615" s="171">
        <v>0</v>
      </c>
      <c r="DP615" s="171">
        <v>0</v>
      </c>
    </row>
    <row r="616" spans="1:120" x14ac:dyDescent="0.2">
      <c r="A616" t="s">
        <v>7196</v>
      </c>
      <c r="B616" t="s">
        <v>2303</v>
      </c>
      <c r="C616" t="s">
        <v>1150</v>
      </c>
      <c r="D616" t="s">
        <v>2657</v>
      </c>
      <c r="E616" t="s">
        <v>24</v>
      </c>
      <c r="F616" t="s">
        <v>25</v>
      </c>
      <c r="G616" t="s">
        <v>6428</v>
      </c>
      <c r="H616" t="s">
        <v>1127</v>
      </c>
      <c r="I616" t="s">
        <v>1127</v>
      </c>
      <c r="J616" t="s">
        <v>27</v>
      </c>
      <c r="K616">
        <v>20</v>
      </c>
      <c r="M616" s="25">
        <v>0</v>
      </c>
      <c r="N616" t="s">
        <v>7212</v>
      </c>
      <c r="O616" s="25">
        <v>2.2483843999999999E-2</v>
      </c>
      <c r="P616" s="2">
        <v>0</v>
      </c>
      <c r="Q616" s="2">
        <v>0</v>
      </c>
      <c r="R616" s="2">
        <v>0</v>
      </c>
      <c r="S616" s="2">
        <v>0</v>
      </c>
      <c r="T616" s="2">
        <v>0</v>
      </c>
      <c r="U616" s="2">
        <v>0</v>
      </c>
      <c r="V616" s="2">
        <v>0</v>
      </c>
      <c r="W616" s="2">
        <v>0</v>
      </c>
      <c r="X616" s="2">
        <v>0</v>
      </c>
      <c r="Y616" s="2">
        <v>0</v>
      </c>
      <c r="Z616" s="2">
        <v>0</v>
      </c>
      <c r="AA616" s="2">
        <v>0</v>
      </c>
      <c r="AB616" s="2">
        <v>0</v>
      </c>
      <c r="AC616" s="2">
        <v>0</v>
      </c>
      <c r="AD616" s="2">
        <v>0</v>
      </c>
      <c r="AE616" s="2">
        <v>0</v>
      </c>
      <c r="AF616" s="2">
        <v>0</v>
      </c>
      <c r="AG616" s="2">
        <v>0</v>
      </c>
      <c r="AH616" s="2">
        <v>0</v>
      </c>
      <c r="AI616" s="2">
        <v>0</v>
      </c>
      <c r="AJ616" s="6">
        <v>0</v>
      </c>
      <c r="AK616" s="6">
        <v>0</v>
      </c>
      <c r="AL616" s="6">
        <v>0</v>
      </c>
      <c r="AM616" s="6">
        <v>0</v>
      </c>
      <c r="AN616" s="6">
        <v>0</v>
      </c>
      <c r="AO616" s="6">
        <v>0</v>
      </c>
      <c r="AP616" s="6">
        <v>0</v>
      </c>
      <c r="AQ616" s="6">
        <v>0</v>
      </c>
      <c r="AR616" s="6">
        <v>0</v>
      </c>
      <c r="AS616" s="6">
        <v>0</v>
      </c>
      <c r="AT616" s="6">
        <v>0</v>
      </c>
      <c r="AU616" s="6">
        <v>0</v>
      </c>
      <c r="AV616" s="6">
        <v>0</v>
      </c>
      <c r="AW616" s="6">
        <v>0</v>
      </c>
      <c r="AX616" s="6">
        <v>0</v>
      </c>
      <c r="AY616" s="6">
        <v>0</v>
      </c>
      <c r="AZ616" s="6">
        <v>0</v>
      </c>
      <c r="BA616" s="6">
        <v>0</v>
      </c>
      <c r="BB616" s="6">
        <v>0</v>
      </c>
      <c r="BC616" s="6">
        <v>0</v>
      </c>
      <c r="BD616" s="147">
        <v>0</v>
      </c>
      <c r="BE616" s="147">
        <v>0</v>
      </c>
      <c r="BF616" s="147">
        <v>0</v>
      </c>
      <c r="BG616" s="147">
        <v>0</v>
      </c>
      <c r="BH616" s="147">
        <v>0</v>
      </c>
      <c r="BI616" s="147">
        <v>0</v>
      </c>
      <c r="BJ616" s="147">
        <v>0</v>
      </c>
      <c r="BK616" s="147">
        <v>0</v>
      </c>
      <c r="BL616" s="147">
        <v>0</v>
      </c>
      <c r="BM616" s="147">
        <v>0</v>
      </c>
      <c r="BN616" s="2">
        <v>0</v>
      </c>
      <c r="BO616" s="148">
        <v>0</v>
      </c>
      <c r="BP616" s="148">
        <v>0</v>
      </c>
      <c r="BQ616" s="148">
        <v>0</v>
      </c>
      <c r="BR616" s="148">
        <v>0</v>
      </c>
      <c r="BS616" s="148">
        <v>0</v>
      </c>
      <c r="BT616" s="148">
        <v>0</v>
      </c>
      <c r="BU616" s="148">
        <v>0</v>
      </c>
      <c r="BV616" s="148">
        <v>0</v>
      </c>
      <c r="BW616" s="148">
        <v>0</v>
      </c>
      <c r="BX616" s="148">
        <v>0</v>
      </c>
      <c r="BY616" s="2">
        <v>0</v>
      </c>
      <c r="BZ616" s="149">
        <v>0</v>
      </c>
      <c r="CA616" s="149">
        <v>0</v>
      </c>
      <c r="CB616" s="149">
        <v>0</v>
      </c>
      <c r="CC616" s="149">
        <v>0</v>
      </c>
      <c r="CD616" s="149">
        <v>0</v>
      </c>
      <c r="CE616" s="149">
        <v>0</v>
      </c>
      <c r="CF616" s="149">
        <v>0</v>
      </c>
      <c r="CG616" s="149">
        <v>0</v>
      </c>
      <c r="CH616" s="149">
        <v>0</v>
      </c>
      <c r="CI616" s="149">
        <v>0</v>
      </c>
      <c r="CJ616" s="2">
        <v>0</v>
      </c>
      <c r="CK616" s="150">
        <v>0</v>
      </c>
      <c r="CL616" s="150">
        <v>0</v>
      </c>
      <c r="CM616" s="150">
        <v>0</v>
      </c>
      <c r="CN616" s="150">
        <v>0</v>
      </c>
      <c r="CO616" s="150">
        <v>0</v>
      </c>
      <c r="CP616" s="150">
        <v>0</v>
      </c>
      <c r="CQ616" s="150">
        <v>0</v>
      </c>
      <c r="CR616" s="150">
        <v>0</v>
      </c>
      <c r="CS616" s="150">
        <v>0</v>
      </c>
      <c r="CT616" s="150">
        <v>0</v>
      </c>
      <c r="CU616" s="2">
        <v>0</v>
      </c>
      <c r="CV616" s="151">
        <v>0</v>
      </c>
      <c r="CW616" s="151">
        <v>0</v>
      </c>
      <c r="CX616" s="151">
        <v>0</v>
      </c>
      <c r="CY616" s="151">
        <v>0</v>
      </c>
      <c r="CZ616" s="151">
        <v>0</v>
      </c>
      <c r="DA616" s="151">
        <v>0</v>
      </c>
      <c r="DB616" s="151">
        <v>0</v>
      </c>
      <c r="DC616" s="151">
        <v>0</v>
      </c>
      <c r="DD616" s="151">
        <v>0</v>
      </c>
      <c r="DE616" s="151">
        <v>0</v>
      </c>
      <c r="DF616" s="2">
        <v>0</v>
      </c>
      <c r="DG616" s="171">
        <v>0</v>
      </c>
      <c r="DH616" s="171">
        <v>0</v>
      </c>
      <c r="DI616" s="171">
        <v>0</v>
      </c>
      <c r="DJ616" s="171">
        <v>0</v>
      </c>
      <c r="DK616" s="171">
        <v>0</v>
      </c>
      <c r="DL616" s="171">
        <v>0</v>
      </c>
      <c r="DM616" s="171">
        <v>0</v>
      </c>
      <c r="DN616" s="171">
        <v>0</v>
      </c>
      <c r="DO616" s="171">
        <v>0</v>
      </c>
      <c r="DP616" s="171">
        <v>0</v>
      </c>
    </row>
    <row r="617" spans="1:120" x14ac:dyDescent="0.2">
      <c r="A617" t="s">
        <v>7196</v>
      </c>
      <c r="B617" t="s">
        <v>2303</v>
      </c>
      <c r="C617" t="s">
        <v>1150</v>
      </c>
      <c r="D617" t="s">
        <v>2657</v>
      </c>
      <c r="E617" t="s">
        <v>24</v>
      </c>
      <c r="F617" t="s">
        <v>29</v>
      </c>
      <c r="G617" t="s">
        <v>4693</v>
      </c>
      <c r="H617" t="s">
        <v>1127</v>
      </c>
      <c r="I617" t="s">
        <v>1127</v>
      </c>
      <c r="J617" t="s">
        <v>27</v>
      </c>
      <c r="K617">
        <v>20</v>
      </c>
      <c r="M617" s="25">
        <v>0.45600000000000002</v>
      </c>
      <c r="N617" t="s">
        <v>7213</v>
      </c>
      <c r="O617" s="25">
        <v>2.2483843999999999E-2</v>
      </c>
      <c r="P617" s="2">
        <v>11.682927976513849</v>
      </c>
      <c r="Q617" s="2">
        <v>11.755246944814516</v>
      </c>
      <c r="R617" s="2">
        <v>11.820964525417841</v>
      </c>
      <c r="S617" s="2">
        <v>11.869789491634677</v>
      </c>
      <c r="T617" s="2">
        <v>11.873449652051942</v>
      </c>
      <c r="U617" s="2">
        <v>11.878497803241475</v>
      </c>
      <c r="V617" s="2">
        <v>11.880271564506183</v>
      </c>
      <c r="W617" s="2">
        <v>11.87509727682602</v>
      </c>
      <c r="X617" s="2">
        <v>11.871761500883567</v>
      </c>
      <c r="Y617" s="2">
        <v>11.872190030545239</v>
      </c>
      <c r="Z617" s="2">
        <v>11.682927976513849</v>
      </c>
      <c r="AA617" s="2">
        <v>23.438174921328361</v>
      </c>
      <c r="AB617" s="2">
        <v>35.259139446746204</v>
      </c>
      <c r="AC617" s="2">
        <v>47.128928938380881</v>
      </c>
      <c r="AD617" s="2">
        <v>59.002378600628141</v>
      </c>
      <c r="AE617" s="2">
        <v>70.880876393674299</v>
      </c>
      <c r="AF617" s="2">
        <v>82.761147968375795</v>
      </c>
      <c r="AG617" s="2">
        <v>94.636245245201806</v>
      </c>
      <c r="AH617" s="2">
        <v>106.50800675628071</v>
      </c>
      <c r="AI617" s="2">
        <v>118.38019673584934</v>
      </c>
      <c r="AJ617" s="6">
        <v>2.3378000379089067E-4</v>
      </c>
      <c r="AK617" s="6">
        <v>4.6900713870485849E-4</v>
      </c>
      <c r="AL617" s="6">
        <v>7.0554930836640509E-4</v>
      </c>
      <c r="AM617" s="6">
        <v>9.4306848488874941E-4</v>
      </c>
      <c r="AN617" s="6">
        <v>1.1806609028708894E-3</v>
      </c>
      <c r="AO617" s="6">
        <v>1.4183543359444237E-3</v>
      </c>
      <c r="AP617" s="6">
        <v>1.6560832630895593E-3</v>
      </c>
      <c r="AQ617" s="6">
        <v>1.8937086504902593E-3</v>
      </c>
      <c r="AR617" s="6">
        <v>2.1312672879006682E-3</v>
      </c>
      <c r="AS617" s="6">
        <v>2.3688344991348097E-3</v>
      </c>
      <c r="AT617" s="6">
        <v>0</v>
      </c>
      <c r="AU617" s="6">
        <v>0</v>
      </c>
      <c r="AV617" s="6">
        <v>0</v>
      </c>
      <c r="AW617" s="6">
        <v>0</v>
      </c>
      <c r="AX617" s="6">
        <v>0</v>
      </c>
      <c r="AY617" s="6">
        <v>0</v>
      </c>
      <c r="AZ617" s="6">
        <v>0</v>
      </c>
      <c r="BA617" s="6">
        <v>0</v>
      </c>
      <c r="BB617" s="6">
        <v>0</v>
      </c>
      <c r="BC617" s="6">
        <v>0</v>
      </c>
      <c r="BD617" s="147">
        <v>0.51486640388565452</v>
      </c>
      <c r="BE617" s="147">
        <v>0.53359510436377822</v>
      </c>
      <c r="BF617" s="147">
        <v>0.5526755068701783</v>
      </c>
      <c r="BG617" s="147">
        <v>0.57160700947155707</v>
      </c>
      <c r="BH617" s="147">
        <v>0.58893676792488803</v>
      </c>
      <c r="BI617" s="147">
        <v>0.60686277689483326</v>
      </c>
      <c r="BJ617" s="147">
        <v>0.6251619988203837</v>
      </c>
      <c r="BK617" s="147">
        <v>0.6436364097185433</v>
      </c>
      <c r="BL617" s="147">
        <v>0.66275927720661287</v>
      </c>
      <c r="BM617" s="147">
        <v>0.68266669654757195</v>
      </c>
      <c r="BN617" s="2">
        <v>3.5480567175028201</v>
      </c>
      <c r="BO617" s="148">
        <v>1.4160842489605101</v>
      </c>
      <c r="BP617" s="148">
        <v>1.4675955100379763</v>
      </c>
      <c r="BQ617" s="148">
        <v>1.5200740894310503</v>
      </c>
      <c r="BR617" s="148">
        <v>1.5721431357713149</v>
      </c>
      <c r="BS617" s="148">
        <v>1.6198067584098241</v>
      </c>
      <c r="BT617" s="148">
        <v>1.6691103034799388</v>
      </c>
      <c r="BU617" s="148">
        <v>1.7194403303401877</v>
      </c>
      <c r="BV617" s="148">
        <v>1.770252195484759</v>
      </c>
      <c r="BW617" s="148">
        <v>1.8228475702080791</v>
      </c>
      <c r="BX617" s="148">
        <v>1.8776007697826327</v>
      </c>
      <c r="BY617" s="2">
        <v>9.7585455064768976</v>
      </c>
      <c r="BZ617" s="149">
        <v>0.50097470656062359</v>
      </c>
      <c r="CA617" s="149">
        <v>0.51919808481074847</v>
      </c>
      <c r="CB617" s="149">
        <v>0.53776367575737638</v>
      </c>
      <c r="CC617" s="149">
        <v>0.55618438429244677</v>
      </c>
      <c r="CD617" s="149">
        <v>0.573046565608616</v>
      </c>
      <c r="CE617" s="149">
        <v>0.59048890990559577</v>
      </c>
      <c r="CF617" s="149">
        <v>0.6082943974364472</v>
      </c>
      <c r="CG617" s="149">
        <v>0.6262703471366754</v>
      </c>
      <c r="CH617" s="149">
        <v>0.64487725731013656</v>
      </c>
      <c r="CI617" s="149">
        <v>0.66424755121055412</v>
      </c>
      <c r="CJ617" s="2">
        <v>3.4523260004864924</v>
      </c>
      <c r="CK617" s="150">
        <v>-12.677918592343561</v>
      </c>
      <c r="CL617" s="150">
        <v>-13.139088593357592</v>
      </c>
      <c r="CM617" s="150">
        <v>-13.608918801465348</v>
      </c>
      <c r="CN617" s="150">
        <v>-14.075082542194339</v>
      </c>
      <c r="CO617" s="150">
        <v>-14.501805407073869</v>
      </c>
      <c r="CP617" s="150">
        <v>-14.943210168952756</v>
      </c>
      <c r="CQ617" s="150">
        <v>-15.393804816660396</v>
      </c>
      <c r="CR617" s="150">
        <v>-15.848713265999402</v>
      </c>
      <c r="CS617" s="150">
        <v>-16.319589119300876</v>
      </c>
      <c r="CT617" s="150">
        <v>-16.809783546211619</v>
      </c>
      <c r="CU617" s="2">
        <v>-87.366302959453549</v>
      </c>
      <c r="CV617" s="151">
        <v>13.178893298904184</v>
      </c>
      <c r="CW617" s="151">
        <v>13.658286678168341</v>
      </c>
      <c r="CX617" s="151">
        <v>14.146682477222724</v>
      </c>
      <c r="CY617" s="151">
        <v>14.631266926486788</v>
      </c>
      <c r="CZ617" s="151">
        <v>15.074851972682483</v>
      </c>
      <c r="DA617" s="151">
        <v>15.533699078858351</v>
      </c>
      <c r="DB617" s="151">
        <v>16.002099214096841</v>
      </c>
      <c r="DC617" s="151">
        <v>16.474983613136075</v>
      </c>
      <c r="DD617" s="151">
        <v>16.964466376611011</v>
      </c>
      <c r="DE617" s="151">
        <v>17.474031097422174</v>
      </c>
      <c r="DF617" s="2">
        <v>90.818628959940028</v>
      </c>
      <c r="DG617" s="171">
        <v>1.3661916051245615</v>
      </c>
      <c r="DH617" s="171">
        <v>2.8230653324039636</v>
      </c>
      <c r="DI617" s="171">
        <v>4.3742748824647331</v>
      </c>
      <c r="DJ617" s="171">
        <v>6.0222552259425228</v>
      </c>
      <c r="DK617" s="171">
        <v>7.7656592797876938</v>
      </c>
      <c r="DL617" s="171">
        <v>9.6089318945824029</v>
      </c>
      <c r="DM617" s="171">
        <v>11.556059448625092</v>
      </c>
      <c r="DN617" s="171">
        <v>13.610622447625877</v>
      </c>
      <c r="DO617" s="171">
        <v>15.777564629371154</v>
      </c>
      <c r="DP617" s="171">
        <v>18.062339157137753</v>
      </c>
    </row>
    <row r="618" spans="1:120" x14ac:dyDescent="0.2">
      <c r="A618" t="s">
        <v>7196</v>
      </c>
      <c r="B618" t="s">
        <v>2303</v>
      </c>
      <c r="C618" t="s">
        <v>1088</v>
      </c>
      <c r="D618" t="s">
        <v>2690</v>
      </c>
      <c r="E618" t="s">
        <v>24</v>
      </c>
      <c r="F618" t="s">
        <v>25</v>
      </c>
      <c r="G618" t="s">
        <v>6450</v>
      </c>
      <c r="H618" t="s">
        <v>1127</v>
      </c>
      <c r="I618" t="s">
        <v>1127</v>
      </c>
      <c r="J618" t="s">
        <v>27</v>
      </c>
      <c r="K618">
        <v>20</v>
      </c>
      <c r="M618" s="25">
        <v>0</v>
      </c>
      <c r="N618" t="s">
        <v>7212</v>
      </c>
      <c r="O618" s="25">
        <v>8.0683196999999998E-2</v>
      </c>
      <c r="P618" s="2">
        <v>0</v>
      </c>
      <c r="Q618" s="2">
        <v>0</v>
      </c>
      <c r="R618" s="2">
        <v>0</v>
      </c>
      <c r="S618" s="2">
        <v>0</v>
      </c>
      <c r="T618" s="2">
        <v>0</v>
      </c>
      <c r="U618" s="2">
        <v>0</v>
      </c>
      <c r="V618" s="2">
        <v>0</v>
      </c>
      <c r="W618" s="2">
        <v>0</v>
      </c>
      <c r="X618" s="2">
        <v>0</v>
      </c>
      <c r="Y618" s="2">
        <v>0</v>
      </c>
      <c r="Z618" s="2">
        <v>0</v>
      </c>
      <c r="AA618" s="2">
        <v>0</v>
      </c>
      <c r="AB618" s="2">
        <v>0</v>
      </c>
      <c r="AC618" s="2">
        <v>0</v>
      </c>
      <c r="AD618" s="2">
        <v>0</v>
      </c>
      <c r="AE618" s="2">
        <v>0</v>
      </c>
      <c r="AF618" s="2">
        <v>0</v>
      </c>
      <c r="AG618" s="2">
        <v>0</v>
      </c>
      <c r="AH618" s="2">
        <v>0</v>
      </c>
      <c r="AI618" s="2">
        <v>0</v>
      </c>
      <c r="AJ618" s="6">
        <v>0</v>
      </c>
      <c r="AK618" s="6">
        <v>0</v>
      </c>
      <c r="AL618" s="6">
        <v>0</v>
      </c>
      <c r="AM618" s="6">
        <v>0</v>
      </c>
      <c r="AN618" s="6">
        <v>0</v>
      </c>
      <c r="AO618" s="6">
        <v>0</v>
      </c>
      <c r="AP618" s="6">
        <v>0</v>
      </c>
      <c r="AQ618" s="6">
        <v>0</v>
      </c>
      <c r="AR618" s="6">
        <v>0</v>
      </c>
      <c r="AS618" s="6">
        <v>0</v>
      </c>
      <c r="AT618" s="6">
        <v>0</v>
      </c>
      <c r="AU618" s="6">
        <v>0</v>
      </c>
      <c r="AV618" s="6">
        <v>0</v>
      </c>
      <c r="AW618" s="6">
        <v>0</v>
      </c>
      <c r="AX618" s="6">
        <v>0</v>
      </c>
      <c r="AY618" s="6">
        <v>0</v>
      </c>
      <c r="AZ618" s="6">
        <v>0</v>
      </c>
      <c r="BA618" s="6">
        <v>0</v>
      </c>
      <c r="BB618" s="6">
        <v>0</v>
      </c>
      <c r="BC618" s="6">
        <v>0</v>
      </c>
      <c r="BD618" s="147">
        <v>0</v>
      </c>
      <c r="BE618" s="147">
        <v>0</v>
      </c>
      <c r="BF618" s="147">
        <v>0</v>
      </c>
      <c r="BG618" s="147">
        <v>0</v>
      </c>
      <c r="BH618" s="147">
        <v>0</v>
      </c>
      <c r="BI618" s="147">
        <v>0</v>
      </c>
      <c r="BJ618" s="147">
        <v>0</v>
      </c>
      <c r="BK618" s="147">
        <v>0</v>
      </c>
      <c r="BL618" s="147">
        <v>0</v>
      </c>
      <c r="BM618" s="147">
        <v>0</v>
      </c>
      <c r="BN618" s="2">
        <v>0</v>
      </c>
      <c r="BO618" s="148">
        <v>0</v>
      </c>
      <c r="BP618" s="148">
        <v>0</v>
      </c>
      <c r="BQ618" s="148">
        <v>0</v>
      </c>
      <c r="BR618" s="148">
        <v>0</v>
      </c>
      <c r="BS618" s="148">
        <v>0</v>
      </c>
      <c r="BT618" s="148">
        <v>0</v>
      </c>
      <c r="BU618" s="148">
        <v>0</v>
      </c>
      <c r="BV618" s="148">
        <v>0</v>
      </c>
      <c r="BW618" s="148">
        <v>0</v>
      </c>
      <c r="BX618" s="148">
        <v>0</v>
      </c>
      <c r="BY618" s="2">
        <v>0</v>
      </c>
      <c r="BZ618" s="149">
        <v>0</v>
      </c>
      <c r="CA618" s="149">
        <v>0</v>
      </c>
      <c r="CB618" s="149">
        <v>0</v>
      </c>
      <c r="CC618" s="149">
        <v>0</v>
      </c>
      <c r="CD618" s="149">
        <v>0</v>
      </c>
      <c r="CE618" s="149">
        <v>0</v>
      </c>
      <c r="CF618" s="149">
        <v>0</v>
      </c>
      <c r="CG618" s="149">
        <v>0</v>
      </c>
      <c r="CH618" s="149">
        <v>0</v>
      </c>
      <c r="CI618" s="149">
        <v>0</v>
      </c>
      <c r="CJ618" s="2">
        <v>0</v>
      </c>
      <c r="CK618" s="150">
        <v>0</v>
      </c>
      <c r="CL618" s="150">
        <v>0</v>
      </c>
      <c r="CM618" s="150">
        <v>0</v>
      </c>
      <c r="CN618" s="150">
        <v>0</v>
      </c>
      <c r="CO618" s="150">
        <v>0</v>
      </c>
      <c r="CP618" s="150">
        <v>0</v>
      </c>
      <c r="CQ618" s="150">
        <v>0</v>
      </c>
      <c r="CR618" s="150">
        <v>0</v>
      </c>
      <c r="CS618" s="150">
        <v>0</v>
      </c>
      <c r="CT618" s="150">
        <v>0</v>
      </c>
      <c r="CU618" s="2">
        <v>0</v>
      </c>
      <c r="CV618" s="151">
        <v>0</v>
      </c>
      <c r="CW618" s="151">
        <v>0</v>
      </c>
      <c r="CX618" s="151">
        <v>0</v>
      </c>
      <c r="CY618" s="151">
        <v>0</v>
      </c>
      <c r="CZ618" s="151">
        <v>0</v>
      </c>
      <c r="DA618" s="151">
        <v>0</v>
      </c>
      <c r="DB618" s="151">
        <v>0</v>
      </c>
      <c r="DC618" s="151">
        <v>0</v>
      </c>
      <c r="DD618" s="151">
        <v>0</v>
      </c>
      <c r="DE618" s="151">
        <v>0</v>
      </c>
      <c r="DF618" s="2">
        <v>0</v>
      </c>
      <c r="DG618" s="171">
        <v>0</v>
      </c>
      <c r="DH618" s="171">
        <v>0</v>
      </c>
      <c r="DI618" s="171">
        <v>0</v>
      </c>
      <c r="DJ618" s="171">
        <v>0</v>
      </c>
      <c r="DK618" s="171">
        <v>0</v>
      </c>
      <c r="DL618" s="171">
        <v>0</v>
      </c>
      <c r="DM618" s="171">
        <v>0</v>
      </c>
      <c r="DN618" s="171">
        <v>0</v>
      </c>
      <c r="DO618" s="171">
        <v>0</v>
      </c>
      <c r="DP618" s="171">
        <v>0</v>
      </c>
    </row>
    <row r="619" spans="1:120" x14ac:dyDescent="0.2">
      <c r="A619" t="s">
        <v>7196</v>
      </c>
      <c r="B619" t="s">
        <v>2303</v>
      </c>
      <c r="C619" t="s">
        <v>1088</v>
      </c>
      <c r="D619" t="s">
        <v>2690</v>
      </c>
      <c r="E619" t="s">
        <v>24</v>
      </c>
      <c r="F619" t="s">
        <v>29</v>
      </c>
      <c r="G619" t="s">
        <v>4723</v>
      </c>
      <c r="H619" t="s">
        <v>1127</v>
      </c>
      <c r="I619" t="s">
        <v>1127</v>
      </c>
      <c r="J619" t="s">
        <v>27</v>
      </c>
      <c r="K619">
        <v>20</v>
      </c>
      <c r="M619" s="25">
        <v>0.45600000000000002</v>
      </c>
      <c r="N619" t="s">
        <v>7213</v>
      </c>
      <c r="O619" s="25">
        <v>8.9029733999999999E-2</v>
      </c>
      <c r="P619" s="2">
        <v>780.10941660697472</v>
      </c>
      <c r="Q619" s="2">
        <v>783.25036468706242</v>
      </c>
      <c r="R619" s="2">
        <v>787.62911720808745</v>
      </c>
      <c r="S619" s="2">
        <v>790.88231738514276</v>
      </c>
      <c r="T619" s="2">
        <v>791.12619360336532</v>
      </c>
      <c r="U619" s="2">
        <v>791.4625505436104</v>
      </c>
      <c r="V619" s="2">
        <v>791.58073652032874</v>
      </c>
      <c r="W619" s="2">
        <v>791.23597435492968</v>
      </c>
      <c r="X619" s="2">
        <v>791.0137117039003</v>
      </c>
      <c r="Y619" s="2">
        <v>791.04226461323537</v>
      </c>
      <c r="Z619" s="2">
        <v>780.10941660697472</v>
      </c>
      <c r="AA619" s="2">
        <v>1563.3597808862244</v>
      </c>
      <c r="AB619" s="2">
        <v>2350.9888980943119</v>
      </c>
      <c r="AC619" s="2">
        <v>3141.8712162950801</v>
      </c>
      <c r="AD619" s="2">
        <v>3932.9974095925859</v>
      </c>
      <c r="AE619" s="2">
        <v>4724.4599597283841</v>
      </c>
      <c r="AF619" s="2">
        <v>5516.0406960448063</v>
      </c>
      <c r="AG619" s="2">
        <v>6307.2766705016884</v>
      </c>
      <c r="AH619" s="2">
        <v>7098.290382919261</v>
      </c>
      <c r="AI619" s="2">
        <v>7889.3326473285897</v>
      </c>
      <c r="AJ619" s="6">
        <v>0</v>
      </c>
      <c r="AK619" s="6">
        <v>0</v>
      </c>
      <c r="AL619" s="6">
        <v>0</v>
      </c>
      <c r="AM619" s="6">
        <v>0</v>
      </c>
      <c r="AN619" s="6">
        <v>0</v>
      </c>
      <c r="AO619" s="6">
        <v>0</v>
      </c>
      <c r="AP619" s="6">
        <v>0</v>
      </c>
      <c r="AQ619" s="6">
        <v>0</v>
      </c>
      <c r="AR619" s="6">
        <v>0</v>
      </c>
      <c r="AS619" s="6">
        <v>0</v>
      </c>
      <c r="AT619" s="6">
        <v>0.35189062536041954</v>
      </c>
      <c r="AU619" s="6">
        <v>0.70519806484600178</v>
      </c>
      <c r="AV619" s="6">
        <v>1.0604806658584494</v>
      </c>
      <c r="AW619" s="6">
        <v>1.4172307160611872</v>
      </c>
      <c r="AX619" s="6">
        <v>1.7740907730892161</v>
      </c>
      <c r="AY619" s="6">
        <v>2.1311025534725223</v>
      </c>
      <c r="AZ619" s="6">
        <v>2.4881676451069472</v>
      </c>
      <c r="BA619" s="6">
        <v>2.8450772220612883</v>
      </c>
      <c r="BB619" s="6">
        <v>3.2018865413769682</v>
      </c>
      <c r="BC619" s="6">
        <v>3.5587087398837212</v>
      </c>
      <c r="BD619" s="147">
        <v>34.37940649580387</v>
      </c>
      <c r="BE619" s="147">
        <v>35.553362855768995</v>
      </c>
      <c r="BF619" s="147">
        <v>36.824687244656452</v>
      </c>
      <c r="BG619" s="147">
        <v>38.086090457042964</v>
      </c>
      <c r="BH619" s="147">
        <v>39.240769711855847</v>
      </c>
      <c r="BI619" s="147">
        <v>40.435177005302236</v>
      </c>
      <c r="BJ619" s="147">
        <v>41.654451481499436</v>
      </c>
      <c r="BK619" s="147">
        <v>42.885398738399033</v>
      </c>
      <c r="BL619" s="147">
        <v>44.159552547478242</v>
      </c>
      <c r="BM619" s="147">
        <v>45.485980954116087</v>
      </c>
      <c r="BN619" s="2">
        <v>236.47355455315764</v>
      </c>
      <c r="BO619" s="148">
        <v>94.556831946895983</v>
      </c>
      <c r="BP619" s="148">
        <v>97.785671695940536</v>
      </c>
      <c r="BQ619" s="148">
        <v>101.28231165697925</v>
      </c>
      <c r="BR619" s="148">
        <v>104.75166449718795</v>
      </c>
      <c r="BS619" s="148">
        <v>107.92748465752825</v>
      </c>
      <c r="BT619" s="148">
        <v>111.21257248289083</v>
      </c>
      <c r="BU619" s="148">
        <v>114.56605479960825</v>
      </c>
      <c r="BV619" s="148">
        <v>117.95164183469434</v>
      </c>
      <c r="BW619" s="148">
        <v>121.45606380935249</v>
      </c>
      <c r="BX619" s="148">
        <v>125.10426139971382</v>
      </c>
      <c r="BY619" s="2">
        <v>650.39488568533636</v>
      </c>
      <c r="BZ619" s="149">
        <v>33.451809927743518</v>
      </c>
      <c r="CA619" s="149">
        <v>34.594091573059657</v>
      </c>
      <c r="CB619" s="149">
        <v>35.831114144079272</v>
      </c>
      <c r="CC619" s="149">
        <v>37.058483223535283</v>
      </c>
      <c r="CD619" s="149">
        <v>38.182007882526229</v>
      </c>
      <c r="CE619" s="149">
        <v>39.344188671236338</v>
      </c>
      <c r="CF619" s="149">
        <v>40.53056569704323</v>
      </c>
      <c r="CG619" s="149">
        <v>41.728300558286641</v>
      </c>
      <c r="CH619" s="149">
        <v>42.968076208434361</v>
      </c>
      <c r="CI619" s="149">
        <v>44.258716026402851</v>
      </c>
      <c r="CJ619" s="2">
        <v>230.09322167372548</v>
      </c>
      <c r="CK619" s="150">
        <v>-846.54837355378857</v>
      </c>
      <c r="CL619" s="150">
        <v>-875.45552898338872</v>
      </c>
      <c r="CM619" s="150">
        <v>-906.76024606171586</v>
      </c>
      <c r="CN619" s="150">
        <v>-937.8206670137663</v>
      </c>
      <c r="CO619" s="150">
        <v>-966.25314868727776</v>
      </c>
      <c r="CP619" s="150">
        <v>-995.66388187579958</v>
      </c>
      <c r="CQ619" s="150">
        <v>-1025.6869372437382</v>
      </c>
      <c r="CR619" s="150">
        <v>-1055.9974197235924</v>
      </c>
      <c r="CS619" s="150">
        <v>-1087.3718076108592</v>
      </c>
      <c r="CT619" s="150">
        <v>-1120.0333897824964</v>
      </c>
      <c r="CU619" s="2">
        <v>-5822.8551158930604</v>
      </c>
      <c r="CV619" s="151">
        <v>880.00018348153208</v>
      </c>
      <c r="CW619" s="151">
        <v>910.04962055644842</v>
      </c>
      <c r="CX619" s="151">
        <v>942.59136020579501</v>
      </c>
      <c r="CY619" s="151">
        <v>974.87915023730159</v>
      </c>
      <c r="CZ619" s="151">
        <v>1004.435156569804</v>
      </c>
      <c r="DA619" s="151">
        <v>1035.0080705470359</v>
      </c>
      <c r="DB619" s="151">
        <v>1066.2175029407813</v>
      </c>
      <c r="DC619" s="151">
        <v>1097.7257202818791</v>
      </c>
      <c r="DD619" s="151">
        <v>1130.3398838192934</v>
      </c>
      <c r="DE619" s="151">
        <v>1164.2921058088994</v>
      </c>
      <c r="DF619" s="2">
        <v>6052.948337566786</v>
      </c>
      <c r="DG619" s="171">
        <v>91.225327947719947</v>
      </c>
      <c r="DH619" s="171">
        <v>188.30249429866541</v>
      </c>
      <c r="DI619" s="171">
        <v>291.66541915805055</v>
      </c>
      <c r="DJ619" s="171">
        <v>401.47634961766386</v>
      </c>
      <c r="DK619" s="171">
        <v>517.64553490151104</v>
      </c>
      <c r="DL619" s="171">
        <v>640.46914064063367</v>
      </c>
      <c r="DM619" s="171">
        <v>770.21278425096853</v>
      </c>
      <c r="DN619" s="171">
        <v>907.11504046352468</v>
      </c>
      <c r="DO619" s="171">
        <v>1051.5053157536267</v>
      </c>
      <c r="DP619" s="171">
        <v>1203.7469604607854</v>
      </c>
    </row>
    <row r="620" spans="1:120" x14ac:dyDescent="0.2">
      <c r="A620" t="s">
        <v>7196</v>
      </c>
      <c r="B620" t="s">
        <v>2303</v>
      </c>
      <c r="C620" t="s">
        <v>2579</v>
      </c>
      <c r="D620" t="s">
        <v>2720</v>
      </c>
      <c r="E620" t="s">
        <v>24</v>
      </c>
      <c r="F620" t="s">
        <v>25</v>
      </c>
      <c r="G620" t="s">
        <v>6400</v>
      </c>
      <c r="H620" t="s">
        <v>2551</v>
      </c>
      <c r="I620" t="s">
        <v>2551</v>
      </c>
      <c r="J620" t="s">
        <v>27</v>
      </c>
      <c r="K620">
        <v>15</v>
      </c>
      <c r="L620" t="s">
        <v>2584</v>
      </c>
      <c r="M620" s="25">
        <v>0</v>
      </c>
      <c r="N620" t="s">
        <v>7200</v>
      </c>
      <c r="O620" s="25">
        <v>0.375</v>
      </c>
      <c r="P620" s="2">
        <v>0</v>
      </c>
      <c r="Q620" s="2">
        <v>0</v>
      </c>
      <c r="R620" s="2">
        <v>0</v>
      </c>
      <c r="S620" s="2">
        <v>0</v>
      </c>
      <c r="T620" s="2">
        <v>0</v>
      </c>
      <c r="U620" s="2">
        <v>0</v>
      </c>
      <c r="V620" s="2">
        <v>0</v>
      </c>
      <c r="W620" s="2">
        <v>0</v>
      </c>
      <c r="X620" s="2">
        <v>0</v>
      </c>
      <c r="Y620" s="2">
        <v>0</v>
      </c>
      <c r="Z620" s="2">
        <v>0</v>
      </c>
      <c r="AA620" s="2">
        <v>0</v>
      </c>
      <c r="AB620" s="2">
        <v>0</v>
      </c>
      <c r="AC620" s="2">
        <v>0</v>
      </c>
      <c r="AD620" s="2">
        <v>0</v>
      </c>
      <c r="AE620" s="2">
        <v>0</v>
      </c>
      <c r="AF620" s="2">
        <v>0</v>
      </c>
      <c r="AG620" s="2">
        <v>0</v>
      </c>
      <c r="AH620" s="2">
        <v>0</v>
      </c>
      <c r="AI620" s="2">
        <v>0</v>
      </c>
      <c r="AJ620" s="6">
        <v>0</v>
      </c>
      <c r="AK620" s="6">
        <v>0</v>
      </c>
      <c r="AL620" s="6">
        <v>0</v>
      </c>
      <c r="AM620" s="6">
        <v>0</v>
      </c>
      <c r="AN620" s="6">
        <v>0</v>
      </c>
      <c r="AO620" s="6">
        <v>0</v>
      </c>
      <c r="AP620" s="6">
        <v>0</v>
      </c>
      <c r="AQ620" s="6">
        <v>0</v>
      </c>
      <c r="AR620" s="6">
        <v>0</v>
      </c>
      <c r="AS620" s="6">
        <v>0</v>
      </c>
      <c r="AT620" s="6">
        <v>0</v>
      </c>
      <c r="AU620" s="6">
        <v>0</v>
      </c>
      <c r="AV620" s="6">
        <v>0</v>
      </c>
      <c r="AW620" s="6">
        <v>0</v>
      </c>
      <c r="AX620" s="6">
        <v>0</v>
      </c>
      <c r="AY620" s="6">
        <v>0</v>
      </c>
      <c r="AZ620" s="6">
        <v>0</v>
      </c>
      <c r="BA620" s="6">
        <v>0</v>
      </c>
      <c r="BB620" s="6">
        <v>0</v>
      </c>
      <c r="BC620" s="6">
        <v>0</v>
      </c>
      <c r="BD620" s="147">
        <v>0</v>
      </c>
      <c r="BE620" s="147">
        <v>0</v>
      </c>
      <c r="BF620" s="147">
        <v>0</v>
      </c>
      <c r="BG620" s="147">
        <v>0</v>
      </c>
      <c r="BH620" s="147">
        <v>0</v>
      </c>
      <c r="BI620" s="147">
        <v>0</v>
      </c>
      <c r="BJ620" s="147">
        <v>0</v>
      </c>
      <c r="BK620" s="147">
        <v>0</v>
      </c>
      <c r="BL620" s="147">
        <v>0</v>
      </c>
      <c r="BM620" s="147">
        <v>0</v>
      </c>
      <c r="BN620" s="2">
        <v>0</v>
      </c>
      <c r="BO620" s="148">
        <v>0</v>
      </c>
      <c r="BP620" s="148">
        <v>0</v>
      </c>
      <c r="BQ620" s="148">
        <v>0</v>
      </c>
      <c r="BR620" s="148">
        <v>0</v>
      </c>
      <c r="BS620" s="148">
        <v>0</v>
      </c>
      <c r="BT620" s="148">
        <v>0</v>
      </c>
      <c r="BU620" s="148">
        <v>0</v>
      </c>
      <c r="BV620" s="148">
        <v>0</v>
      </c>
      <c r="BW620" s="148">
        <v>0</v>
      </c>
      <c r="BX620" s="148">
        <v>0</v>
      </c>
      <c r="BY620" s="2">
        <v>0</v>
      </c>
      <c r="BZ620" s="149">
        <v>0</v>
      </c>
      <c r="CA620" s="149">
        <v>0</v>
      </c>
      <c r="CB620" s="149">
        <v>0</v>
      </c>
      <c r="CC620" s="149">
        <v>0</v>
      </c>
      <c r="CD620" s="149">
        <v>0</v>
      </c>
      <c r="CE620" s="149">
        <v>0</v>
      </c>
      <c r="CF620" s="149">
        <v>0</v>
      </c>
      <c r="CG620" s="149">
        <v>0</v>
      </c>
      <c r="CH620" s="149">
        <v>0</v>
      </c>
      <c r="CI620" s="149">
        <v>0</v>
      </c>
      <c r="CJ620" s="2">
        <v>0</v>
      </c>
      <c r="CK620" s="150">
        <v>0</v>
      </c>
      <c r="CL620" s="150">
        <v>0</v>
      </c>
      <c r="CM620" s="150">
        <v>0</v>
      </c>
      <c r="CN620" s="150">
        <v>0</v>
      </c>
      <c r="CO620" s="150">
        <v>0</v>
      </c>
      <c r="CP620" s="150">
        <v>0</v>
      </c>
      <c r="CQ620" s="150">
        <v>0</v>
      </c>
      <c r="CR620" s="150">
        <v>0</v>
      </c>
      <c r="CS620" s="150">
        <v>0</v>
      </c>
      <c r="CT620" s="150">
        <v>0</v>
      </c>
      <c r="CU620" s="2">
        <v>0</v>
      </c>
      <c r="CV620" s="151">
        <v>0</v>
      </c>
      <c r="CW620" s="151">
        <v>0</v>
      </c>
      <c r="CX620" s="151">
        <v>0</v>
      </c>
      <c r="CY620" s="151">
        <v>0</v>
      </c>
      <c r="CZ620" s="151">
        <v>0</v>
      </c>
      <c r="DA620" s="151">
        <v>0</v>
      </c>
      <c r="DB620" s="151">
        <v>0</v>
      </c>
      <c r="DC620" s="151">
        <v>0</v>
      </c>
      <c r="DD620" s="151">
        <v>0</v>
      </c>
      <c r="DE620" s="151">
        <v>0</v>
      </c>
      <c r="DF620" s="2">
        <v>0</v>
      </c>
      <c r="DG620" s="171">
        <v>0</v>
      </c>
      <c r="DH620" s="171">
        <v>0</v>
      </c>
      <c r="DI620" s="171">
        <v>0</v>
      </c>
      <c r="DJ620" s="171">
        <v>0</v>
      </c>
      <c r="DK620" s="171">
        <v>0</v>
      </c>
      <c r="DL620" s="171">
        <v>0</v>
      </c>
      <c r="DM620" s="171">
        <v>0</v>
      </c>
      <c r="DN620" s="171">
        <v>0</v>
      </c>
      <c r="DO620" s="171">
        <v>0</v>
      </c>
      <c r="DP620" s="171">
        <v>0</v>
      </c>
    </row>
    <row r="621" spans="1:120" x14ac:dyDescent="0.2">
      <c r="A621" t="s">
        <v>7196</v>
      </c>
      <c r="B621" t="s">
        <v>2303</v>
      </c>
      <c r="C621" t="s">
        <v>2579</v>
      </c>
      <c r="D621" t="s">
        <v>2720</v>
      </c>
      <c r="E621" t="s">
        <v>24</v>
      </c>
      <c r="F621" t="s">
        <v>29</v>
      </c>
      <c r="G621" t="s">
        <v>4613</v>
      </c>
      <c r="H621" t="s">
        <v>2551</v>
      </c>
      <c r="I621" t="s">
        <v>2551</v>
      </c>
      <c r="J621" t="s">
        <v>27</v>
      </c>
      <c r="K621">
        <v>15</v>
      </c>
      <c r="L621" t="s">
        <v>2584</v>
      </c>
      <c r="M621" s="25">
        <v>0</v>
      </c>
      <c r="N621" t="s">
        <v>7202</v>
      </c>
      <c r="O621" s="25">
        <v>0.375</v>
      </c>
      <c r="P621" s="2">
        <v>0</v>
      </c>
      <c r="Q621" s="2">
        <v>0</v>
      </c>
      <c r="R621" s="2">
        <v>0</v>
      </c>
      <c r="S621" s="2">
        <v>0</v>
      </c>
      <c r="T621" s="2">
        <v>0</v>
      </c>
      <c r="U621" s="2">
        <v>0</v>
      </c>
      <c r="V621" s="2">
        <v>0</v>
      </c>
      <c r="W621" s="2">
        <v>0</v>
      </c>
      <c r="X621" s="2">
        <v>0</v>
      </c>
      <c r="Y621" s="2">
        <v>0</v>
      </c>
      <c r="Z621" s="2">
        <v>0</v>
      </c>
      <c r="AA621" s="2">
        <v>0</v>
      </c>
      <c r="AB621" s="2">
        <v>0</v>
      </c>
      <c r="AC621" s="2">
        <v>0</v>
      </c>
      <c r="AD621" s="2">
        <v>0</v>
      </c>
      <c r="AE621" s="2">
        <v>0</v>
      </c>
      <c r="AF621" s="2">
        <v>0</v>
      </c>
      <c r="AG621" s="2">
        <v>0</v>
      </c>
      <c r="AH621" s="2">
        <v>0</v>
      </c>
      <c r="AI621" s="2">
        <v>0</v>
      </c>
      <c r="AJ621" s="6">
        <v>0</v>
      </c>
      <c r="AK621" s="6">
        <v>0</v>
      </c>
      <c r="AL621" s="6">
        <v>0</v>
      </c>
      <c r="AM621" s="6">
        <v>0</v>
      </c>
      <c r="AN621" s="6">
        <v>0</v>
      </c>
      <c r="AO621" s="6">
        <v>0</v>
      </c>
      <c r="AP621" s="6">
        <v>0</v>
      </c>
      <c r="AQ621" s="6">
        <v>0</v>
      </c>
      <c r="AR621" s="6">
        <v>0</v>
      </c>
      <c r="AS621" s="6">
        <v>0</v>
      </c>
      <c r="AT621" s="6">
        <v>0</v>
      </c>
      <c r="AU621" s="6">
        <v>0</v>
      </c>
      <c r="AV621" s="6">
        <v>0</v>
      </c>
      <c r="AW621" s="6">
        <v>0</v>
      </c>
      <c r="AX621" s="6">
        <v>0</v>
      </c>
      <c r="AY621" s="6">
        <v>0</v>
      </c>
      <c r="AZ621" s="6">
        <v>0</v>
      </c>
      <c r="BA621" s="6">
        <v>0</v>
      </c>
      <c r="BB621" s="6">
        <v>0</v>
      </c>
      <c r="BC621" s="6">
        <v>0</v>
      </c>
      <c r="BD621" s="147">
        <v>0</v>
      </c>
      <c r="BE621" s="147">
        <v>0</v>
      </c>
      <c r="BF621" s="147">
        <v>0</v>
      </c>
      <c r="BG621" s="147">
        <v>0</v>
      </c>
      <c r="BH621" s="147">
        <v>0</v>
      </c>
      <c r="BI621" s="147">
        <v>0</v>
      </c>
      <c r="BJ621" s="147">
        <v>0</v>
      </c>
      <c r="BK621" s="147">
        <v>0</v>
      </c>
      <c r="BL621" s="147">
        <v>0</v>
      </c>
      <c r="BM621" s="147">
        <v>0</v>
      </c>
      <c r="BN621" s="2">
        <v>0</v>
      </c>
      <c r="BO621" s="148">
        <v>0</v>
      </c>
      <c r="BP621" s="148">
        <v>0</v>
      </c>
      <c r="BQ621" s="148">
        <v>0</v>
      </c>
      <c r="BR621" s="148">
        <v>0</v>
      </c>
      <c r="BS621" s="148">
        <v>0</v>
      </c>
      <c r="BT621" s="148">
        <v>0</v>
      </c>
      <c r="BU621" s="148">
        <v>0</v>
      </c>
      <c r="BV621" s="148">
        <v>0</v>
      </c>
      <c r="BW621" s="148">
        <v>0</v>
      </c>
      <c r="BX621" s="148">
        <v>0</v>
      </c>
      <c r="BY621" s="2">
        <v>0</v>
      </c>
      <c r="BZ621" s="149">
        <v>0</v>
      </c>
      <c r="CA621" s="149">
        <v>0</v>
      </c>
      <c r="CB621" s="149">
        <v>0</v>
      </c>
      <c r="CC621" s="149">
        <v>0</v>
      </c>
      <c r="CD621" s="149">
        <v>0</v>
      </c>
      <c r="CE621" s="149">
        <v>0</v>
      </c>
      <c r="CF621" s="149">
        <v>0</v>
      </c>
      <c r="CG621" s="149">
        <v>0</v>
      </c>
      <c r="CH621" s="149">
        <v>0</v>
      </c>
      <c r="CI621" s="149">
        <v>0</v>
      </c>
      <c r="CJ621" s="2">
        <v>0</v>
      </c>
      <c r="CK621" s="150">
        <v>0</v>
      </c>
      <c r="CL621" s="150">
        <v>0</v>
      </c>
      <c r="CM621" s="150">
        <v>0</v>
      </c>
      <c r="CN621" s="150">
        <v>0</v>
      </c>
      <c r="CO621" s="150">
        <v>0</v>
      </c>
      <c r="CP621" s="150">
        <v>0</v>
      </c>
      <c r="CQ621" s="150">
        <v>0</v>
      </c>
      <c r="CR621" s="150">
        <v>0</v>
      </c>
      <c r="CS621" s="150">
        <v>0</v>
      </c>
      <c r="CT621" s="150">
        <v>0</v>
      </c>
      <c r="CU621" s="2">
        <v>0</v>
      </c>
      <c r="CV621" s="151">
        <v>0</v>
      </c>
      <c r="CW621" s="151">
        <v>0</v>
      </c>
      <c r="CX621" s="151">
        <v>0</v>
      </c>
      <c r="CY621" s="151">
        <v>0</v>
      </c>
      <c r="CZ621" s="151">
        <v>0</v>
      </c>
      <c r="DA621" s="151">
        <v>0</v>
      </c>
      <c r="DB621" s="151">
        <v>0</v>
      </c>
      <c r="DC621" s="151">
        <v>0</v>
      </c>
      <c r="DD621" s="151">
        <v>0</v>
      </c>
      <c r="DE621" s="151">
        <v>0</v>
      </c>
      <c r="DF621" s="2">
        <v>0</v>
      </c>
      <c r="DG621" s="171">
        <v>0</v>
      </c>
      <c r="DH621" s="171">
        <v>0</v>
      </c>
      <c r="DI621" s="171">
        <v>0</v>
      </c>
      <c r="DJ621" s="171">
        <v>0</v>
      </c>
      <c r="DK621" s="171">
        <v>0</v>
      </c>
      <c r="DL621" s="171">
        <v>0</v>
      </c>
      <c r="DM621" s="171">
        <v>0</v>
      </c>
      <c r="DN621" s="171">
        <v>0</v>
      </c>
      <c r="DO621" s="171">
        <v>0</v>
      </c>
      <c r="DP621" s="171">
        <v>0</v>
      </c>
    </row>
    <row r="622" spans="1:120" x14ac:dyDescent="0.2">
      <c r="A622" t="s">
        <v>7196</v>
      </c>
      <c r="B622" t="s">
        <v>2303</v>
      </c>
      <c r="C622" t="s">
        <v>1050</v>
      </c>
      <c r="D622" t="s">
        <v>1204</v>
      </c>
      <c r="E622" t="s">
        <v>24</v>
      </c>
      <c r="F622" t="s">
        <v>25</v>
      </c>
      <c r="G622" t="s">
        <v>4665</v>
      </c>
      <c r="H622" t="s">
        <v>2517</v>
      </c>
      <c r="I622" t="s">
        <v>2517</v>
      </c>
      <c r="J622" t="s">
        <v>27</v>
      </c>
      <c r="K622">
        <v>15</v>
      </c>
      <c r="L622" t="s">
        <v>2725</v>
      </c>
      <c r="M622" s="25">
        <v>0</v>
      </c>
      <c r="N622" t="s">
        <v>7200</v>
      </c>
      <c r="O622" s="25">
        <v>0.20786516899999999</v>
      </c>
      <c r="P622" s="2">
        <v>0</v>
      </c>
      <c r="Q622" s="2">
        <v>0</v>
      </c>
      <c r="R622" s="2">
        <v>0</v>
      </c>
      <c r="S622" s="2">
        <v>0</v>
      </c>
      <c r="T622" s="2">
        <v>0</v>
      </c>
      <c r="U622" s="2">
        <v>0</v>
      </c>
      <c r="V622" s="2">
        <v>0</v>
      </c>
      <c r="W622" s="2">
        <v>0</v>
      </c>
      <c r="X622" s="2">
        <v>0</v>
      </c>
      <c r="Y622" s="2">
        <v>0</v>
      </c>
      <c r="Z622" s="2">
        <v>0</v>
      </c>
      <c r="AA622" s="2">
        <v>0</v>
      </c>
      <c r="AB622" s="2">
        <v>0</v>
      </c>
      <c r="AC622" s="2">
        <v>0</v>
      </c>
      <c r="AD622" s="2">
        <v>0</v>
      </c>
      <c r="AE622" s="2">
        <v>0</v>
      </c>
      <c r="AF622" s="2">
        <v>0</v>
      </c>
      <c r="AG622" s="2">
        <v>0</v>
      </c>
      <c r="AH622" s="2">
        <v>0</v>
      </c>
      <c r="AI622" s="2">
        <v>0</v>
      </c>
      <c r="AJ622" s="6">
        <v>0</v>
      </c>
      <c r="AK622" s="6">
        <v>0</v>
      </c>
      <c r="AL622" s="6">
        <v>0</v>
      </c>
      <c r="AM622" s="6">
        <v>0</v>
      </c>
      <c r="AN622" s="6">
        <v>0</v>
      </c>
      <c r="AO622" s="6">
        <v>0</v>
      </c>
      <c r="AP622" s="6">
        <v>0</v>
      </c>
      <c r="AQ622" s="6">
        <v>0</v>
      </c>
      <c r="AR622" s="6">
        <v>0</v>
      </c>
      <c r="AS622" s="6">
        <v>0</v>
      </c>
      <c r="AT622" s="6">
        <v>0</v>
      </c>
      <c r="AU622" s="6">
        <v>0</v>
      </c>
      <c r="AV622" s="6">
        <v>0</v>
      </c>
      <c r="AW622" s="6">
        <v>0</v>
      </c>
      <c r="AX622" s="6">
        <v>0</v>
      </c>
      <c r="AY622" s="6">
        <v>0</v>
      </c>
      <c r="AZ622" s="6">
        <v>0</v>
      </c>
      <c r="BA622" s="6">
        <v>0</v>
      </c>
      <c r="BB622" s="6">
        <v>0</v>
      </c>
      <c r="BC622" s="6">
        <v>0</v>
      </c>
      <c r="BD622" s="147">
        <v>0</v>
      </c>
      <c r="BE622" s="147">
        <v>0</v>
      </c>
      <c r="BF622" s="147">
        <v>0</v>
      </c>
      <c r="BG622" s="147">
        <v>0</v>
      </c>
      <c r="BH622" s="147">
        <v>0</v>
      </c>
      <c r="BI622" s="147">
        <v>0</v>
      </c>
      <c r="BJ622" s="147">
        <v>0</v>
      </c>
      <c r="BK622" s="147">
        <v>0</v>
      </c>
      <c r="BL622" s="147">
        <v>0</v>
      </c>
      <c r="BM622" s="147">
        <v>0</v>
      </c>
      <c r="BN622" s="2">
        <v>0</v>
      </c>
      <c r="BO622" s="148">
        <v>0</v>
      </c>
      <c r="BP622" s="148">
        <v>0</v>
      </c>
      <c r="BQ622" s="148">
        <v>0</v>
      </c>
      <c r="BR622" s="148">
        <v>0</v>
      </c>
      <c r="BS622" s="148">
        <v>0</v>
      </c>
      <c r="BT622" s="148">
        <v>0</v>
      </c>
      <c r="BU622" s="148">
        <v>0</v>
      </c>
      <c r="BV622" s="148">
        <v>0</v>
      </c>
      <c r="BW622" s="148">
        <v>0</v>
      </c>
      <c r="BX622" s="148">
        <v>0</v>
      </c>
      <c r="BY622" s="2">
        <v>0</v>
      </c>
      <c r="BZ622" s="149">
        <v>0</v>
      </c>
      <c r="CA622" s="149">
        <v>0</v>
      </c>
      <c r="CB622" s="149">
        <v>0</v>
      </c>
      <c r="CC622" s="149">
        <v>0</v>
      </c>
      <c r="CD622" s="149">
        <v>0</v>
      </c>
      <c r="CE622" s="149">
        <v>0</v>
      </c>
      <c r="CF622" s="149">
        <v>0</v>
      </c>
      <c r="CG622" s="149">
        <v>0</v>
      </c>
      <c r="CH622" s="149">
        <v>0</v>
      </c>
      <c r="CI622" s="149">
        <v>0</v>
      </c>
      <c r="CJ622" s="2">
        <v>0</v>
      </c>
      <c r="CK622" s="150">
        <v>0</v>
      </c>
      <c r="CL622" s="150">
        <v>0</v>
      </c>
      <c r="CM622" s="150">
        <v>0</v>
      </c>
      <c r="CN622" s="150">
        <v>0</v>
      </c>
      <c r="CO622" s="150">
        <v>0</v>
      </c>
      <c r="CP622" s="150">
        <v>0</v>
      </c>
      <c r="CQ622" s="150">
        <v>0</v>
      </c>
      <c r="CR622" s="150">
        <v>0</v>
      </c>
      <c r="CS622" s="150">
        <v>0</v>
      </c>
      <c r="CT622" s="150">
        <v>0</v>
      </c>
      <c r="CU622" s="2">
        <v>0</v>
      </c>
      <c r="CV622" s="151">
        <v>0</v>
      </c>
      <c r="CW622" s="151">
        <v>0</v>
      </c>
      <c r="CX622" s="151">
        <v>0</v>
      </c>
      <c r="CY622" s="151">
        <v>0</v>
      </c>
      <c r="CZ622" s="151">
        <v>0</v>
      </c>
      <c r="DA622" s="151">
        <v>0</v>
      </c>
      <c r="DB622" s="151">
        <v>0</v>
      </c>
      <c r="DC622" s="151">
        <v>0</v>
      </c>
      <c r="DD622" s="151">
        <v>0</v>
      </c>
      <c r="DE622" s="151">
        <v>0</v>
      </c>
      <c r="DF622" s="2">
        <v>0</v>
      </c>
      <c r="DG622" s="171">
        <v>0</v>
      </c>
      <c r="DH622" s="171">
        <v>0</v>
      </c>
      <c r="DI622" s="171">
        <v>0</v>
      </c>
      <c r="DJ622" s="171">
        <v>0</v>
      </c>
      <c r="DK622" s="171">
        <v>0</v>
      </c>
      <c r="DL622" s="171">
        <v>0</v>
      </c>
      <c r="DM622" s="171">
        <v>0</v>
      </c>
      <c r="DN622" s="171">
        <v>0</v>
      </c>
      <c r="DO622" s="171">
        <v>0</v>
      </c>
      <c r="DP622" s="171">
        <v>0</v>
      </c>
    </row>
    <row r="623" spans="1:120" x14ac:dyDescent="0.2">
      <c r="A623" t="s">
        <v>7196</v>
      </c>
      <c r="B623" t="s">
        <v>2303</v>
      </c>
      <c r="C623" t="s">
        <v>1050</v>
      </c>
      <c r="D623" t="s">
        <v>1204</v>
      </c>
      <c r="E623" t="s">
        <v>24</v>
      </c>
      <c r="F623" t="s">
        <v>29</v>
      </c>
      <c r="G623" t="s">
        <v>4669</v>
      </c>
      <c r="H623" t="s">
        <v>2517</v>
      </c>
      <c r="I623" t="s">
        <v>2517</v>
      </c>
      <c r="J623" t="s">
        <v>27</v>
      </c>
      <c r="K623">
        <v>15</v>
      </c>
      <c r="L623" t="s">
        <v>2725</v>
      </c>
      <c r="M623" s="25">
        <v>0</v>
      </c>
      <c r="N623" t="s">
        <v>7202</v>
      </c>
      <c r="O623" s="25">
        <v>0.20786516899999999</v>
      </c>
      <c r="P623" s="2">
        <v>0</v>
      </c>
      <c r="Q623" s="2">
        <v>0</v>
      </c>
      <c r="R623" s="2">
        <v>0</v>
      </c>
      <c r="S623" s="2">
        <v>0</v>
      </c>
      <c r="T623" s="2">
        <v>0</v>
      </c>
      <c r="U623" s="2">
        <v>0</v>
      </c>
      <c r="V623" s="2">
        <v>0</v>
      </c>
      <c r="W623" s="2">
        <v>0</v>
      </c>
      <c r="X623" s="2">
        <v>0</v>
      </c>
      <c r="Y623" s="2">
        <v>0</v>
      </c>
      <c r="Z623" s="2">
        <v>0</v>
      </c>
      <c r="AA623" s="2">
        <v>0</v>
      </c>
      <c r="AB623" s="2">
        <v>0</v>
      </c>
      <c r="AC623" s="2">
        <v>0</v>
      </c>
      <c r="AD623" s="2">
        <v>0</v>
      </c>
      <c r="AE623" s="2">
        <v>0</v>
      </c>
      <c r="AF623" s="2">
        <v>0</v>
      </c>
      <c r="AG623" s="2">
        <v>0</v>
      </c>
      <c r="AH623" s="2">
        <v>0</v>
      </c>
      <c r="AI623" s="2">
        <v>0</v>
      </c>
      <c r="AJ623" s="6">
        <v>0</v>
      </c>
      <c r="AK623" s="6">
        <v>0</v>
      </c>
      <c r="AL623" s="6">
        <v>0</v>
      </c>
      <c r="AM623" s="6">
        <v>0</v>
      </c>
      <c r="AN623" s="6">
        <v>0</v>
      </c>
      <c r="AO623" s="6">
        <v>0</v>
      </c>
      <c r="AP623" s="6">
        <v>0</v>
      </c>
      <c r="AQ623" s="6">
        <v>0</v>
      </c>
      <c r="AR623" s="6">
        <v>0</v>
      </c>
      <c r="AS623" s="6">
        <v>0</v>
      </c>
      <c r="AT623" s="6">
        <v>0</v>
      </c>
      <c r="AU623" s="6">
        <v>0</v>
      </c>
      <c r="AV623" s="6">
        <v>0</v>
      </c>
      <c r="AW623" s="6">
        <v>0</v>
      </c>
      <c r="AX623" s="6">
        <v>0</v>
      </c>
      <c r="AY623" s="6">
        <v>0</v>
      </c>
      <c r="AZ623" s="6">
        <v>0</v>
      </c>
      <c r="BA623" s="6">
        <v>0</v>
      </c>
      <c r="BB623" s="6">
        <v>0</v>
      </c>
      <c r="BC623" s="6">
        <v>0</v>
      </c>
      <c r="BD623" s="147">
        <v>0</v>
      </c>
      <c r="BE623" s="147">
        <v>0</v>
      </c>
      <c r="BF623" s="147">
        <v>0</v>
      </c>
      <c r="BG623" s="147">
        <v>0</v>
      </c>
      <c r="BH623" s="147">
        <v>0</v>
      </c>
      <c r="BI623" s="147">
        <v>0</v>
      </c>
      <c r="BJ623" s="147">
        <v>0</v>
      </c>
      <c r="BK623" s="147">
        <v>0</v>
      </c>
      <c r="BL623" s="147">
        <v>0</v>
      </c>
      <c r="BM623" s="147">
        <v>0</v>
      </c>
      <c r="BN623" s="2">
        <v>0</v>
      </c>
      <c r="BO623" s="148">
        <v>0</v>
      </c>
      <c r="BP623" s="148">
        <v>0</v>
      </c>
      <c r="BQ623" s="148">
        <v>0</v>
      </c>
      <c r="BR623" s="148">
        <v>0</v>
      </c>
      <c r="BS623" s="148">
        <v>0</v>
      </c>
      <c r="BT623" s="148">
        <v>0</v>
      </c>
      <c r="BU623" s="148">
        <v>0</v>
      </c>
      <c r="BV623" s="148">
        <v>0</v>
      </c>
      <c r="BW623" s="148">
        <v>0</v>
      </c>
      <c r="BX623" s="148">
        <v>0</v>
      </c>
      <c r="BY623" s="2">
        <v>0</v>
      </c>
      <c r="BZ623" s="149">
        <v>0</v>
      </c>
      <c r="CA623" s="149">
        <v>0</v>
      </c>
      <c r="CB623" s="149">
        <v>0</v>
      </c>
      <c r="CC623" s="149">
        <v>0</v>
      </c>
      <c r="CD623" s="149">
        <v>0</v>
      </c>
      <c r="CE623" s="149">
        <v>0</v>
      </c>
      <c r="CF623" s="149">
        <v>0</v>
      </c>
      <c r="CG623" s="149">
        <v>0</v>
      </c>
      <c r="CH623" s="149">
        <v>0</v>
      </c>
      <c r="CI623" s="149">
        <v>0</v>
      </c>
      <c r="CJ623" s="2">
        <v>0</v>
      </c>
      <c r="CK623" s="150">
        <v>0</v>
      </c>
      <c r="CL623" s="150">
        <v>0</v>
      </c>
      <c r="CM623" s="150">
        <v>0</v>
      </c>
      <c r="CN623" s="150">
        <v>0</v>
      </c>
      <c r="CO623" s="150">
        <v>0</v>
      </c>
      <c r="CP623" s="150">
        <v>0</v>
      </c>
      <c r="CQ623" s="150">
        <v>0</v>
      </c>
      <c r="CR623" s="150">
        <v>0</v>
      </c>
      <c r="CS623" s="150">
        <v>0</v>
      </c>
      <c r="CT623" s="150">
        <v>0</v>
      </c>
      <c r="CU623" s="2">
        <v>0</v>
      </c>
      <c r="CV623" s="151">
        <v>0</v>
      </c>
      <c r="CW623" s="151">
        <v>0</v>
      </c>
      <c r="CX623" s="151">
        <v>0</v>
      </c>
      <c r="CY623" s="151">
        <v>0</v>
      </c>
      <c r="CZ623" s="151">
        <v>0</v>
      </c>
      <c r="DA623" s="151">
        <v>0</v>
      </c>
      <c r="DB623" s="151">
        <v>0</v>
      </c>
      <c r="DC623" s="151">
        <v>0</v>
      </c>
      <c r="DD623" s="151">
        <v>0</v>
      </c>
      <c r="DE623" s="151">
        <v>0</v>
      </c>
      <c r="DF623" s="2">
        <v>0</v>
      </c>
      <c r="DG623" s="171">
        <v>0</v>
      </c>
      <c r="DH623" s="171">
        <v>0</v>
      </c>
      <c r="DI623" s="171">
        <v>0</v>
      </c>
      <c r="DJ623" s="171">
        <v>0</v>
      </c>
      <c r="DK623" s="171">
        <v>0</v>
      </c>
      <c r="DL623" s="171">
        <v>0</v>
      </c>
      <c r="DM623" s="171">
        <v>0</v>
      </c>
      <c r="DN623" s="171">
        <v>0</v>
      </c>
      <c r="DO623" s="171">
        <v>0</v>
      </c>
      <c r="DP623" s="171">
        <v>0</v>
      </c>
    </row>
    <row r="624" spans="1:120" x14ac:dyDescent="0.2">
      <c r="A624" t="s">
        <v>7196</v>
      </c>
      <c r="B624" t="s">
        <v>2303</v>
      </c>
      <c r="C624" t="s">
        <v>1050</v>
      </c>
      <c r="D624" t="s">
        <v>1204</v>
      </c>
      <c r="E624" t="s">
        <v>24</v>
      </c>
      <c r="F624" t="s">
        <v>30</v>
      </c>
      <c r="G624" t="s">
        <v>4764</v>
      </c>
      <c r="H624" t="s">
        <v>1208</v>
      </c>
      <c r="I624" t="s">
        <v>1208</v>
      </c>
      <c r="J624" t="s">
        <v>32</v>
      </c>
      <c r="K624">
        <v>15</v>
      </c>
      <c r="L624" t="s">
        <v>1204</v>
      </c>
      <c r="M624" s="25">
        <v>0</v>
      </c>
      <c r="N624" t="s">
        <v>7204</v>
      </c>
      <c r="O624" s="25">
        <v>0.86111111100000004</v>
      </c>
      <c r="P624" s="2">
        <v>0</v>
      </c>
      <c r="Q624" s="2">
        <v>0</v>
      </c>
      <c r="R624" s="2">
        <v>0</v>
      </c>
      <c r="S624" s="2">
        <v>0</v>
      </c>
      <c r="T624" s="2">
        <v>0</v>
      </c>
      <c r="U624" s="2">
        <v>0</v>
      </c>
      <c r="V624" s="2">
        <v>0</v>
      </c>
      <c r="W624" s="2">
        <v>0</v>
      </c>
      <c r="X624" s="2">
        <v>0</v>
      </c>
      <c r="Y624" s="2">
        <v>0</v>
      </c>
      <c r="Z624" s="2">
        <v>0</v>
      </c>
      <c r="AA624" s="2">
        <v>0</v>
      </c>
      <c r="AB624" s="2">
        <v>0</v>
      </c>
      <c r="AC624" s="2">
        <v>0</v>
      </c>
      <c r="AD624" s="2">
        <v>0</v>
      </c>
      <c r="AE624" s="2">
        <v>0</v>
      </c>
      <c r="AF624" s="2">
        <v>0</v>
      </c>
      <c r="AG624" s="2">
        <v>0</v>
      </c>
      <c r="AH624" s="2">
        <v>0</v>
      </c>
      <c r="AI624" s="2">
        <v>0</v>
      </c>
      <c r="AJ624" s="6">
        <v>0</v>
      </c>
      <c r="AK624" s="6">
        <v>0</v>
      </c>
      <c r="AL624" s="6">
        <v>0</v>
      </c>
      <c r="AM624" s="6">
        <v>0</v>
      </c>
      <c r="AN624" s="6">
        <v>0</v>
      </c>
      <c r="AO624" s="6">
        <v>0</v>
      </c>
      <c r="AP624" s="6">
        <v>0</v>
      </c>
      <c r="AQ624" s="6">
        <v>0</v>
      </c>
      <c r="AR624" s="6">
        <v>0</v>
      </c>
      <c r="AS624" s="6">
        <v>0</v>
      </c>
      <c r="AT624" s="6">
        <v>0</v>
      </c>
      <c r="AU624" s="6">
        <v>0</v>
      </c>
      <c r="AV624" s="6">
        <v>0</v>
      </c>
      <c r="AW624" s="6">
        <v>0</v>
      </c>
      <c r="AX624" s="6">
        <v>0</v>
      </c>
      <c r="AY624" s="6">
        <v>0</v>
      </c>
      <c r="AZ624" s="6">
        <v>0</v>
      </c>
      <c r="BA624" s="6">
        <v>0</v>
      </c>
      <c r="BB624" s="6">
        <v>0</v>
      </c>
      <c r="BC624" s="6">
        <v>0</v>
      </c>
      <c r="BD624" s="147">
        <v>0</v>
      </c>
      <c r="BE624" s="147">
        <v>0</v>
      </c>
      <c r="BF624" s="147">
        <v>0</v>
      </c>
      <c r="BG624" s="147">
        <v>0</v>
      </c>
      <c r="BH624" s="147">
        <v>0</v>
      </c>
      <c r="BI624" s="147">
        <v>0</v>
      </c>
      <c r="BJ624" s="147">
        <v>0</v>
      </c>
      <c r="BK624" s="147">
        <v>0</v>
      </c>
      <c r="BL624" s="147">
        <v>0</v>
      </c>
      <c r="BM624" s="147">
        <v>0</v>
      </c>
      <c r="BN624" s="2">
        <v>0</v>
      </c>
      <c r="BO624" s="148">
        <v>0</v>
      </c>
      <c r="BP624" s="148">
        <v>0</v>
      </c>
      <c r="BQ624" s="148">
        <v>0</v>
      </c>
      <c r="BR624" s="148">
        <v>0</v>
      </c>
      <c r="BS624" s="148">
        <v>0</v>
      </c>
      <c r="BT624" s="148">
        <v>0</v>
      </c>
      <c r="BU624" s="148">
        <v>0</v>
      </c>
      <c r="BV624" s="148">
        <v>0</v>
      </c>
      <c r="BW624" s="148">
        <v>0</v>
      </c>
      <c r="BX624" s="148">
        <v>0</v>
      </c>
      <c r="BY624" s="2">
        <v>0</v>
      </c>
      <c r="BZ624" s="149">
        <v>0</v>
      </c>
      <c r="CA624" s="149">
        <v>0</v>
      </c>
      <c r="CB624" s="149">
        <v>0</v>
      </c>
      <c r="CC624" s="149">
        <v>0</v>
      </c>
      <c r="CD624" s="149">
        <v>0</v>
      </c>
      <c r="CE624" s="149">
        <v>0</v>
      </c>
      <c r="CF624" s="149">
        <v>0</v>
      </c>
      <c r="CG624" s="149">
        <v>0</v>
      </c>
      <c r="CH624" s="149">
        <v>0</v>
      </c>
      <c r="CI624" s="149">
        <v>0</v>
      </c>
      <c r="CJ624" s="2">
        <v>0</v>
      </c>
      <c r="CK624" s="150">
        <v>0</v>
      </c>
      <c r="CL624" s="150">
        <v>0</v>
      </c>
      <c r="CM624" s="150">
        <v>0</v>
      </c>
      <c r="CN624" s="150">
        <v>0</v>
      </c>
      <c r="CO624" s="150">
        <v>0</v>
      </c>
      <c r="CP624" s="150">
        <v>0</v>
      </c>
      <c r="CQ624" s="150">
        <v>0</v>
      </c>
      <c r="CR624" s="150">
        <v>0</v>
      </c>
      <c r="CS624" s="150">
        <v>0</v>
      </c>
      <c r="CT624" s="150">
        <v>0</v>
      </c>
      <c r="CU624" s="2">
        <v>0</v>
      </c>
      <c r="CV624" s="151">
        <v>0</v>
      </c>
      <c r="CW624" s="151">
        <v>0</v>
      </c>
      <c r="CX624" s="151">
        <v>0</v>
      </c>
      <c r="CY624" s="151">
        <v>0</v>
      </c>
      <c r="CZ624" s="151">
        <v>0</v>
      </c>
      <c r="DA624" s="151">
        <v>0</v>
      </c>
      <c r="DB624" s="151">
        <v>0</v>
      </c>
      <c r="DC624" s="151">
        <v>0</v>
      </c>
      <c r="DD624" s="151">
        <v>0</v>
      </c>
      <c r="DE624" s="151">
        <v>0</v>
      </c>
      <c r="DF624" s="2">
        <v>0</v>
      </c>
      <c r="DG624" s="171">
        <v>0</v>
      </c>
      <c r="DH624" s="171">
        <v>0</v>
      </c>
      <c r="DI624" s="171">
        <v>0</v>
      </c>
      <c r="DJ624" s="171">
        <v>0</v>
      </c>
      <c r="DK624" s="171">
        <v>0</v>
      </c>
      <c r="DL624" s="171">
        <v>0</v>
      </c>
      <c r="DM624" s="171">
        <v>0</v>
      </c>
      <c r="DN624" s="171">
        <v>0</v>
      </c>
      <c r="DO624" s="171">
        <v>0</v>
      </c>
      <c r="DP624" s="171">
        <v>0</v>
      </c>
    </row>
    <row r="625" spans="1:120" x14ac:dyDescent="0.2">
      <c r="A625" t="s">
        <v>7196</v>
      </c>
      <c r="B625" t="s">
        <v>2303</v>
      </c>
      <c r="C625" t="s">
        <v>1050</v>
      </c>
      <c r="D625" t="s">
        <v>1204</v>
      </c>
      <c r="E625" t="s">
        <v>24</v>
      </c>
      <c r="F625" t="s">
        <v>25</v>
      </c>
      <c r="G625" t="s">
        <v>4769</v>
      </c>
      <c r="H625" t="s">
        <v>1208</v>
      </c>
      <c r="I625" t="s">
        <v>1208</v>
      </c>
      <c r="J625" t="s">
        <v>32</v>
      </c>
      <c r="K625">
        <v>15</v>
      </c>
      <c r="L625" t="s">
        <v>1204</v>
      </c>
      <c r="M625" s="25">
        <v>0</v>
      </c>
      <c r="N625" t="s">
        <v>7204</v>
      </c>
      <c r="O625" s="25">
        <v>0.86111111100000004</v>
      </c>
      <c r="P625" s="2">
        <v>0</v>
      </c>
      <c r="Q625" s="2">
        <v>0</v>
      </c>
      <c r="R625" s="2">
        <v>0</v>
      </c>
      <c r="S625" s="2">
        <v>0</v>
      </c>
      <c r="T625" s="2">
        <v>0</v>
      </c>
      <c r="U625" s="2">
        <v>0</v>
      </c>
      <c r="V625" s="2">
        <v>0</v>
      </c>
      <c r="W625" s="2">
        <v>0</v>
      </c>
      <c r="X625" s="2">
        <v>0</v>
      </c>
      <c r="Y625" s="2">
        <v>0</v>
      </c>
      <c r="Z625" s="2">
        <v>0</v>
      </c>
      <c r="AA625" s="2">
        <v>0</v>
      </c>
      <c r="AB625" s="2">
        <v>0</v>
      </c>
      <c r="AC625" s="2">
        <v>0</v>
      </c>
      <c r="AD625" s="2">
        <v>0</v>
      </c>
      <c r="AE625" s="2">
        <v>0</v>
      </c>
      <c r="AF625" s="2">
        <v>0</v>
      </c>
      <c r="AG625" s="2">
        <v>0</v>
      </c>
      <c r="AH625" s="2">
        <v>0</v>
      </c>
      <c r="AI625" s="2">
        <v>0</v>
      </c>
      <c r="AJ625" s="6">
        <v>0</v>
      </c>
      <c r="AK625" s="6">
        <v>0</v>
      </c>
      <c r="AL625" s="6">
        <v>0</v>
      </c>
      <c r="AM625" s="6">
        <v>0</v>
      </c>
      <c r="AN625" s="6">
        <v>0</v>
      </c>
      <c r="AO625" s="6">
        <v>0</v>
      </c>
      <c r="AP625" s="6">
        <v>0</v>
      </c>
      <c r="AQ625" s="6">
        <v>0</v>
      </c>
      <c r="AR625" s="6">
        <v>0</v>
      </c>
      <c r="AS625" s="6">
        <v>0</v>
      </c>
      <c r="AT625" s="6">
        <v>0</v>
      </c>
      <c r="AU625" s="6">
        <v>0</v>
      </c>
      <c r="AV625" s="6">
        <v>0</v>
      </c>
      <c r="AW625" s="6">
        <v>0</v>
      </c>
      <c r="AX625" s="6">
        <v>0</v>
      </c>
      <c r="AY625" s="6">
        <v>0</v>
      </c>
      <c r="AZ625" s="6">
        <v>0</v>
      </c>
      <c r="BA625" s="6">
        <v>0</v>
      </c>
      <c r="BB625" s="6">
        <v>0</v>
      </c>
      <c r="BC625" s="6">
        <v>0</v>
      </c>
      <c r="BD625" s="147">
        <v>0</v>
      </c>
      <c r="BE625" s="147">
        <v>0</v>
      </c>
      <c r="BF625" s="147">
        <v>0</v>
      </c>
      <c r="BG625" s="147">
        <v>0</v>
      </c>
      <c r="BH625" s="147">
        <v>0</v>
      </c>
      <c r="BI625" s="147">
        <v>0</v>
      </c>
      <c r="BJ625" s="147">
        <v>0</v>
      </c>
      <c r="BK625" s="147">
        <v>0</v>
      </c>
      <c r="BL625" s="147">
        <v>0</v>
      </c>
      <c r="BM625" s="147">
        <v>0</v>
      </c>
      <c r="BN625" s="2">
        <v>0</v>
      </c>
      <c r="BO625" s="148">
        <v>0</v>
      </c>
      <c r="BP625" s="148">
        <v>0</v>
      </c>
      <c r="BQ625" s="148">
        <v>0</v>
      </c>
      <c r="BR625" s="148">
        <v>0</v>
      </c>
      <c r="BS625" s="148">
        <v>0</v>
      </c>
      <c r="BT625" s="148">
        <v>0</v>
      </c>
      <c r="BU625" s="148">
        <v>0</v>
      </c>
      <c r="BV625" s="148">
        <v>0</v>
      </c>
      <c r="BW625" s="148">
        <v>0</v>
      </c>
      <c r="BX625" s="148">
        <v>0</v>
      </c>
      <c r="BY625" s="2">
        <v>0</v>
      </c>
      <c r="BZ625" s="149">
        <v>0</v>
      </c>
      <c r="CA625" s="149">
        <v>0</v>
      </c>
      <c r="CB625" s="149">
        <v>0</v>
      </c>
      <c r="CC625" s="149">
        <v>0</v>
      </c>
      <c r="CD625" s="149">
        <v>0</v>
      </c>
      <c r="CE625" s="149">
        <v>0</v>
      </c>
      <c r="CF625" s="149">
        <v>0</v>
      </c>
      <c r="CG625" s="149">
        <v>0</v>
      </c>
      <c r="CH625" s="149">
        <v>0</v>
      </c>
      <c r="CI625" s="149">
        <v>0</v>
      </c>
      <c r="CJ625" s="2">
        <v>0</v>
      </c>
      <c r="CK625" s="150">
        <v>0</v>
      </c>
      <c r="CL625" s="150">
        <v>0</v>
      </c>
      <c r="CM625" s="150">
        <v>0</v>
      </c>
      <c r="CN625" s="150">
        <v>0</v>
      </c>
      <c r="CO625" s="150">
        <v>0</v>
      </c>
      <c r="CP625" s="150">
        <v>0</v>
      </c>
      <c r="CQ625" s="150">
        <v>0</v>
      </c>
      <c r="CR625" s="150">
        <v>0</v>
      </c>
      <c r="CS625" s="150">
        <v>0</v>
      </c>
      <c r="CT625" s="150">
        <v>0</v>
      </c>
      <c r="CU625" s="2">
        <v>0</v>
      </c>
      <c r="CV625" s="151">
        <v>0</v>
      </c>
      <c r="CW625" s="151">
        <v>0</v>
      </c>
      <c r="CX625" s="151">
        <v>0</v>
      </c>
      <c r="CY625" s="151">
        <v>0</v>
      </c>
      <c r="CZ625" s="151">
        <v>0</v>
      </c>
      <c r="DA625" s="151">
        <v>0</v>
      </c>
      <c r="DB625" s="151">
        <v>0</v>
      </c>
      <c r="DC625" s="151">
        <v>0</v>
      </c>
      <c r="DD625" s="151">
        <v>0</v>
      </c>
      <c r="DE625" s="151">
        <v>0</v>
      </c>
      <c r="DF625" s="2">
        <v>0</v>
      </c>
      <c r="DG625" s="171">
        <v>0</v>
      </c>
      <c r="DH625" s="171">
        <v>0</v>
      </c>
      <c r="DI625" s="171">
        <v>0</v>
      </c>
      <c r="DJ625" s="171">
        <v>0</v>
      </c>
      <c r="DK625" s="171">
        <v>0</v>
      </c>
      <c r="DL625" s="171">
        <v>0</v>
      </c>
      <c r="DM625" s="171">
        <v>0</v>
      </c>
      <c r="DN625" s="171">
        <v>0</v>
      </c>
      <c r="DO625" s="171">
        <v>0</v>
      </c>
      <c r="DP625" s="171">
        <v>0</v>
      </c>
    </row>
    <row r="626" spans="1:120" x14ac:dyDescent="0.2">
      <c r="A626" t="s">
        <v>7196</v>
      </c>
      <c r="B626" t="s">
        <v>2303</v>
      </c>
      <c r="C626" t="s">
        <v>1088</v>
      </c>
      <c r="D626" t="s">
        <v>2708</v>
      </c>
      <c r="E626" t="s">
        <v>24</v>
      </c>
      <c r="F626" t="s">
        <v>25</v>
      </c>
      <c r="G626" t="s">
        <v>6450</v>
      </c>
      <c r="H626" t="s">
        <v>1127</v>
      </c>
      <c r="I626" t="s">
        <v>1127</v>
      </c>
      <c r="J626" t="s">
        <v>27</v>
      </c>
      <c r="K626">
        <v>20</v>
      </c>
      <c r="M626" s="25">
        <v>0</v>
      </c>
      <c r="N626" t="s">
        <v>7212</v>
      </c>
      <c r="O626" s="25">
        <v>8.0683196999999998E-2</v>
      </c>
      <c r="P626" s="2">
        <v>0</v>
      </c>
      <c r="Q626" s="2">
        <v>0</v>
      </c>
      <c r="R626" s="2">
        <v>0</v>
      </c>
      <c r="S626" s="2">
        <v>0</v>
      </c>
      <c r="T626" s="2">
        <v>0</v>
      </c>
      <c r="U626" s="2">
        <v>0</v>
      </c>
      <c r="V626" s="2">
        <v>0</v>
      </c>
      <c r="W626" s="2">
        <v>0</v>
      </c>
      <c r="X626" s="2">
        <v>0</v>
      </c>
      <c r="Y626" s="2">
        <v>0</v>
      </c>
      <c r="Z626" s="2">
        <v>0</v>
      </c>
      <c r="AA626" s="2">
        <v>0</v>
      </c>
      <c r="AB626" s="2">
        <v>0</v>
      </c>
      <c r="AC626" s="2">
        <v>0</v>
      </c>
      <c r="AD626" s="2">
        <v>0</v>
      </c>
      <c r="AE626" s="2">
        <v>0</v>
      </c>
      <c r="AF626" s="2">
        <v>0</v>
      </c>
      <c r="AG626" s="2">
        <v>0</v>
      </c>
      <c r="AH626" s="2">
        <v>0</v>
      </c>
      <c r="AI626" s="2">
        <v>0</v>
      </c>
      <c r="AJ626" s="6">
        <v>0</v>
      </c>
      <c r="AK626" s="6">
        <v>0</v>
      </c>
      <c r="AL626" s="6">
        <v>0</v>
      </c>
      <c r="AM626" s="6">
        <v>0</v>
      </c>
      <c r="AN626" s="6">
        <v>0</v>
      </c>
      <c r="AO626" s="6">
        <v>0</v>
      </c>
      <c r="AP626" s="6">
        <v>0</v>
      </c>
      <c r="AQ626" s="6">
        <v>0</v>
      </c>
      <c r="AR626" s="6">
        <v>0</v>
      </c>
      <c r="AS626" s="6">
        <v>0</v>
      </c>
      <c r="AT626" s="6">
        <v>0</v>
      </c>
      <c r="AU626" s="6">
        <v>0</v>
      </c>
      <c r="AV626" s="6">
        <v>0</v>
      </c>
      <c r="AW626" s="6">
        <v>0</v>
      </c>
      <c r="AX626" s="6">
        <v>0</v>
      </c>
      <c r="AY626" s="6">
        <v>0</v>
      </c>
      <c r="AZ626" s="6">
        <v>0</v>
      </c>
      <c r="BA626" s="6">
        <v>0</v>
      </c>
      <c r="BB626" s="6">
        <v>0</v>
      </c>
      <c r="BC626" s="6">
        <v>0</v>
      </c>
      <c r="BD626" s="147">
        <v>0</v>
      </c>
      <c r="BE626" s="147">
        <v>0</v>
      </c>
      <c r="BF626" s="147">
        <v>0</v>
      </c>
      <c r="BG626" s="147">
        <v>0</v>
      </c>
      <c r="BH626" s="147">
        <v>0</v>
      </c>
      <c r="BI626" s="147">
        <v>0</v>
      </c>
      <c r="BJ626" s="147">
        <v>0</v>
      </c>
      <c r="BK626" s="147">
        <v>0</v>
      </c>
      <c r="BL626" s="147">
        <v>0</v>
      </c>
      <c r="BM626" s="147">
        <v>0</v>
      </c>
      <c r="BN626" s="2">
        <v>0</v>
      </c>
      <c r="BO626" s="148">
        <v>0</v>
      </c>
      <c r="BP626" s="148">
        <v>0</v>
      </c>
      <c r="BQ626" s="148">
        <v>0</v>
      </c>
      <c r="BR626" s="148">
        <v>0</v>
      </c>
      <c r="BS626" s="148">
        <v>0</v>
      </c>
      <c r="BT626" s="148">
        <v>0</v>
      </c>
      <c r="BU626" s="148">
        <v>0</v>
      </c>
      <c r="BV626" s="148">
        <v>0</v>
      </c>
      <c r="BW626" s="148">
        <v>0</v>
      </c>
      <c r="BX626" s="148">
        <v>0</v>
      </c>
      <c r="BY626" s="2">
        <v>0</v>
      </c>
      <c r="BZ626" s="149">
        <v>0</v>
      </c>
      <c r="CA626" s="149">
        <v>0</v>
      </c>
      <c r="CB626" s="149">
        <v>0</v>
      </c>
      <c r="CC626" s="149">
        <v>0</v>
      </c>
      <c r="CD626" s="149">
        <v>0</v>
      </c>
      <c r="CE626" s="149">
        <v>0</v>
      </c>
      <c r="CF626" s="149">
        <v>0</v>
      </c>
      <c r="CG626" s="149">
        <v>0</v>
      </c>
      <c r="CH626" s="149">
        <v>0</v>
      </c>
      <c r="CI626" s="149">
        <v>0</v>
      </c>
      <c r="CJ626" s="2">
        <v>0</v>
      </c>
      <c r="CK626" s="150">
        <v>0</v>
      </c>
      <c r="CL626" s="150">
        <v>0</v>
      </c>
      <c r="CM626" s="150">
        <v>0</v>
      </c>
      <c r="CN626" s="150">
        <v>0</v>
      </c>
      <c r="CO626" s="150">
        <v>0</v>
      </c>
      <c r="CP626" s="150">
        <v>0</v>
      </c>
      <c r="CQ626" s="150">
        <v>0</v>
      </c>
      <c r="CR626" s="150">
        <v>0</v>
      </c>
      <c r="CS626" s="150">
        <v>0</v>
      </c>
      <c r="CT626" s="150">
        <v>0</v>
      </c>
      <c r="CU626" s="2">
        <v>0</v>
      </c>
      <c r="CV626" s="151">
        <v>0</v>
      </c>
      <c r="CW626" s="151">
        <v>0</v>
      </c>
      <c r="CX626" s="151">
        <v>0</v>
      </c>
      <c r="CY626" s="151">
        <v>0</v>
      </c>
      <c r="CZ626" s="151">
        <v>0</v>
      </c>
      <c r="DA626" s="151">
        <v>0</v>
      </c>
      <c r="DB626" s="151">
        <v>0</v>
      </c>
      <c r="DC626" s="151">
        <v>0</v>
      </c>
      <c r="DD626" s="151">
        <v>0</v>
      </c>
      <c r="DE626" s="151">
        <v>0</v>
      </c>
      <c r="DF626" s="2">
        <v>0</v>
      </c>
      <c r="DG626" s="171">
        <v>0</v>
      </c>
      <c r="DH626" s="171">
        <v>0</v>
      </c>
      <c r="DI626" s="171">
        <v>0</v>
      </c>
      <c r="DJ626" s="171">
        <v>0</v>
      </c>
      <c r="DK626" s="171">
        <v>0</v>
      </c>
      <c r="DL626" s="171">
        <v>0</v>
      </c>
      <c r="DM626" s="171">
        <v>0</v>
      </c>
      <c r="DN626" s="171">
        <v>0</v>
      </c>
      <c r="DO626" s="171">
        <v>0</v>
      </c>
      <c r="DP626" s="171">
        <v>0</v>
      </c>
    </row>
    <row r="627" spans="1:120" x14ac:dyDescent="0.2">
      <c r="A627" t="s">
        <v>7196</v>
      </c>
      <c r="B627" t="s">
        <v>2303</v>
      </c>
      <c r="C627" t="s">
        <v>1088</v>
      </c>
      <c r="D627" t="s">
        <v>2708</v>
      </c>
      <c r="E627" t="s">
        <v>24</v>
      </c>
      <c r="F627" t="s">
        <v>29</v>
      </c>
      <c r="G627" t="s">
        <v>4723</v>
      </c>
      <c r="H627" t="s">
        <v>1127</v>
      </c>
      <c r="I627" t="s">
        <v>1127</v>
      </c>
      <c r="J627" t="s">
        <v>27</v>
      </c>
      <c r="K627">
        <v>20</v>
      </c>
      <c r="M627" s="25">
        <v>0.45600000000000002</v>
      </c>
      <c r="N627" t="s">
        <v>7213</v>
      </c>
      <c r="O627" s="25">
        <v>8.9029733999999999E-2</v>
      </c>
      <c r="P627" s="2">
        <v>466.81280392006022</v>
      </c>
      <c r="Q627" s="2">
        <v>474.83446576634196</v>
      </c>
      <c r="R627" s="2">
        <v>477.48902258706698</v>
      </c>
      <c r="S627" s="2">
        <v>479.46122931929312</v>
      </c>
      <c r="T627" s="2">
        <v>479.6090758248377</v>
      </c>
      <c r="U627" s="2">
        <v>479.81298741085658</v>
      </c>
      <c r="V627" s="2">
        <v>479.88463603691201</v>
      </c>
      <c r="W627" s="2">
        <v>479.67562883029683</v>
      </c>
      <c r="X627" s="2">
        <v>479.54088524718941</v>
      </c>
      <c r="Y627" s="2">
        <v>479.55819506423785</v>
      </c>
      <c r="Z627" s="2">
        <v>466.81280392006022</v>
      </c>
      <c r="AA627" s="2">
        <v>941.64726968640218</v>
      </c>
      <c r="AB627" s="2">
        <v>1419.1362921715161</v>
      </c>
      <c r="AC627" s="2">
        <v>1898.5975217966686</v>
      </c>
      <c r="AD627" s="2">
        <v>2378.2065978254127</v>
      </c>
      <c r="AE627" s="2">
        <v>2858.0195843186907</v>
      </c>
      <c r="AF627" s="2">
        <v>3337.9042204575558</v>
      </c>
      <c r="AG627" s="2">
        <v>3817.579849491759</v>
      </c>
      <c r="AH627" s="2">
        <v>4297.120735146761</v>
      </c>
      <c r="AI627" s="2">
        <v>4776.6789293953734</v>
      </c>
      <c r="AJ627" s="6">
        <v>0</v>
      </c>
      <c r="AK627" s="6">
        <v>0</v>
      </c>
      <c r="AL627" s="6">
        <v>0</v>
      </c>
      <c r="AM627" s="6">
        <v>0</v>
      </c>
      <c r="AN627" s="6">
        <v>0</v>
      </c>
      <c r="AO627" s="6">
        <v>0</v>
      </c>
      <c r="AP627" s="6">
        <v>0</v>
      </c>
      <c r="AQ627" s="6">
        <v>0</v>
      </c>
      <c r="AR627" s="6">
        <v>0</v>
      </c>
      <c r="AS627" s="6">
        <v>0</v>
      </c>
      <c r="AT627" s="6">
        <v>0.21056924323788792</v>
      </c>
      <c r="AU627" s="6">
        <v>0.42475688607899459</v>
      </c>
      <c r="AV627" s="6">
        <v>0.64014194251867851</v>
      </c>
      <c r="AW627" s="6">
        <v>0.85641661929760537</v>
      </c>
      <c r="AX627" s="6">
        <v>1.072757986418053</v>
      </c>
      <c r="AY627" s="6">
        <v>1.2891913331754015</v>
      </c>
      <c r="AZ627" s="6">
        <v>1.5056569995510698</v>
      </c>
      <c r="BA627" s="6">
        <v>1.7220283873047928</v>
      </c>
      <c r="BB627" s="6">
        <v>1.9383389952102523</v>
      </c>
      <c r="BC627" s="6">
        <v>2.1546574106510397</v>
      </c>
      <c r="BD627" s="147">
        <v>20.572430997201028</v>
      </c>
      <c r="BE627" s="147">
        <v>21.553723839708582</v>
      </c>
      <c r="BF627" s="147">
        <v>22.324446284887674</v>
      </c>
      <c r="BG627" s="147">
        <v>23.089154162498492</v>
      </c>
      <c r="BH627" s="147">
        <v>23.78916214420537</v>
      </c>
      <c r="BI627" s="147">
        <v>24.513254685360888</v>
      </c>
      <c r="BJ627" s="147">
        <v>25.252422609962306</v>
      </c>
      <c r="BK627" s="147">
        <v>25.998666989643059</v>
      </c>
      <c r="BL627" s="147">
        <v>26.771104732334155</v>
      </c>
      <c r="BM627" s="147">
        <v>27.575233211777043</v>
      </c>
      <c r="BN627" s="2">
        <v>143.11421725065452</v>
      </c>
      <c r="BO627" s="148">
        <v>56.582242069213081</v>
      </c>
      <c r="BP627" s="148">
        <v>59.281181692007436</v>
      </c>
      <c r="BQ627" s="148">
        <v>61.400970255995439</v>
      </c>
      <c r="BR627" s="148">
        <v>63.504216403672224</v>
      </c>
      <c r="BS627" s="148">
        <v>65.429512499049025</v>
      </c>
      <c r="BT627" s="148">
        <v>67.421050565199181</v>
      </c>
      <c r="BU627" s="148">
        <v>69.454051839831521</v>
      </c>
      <c r="BV627" s="148">
        <v>71.506516137299855</v>
      </c>
      <c r="BW627" s="148">
        <v>73.631022441211655</v>
      </c>
      <c r="BX627" s="148">
        <v>75.842690682304607</v>
      </c>
      <c r="BY627" s="2">
        <v>393.62014557852774</v>
      </c>
      <c r="BZ627" s="149">
        <v>20.017362764944277</v>
      </c>
      <c r="CA627" s="149">
        <v>20.972179179678619</v>
      </c>
      <c r="CB627" s="149">
        <v>21.722106632507778</v>
      </c>
      <c r="CC627" s="149">
        <v>22.466181797831169</v>
      </c>
      <c r="CD627" s="149">
        <v>23.147302746059871</v>
      </c>
      <c r="CE627" s="149">
        <v>23.851858424174548</v>
      </c>
      <c r="CF627" s="149">
        <v>24.571082734270458</v>
      </c>
      <c r="CG627" s="149">
        <v>25.297192568417078</v>
      </c>
      <c r="CH627" s="149">
        <v>26.04878903802663</v>
      </c>
      <c r="CI627" s="149">
        <v>26.831221191271972</v>
      </c>
      <c r="CJ627" s="2">
        <v>139.25282840502234</v>
      </c>
      <c r="CK627" s="150">
        <v>-506.56947794761106</v>
      </c>
      <c r="CL627" s="150">
        <v>-530.73254370344773</v>
      </c>
      <c r="CM627" s="150">
        <v>-549.71058605293945</v>
      </c>
      <c r="CN627" s="150">
        <v>-568.54052746319098</v>
      </c>
      <c r="CO627" s="150">
        <v>-585.77731770449304</v>
      </c>
      <c r="CP627" s="150">
        <v>-603.60715903966707</v>
      </c>
      <c r="CQ627" s="150">
        <v>-621.80821217392747</v>
      </c>
      <c r="CR627" s="150">
        <v>-640.18351385255005</v>
      </c>
      <c r="CS627" s="150">
        <v>-659.20379318245989</v>
      </c>
      <c r="CT627" s="150">
        <v>-679.00441587452838</v>
      </c>
      <c r="CU627" s="2">
        <v>-3524.0023082059988</v>
      </c>
      <c r="CV627" s="151">
        <v>526.58684071255539</v>
      </c>
      <c r="CW627" s="151">
        <v>551.70472288312635</v>
      </c>
      <c r="CX627" s="151">
        <v>571.43269268544725</v>
      </c>
      <c r="CY627" s="151">
        <v>591.00670926102202</v>
      </c>
      <c r="CZ627" s="151">
        <v>608.92462045055288</v>
      </c>
      <c r="DA627" s="151">
        <v>627.45901746384163</v>
      </c>
      <c r="DB627" s="151">
        <v>646.37929490819783</v>
      </c>
      <c r="DC627" s="151">
        <v>665.48070642096718</v>
      </c>
      <c r="DD627" s="151">
        <v>685.2525822204866</v>
      </c>
      <c r="DE627" s="151">
        <v>705.83563706580026</v>
      </c>
      <c r="DF627" s="2">
        <v>3663.255136611021</v>
      </c>
      <c r="DG627" s="171">
        <v>54.588690023795614</v>
      </c>
      <c r="DH627" s="171">
        <v>113.41888911262834</v>
      </c>
      <c r="DI627" s="171">
        <v>176.05909659297868</v>
      </c>
      <c r="DJ627" s="171">
        <v>242.60765320066537</v>
      </c>
      <c r="DK627" s="171">
        <v>313.01012897569223</v>
      </c>
      <c r="DL627" s="171">
        <v>387.44604943332598</v>
      </c>
      <c r="DM627" s="171">
        <v>466.07642054655173</v>
      </c>
      <c r="DN627" s="171">
        <v>549.04585299712301</v>
      </c>
      <c r="DO627" s="171">
        <v>636.55402240443209</v>
      </c>
      <c r="DP627" s="171">
        <v>728.8211816374278</v>
      </c>
    </row>
    <row r="628" spans="1:120" x14ac:dyDescent="0.2">
      <c r="A628" t="s">
        <v>7196</v>
      </c>
      <c r="B628" t="s">
        <v>2303</v>
      </c>
      <c r="C628" t="s">
        <v>1150</v>
      </c>
      <c r="D628" t="s">
        <v>2666</v>
      </c>
      <c r="E628" t="s">
        <v>24</v>
      </c>
      <c r="F628" t="s">
        <v>25</v>
      </c>
      <c r="G628" t="s">
        <v>6428</v>
      </c>
      <c r="H628" t="s">
        <v>1127</v>
      </c>
      <c r="I628" t="s">
        <v>1127</v>
      </c>
      <c r="J628" t="s">
        <v>27</v>
      </c>
      <c r="K628">
        <v>20</v>
      </c>
      <c r="M628" s="25">
        <v>0</v>
      </c>
      <c r="N628" t="s">
        <v>7212</v>
      </c>
      <c r="O628" s="25">
        <v>2.2483843999999999E-2</v>
      </c>
      <c r="P628" s="2">
        <v>0</v>
      </c>
      <c r="Q628" s="2">
        <v>0</v>
      </c>
      <c r="R628" s="2">
        <v>0</v>
      </c>
      <c r="S628" s="2">
        <v>0</v>
      </c>
      <c r="T628" s="2">
        <v>0</v>
      </c>
      <c r="U628" s="2">
        <v>0</v>
      </c>
      <c r="V628" s="2">
        <v>0</v>
      </c>
      <c r="W628" s="2">
        <v>0</v>
      </c>
      <c r="X628" s="2">
        <v>0</v>
      </c>
      <c r="Y628" s="2">
        <v>0</v>
      </c>
      <c r="Z628" s="2">
        <v>0</v>
      </c>
      <c r="AA628" s="2">
        <v>0</v>
      </c>
      <c r="AB628" s="2">
        <v>0</v>
      </c>
      <c r="AC628" s="2">
        <v>0</v>
      </c>
      <c r="AD628" s="2">
        <v>0</v>
      </c>
      <c r="AE628" s="2">
        <v>0</v>
      </c>
      <c r="AF628" s="2">
        <v>0</v>
      </c>
      <c r="AG628" s="2">
        <v>0</v>
      </c>
      <c r="AH628" s="2">
        <v>0</v>
      </c>
      <c r="AI628" s="2">
        <v>0</v>
      </c>
      <c r="AJ628" s="6">
        <v>0</v>
      </c>
      <c r="AK628" s="6">
        <v>0</v>
      </c>
      <c r="AL628" s="6">
        <v>0</v>
      </c>
      <c r="AM628" s="6">
        <v>0</v>
      </c>
      <c r="AN628" s="6">
        <v>0</v>
      </c>
      <c r="AO628" s="6">
        <v>0</v>
      </c>
      <c r="AP628" s="6">
        <v>0</v>
      </c>
      <c r="AQ628" s="6">
        <v>0</v>
      </c>
      <c r="AR628" s="6">
        <v>0</v>
      </c>
      <c r="AS628" s="6">
        <v>0</v>
      </c>
      <c r="AT628" s="6">
        <v>0</v>
      </c>
      <c r="AU628" s="6">
        <v>0</v>
      </c>
      <c r="AV628" s="6">
        <v>0</v>
      </c>
      <c r="AW628" s="6">
        <v>0</v>
      </c>
      <c r="AX628" s="6">
        <v>0</v>
      </c>
      <c r="AY628" s="6">
        <v>0</v>
      </c>
      <c r="AZ628" s="6">
        <v>0</v>
      </c>
      <c r="BA628" s="6">
        <v>0</v>
      </c>
      <c r="BB628" s="6">
        <v>0</v>
      </c>
      <c r="BC628" s="6">
        <v>0</v>
      </c>
      <c r="BD628" s="147">
        <v>0</v>
      </c>
      <c r="BE628" s="147">
        <v>0</v>
      </c>
      <c r="BF628" s="147">
        <v>0</v>
      </c>
      <c r="BG628" s="147">
        <v>0</v>
      </c>
      <c r="BH628" s="147">
        <v>0</v>
      </c>
      <c r="BI628" s="147">
        <v>0</v>
      </c>
      <c r="BJ628" s="147">
        <v>0</v>
      </c>
      <c r="BK628" s="147">
        <v>0</v>
      </c>
      <c r="BL628" s="147">
        <v>0</v>
      </c>
      <c r="BM628" s="147">
        <v>0</v>
      </c>
      <c r="BN628" s="2">
        <v>0</v>
      </c>
      <c r="BO628" s="148">
        <v>0</v>
      </c>
      <c r="BP628" s="148">
        <v>0</v>
      </c>
      <c r="BQ628" s="148">
        <v>0</v>
      </c>
      <c r="BR628" s="148">
        <v>0</v>
      </c>
      <c r="BS628" s="148">
        <v>0</v>
      </c>
      <c r="BT628" s="148">
        <v>0</v>
      </c>
      <c r="BU628" s="148">
        <v>0</v>
      </c>
      <c r="BV628" s="148">
        <v>0</v>
      </c>
      <c r="BW628" s="148">
        <v>0</v>
      </c>
      <c r="BX628" s="148">
        <v>0</v>
      </c>
      <c r="BY628" s="2">
        <v>0</v>
      </c>
      <c r="BZ628" s="149">
        <v>0</v>
      </c>
      <c r="CA628" s="149">
        <v>0</v>
      </c>
      <c r="CB628" s="149">
        <v>0</v>
      </c>
      <c r="CC628" s="149">
        <v>0</v>
      </c>
      <c r="CD628" s="149">
        <v>0</v>
      </c>
      <c r="CE628" s="149">
        <v>0</v>
      </c>
      <c r="CF628" s="149">
        <v>0</v>
      </c>
      <c r="CG628" s="149">
        <v>0</v>
      </c>
      <c r="CH628" s="149">
        <v>0</v>
      </c>
      <c r="CI628" s="149">
        <v>0</v>
      </c>
      <c r="CJ628" s="2">
        <v>0</v>
      </c>
      <c r="CK628" s="150">
        <v>0</v>
      </c>
      <c r="CL628" s="150">
        <v>0</v>
      </c>
      <c r="CM628" s="150">
        <v>0</v>
      </c>
      <c r="CN628" s="150">
        <v>0</v>
      </c>
      <c r="CO628" s="150">
        <v>0</v>
      </c>
      <c r="CP628" s="150">
        <v>0</v>
      </c>
      <c r="CQ628" s="150">
        <v>0</v>
      </c>
      <c r="CR628" s="150">
        <v>0</v>
      </c>
      <c r="CS628" s="150">
        <v>0</v>
      </c>
      <c r="CT628" s="150">
        <v>0</v>
      </c>
      <c r="CU628" s="2">
        <v>0</v>
      </c>
      <c r="CV628" s="151">
        <v>0</v>
      </c>
      <c r="CW628" s="151">
        <v>0</v>
      </c>
      <c r="CX628" s="151">
        <v>0</v>
      </c>
      <c r="CY628" s="151">
        <v>0</v>
      </c>
      <c r="CZ628" s="151">
        <v>0</v>
      </c>
      <c r="DA628" s="151">
        <v>0</v>
      </c>
      <c r="DB628" s="151">
        <v>0</v>
      </c>
      <c r="DC628" s="151">
        <v>0</v>
      </c>
      <c r="DD628" s="151">
        <v>0</v>
      </c>
      <c r="DE628" s="151">
        <v>0</v>
      </c>
      <c r="DF628" s="2">
        <v>0</v>
      </c>
      <c r="DG628" s="171">
        <v>0</v>
      </c>
      <c r="DH628" s="171">
        <v>0</v>
      </c>
      <c r="DI628" s="171">
        <v>0</v>
      </c>
      <c r="DJ628" s="171">
        <v>0</v>
      </c>
      <c r="DK628" s="171">
        <v>0</v>
      </c>
      <c r="DL628" s="171">
        <v>0</v>
      </c>
      <c r="DM628" s="171">
        <v>0</v>
      </c>
      <c r="DN628" s="171">
        <v>0</v>
      </c>
      <c r="DO628" s="171">
        <v>0</v>
      </c>
      <c r="DP628" s="171">
        <v>0</v>
      </c>
    </row>
    <row r="629" spans="1:120" x14ac:dyDescent="0.2">
      <c r="A629" t="s">
        <v>7196</v>
      </c>
      <c r="B629" t="s">
        <v>2303</v>
      </c>
      <c r="C629" t="s">
        <v>1150</v>
      </c>
      <c r="D629" t="s">
        <v>2666</v>
      </c>
      <c r="E629" t="s">
        <v>24</v>
      </c>
      <c r="F629" t="s">
        <v>29</v>
      </c>
      <c r="G629" t="s">
        <v>4693</v>
      </c>
      <c r="H629" t="s">
        <v>1127</v>
      </c>
      <c r="I629" t="s">
        <v>1127</v>
      </c>
      <c r="J629" t="s">
        <v>27</v>
      </c>
      <c r="K629">
        <v>20</v>
      </c>
      <c r="M629" s="25">
        <v>0.45600000000000002</v>
      </c>
      <c r="N629" t="s">
        <v>7213</v>
      </c>
      <c r="O629" s="25">
        <v>2.2483843999999999E-2</v>
      </c>
      <c r="P629" s="2">
        <v>512.89675772200746</v>
      </c>
      <c r="Q629" s="2">
        <v>517.26076648590379</v>
      </c>
      <c r="R629" s="2">
        <v>520.15250701138996</v>
      </c>
      <c r="S629" s="2">
        <v>522.30092974470142</v>
      </c>
      <c r="T629" s="2">
        <v>522.46198622353609</v>
      </c>
      <c r="U629" s="2">
        <v>522.68411735494635</v>
      </c>
      <c r="V629" s="2">
        <v>522.76216772395617</v>
      </c>
      <c r="W629" s="2">
        <v>522.53448575094194</v>
      </c>
      <c r="X629" s="2">
        <v>522.38770292306197</v>
      </c>
      <c r="Y629" s="2">
        <v>522.40655937005135</v>
      </c>
      <c r="Z629" s="2">
        <v>512.89675772200746</v>
      </c>
      <c r="AA629" s="2">
        <v>1030.1575244118176</v>
      </c>
      <c r="AB629" s="2">
        <v>1550.310031117348</v>
      </c>
      <c r="AC629" s="2">
        <v>2072.6109607600961</v>
      </c>
      <c r="AD629" s="2">
        <v>2595.0729468816789</v>
      </c>
      <c r="AE629" s="2">
        <v>3117.7570645424853</v>
      </c>
      <c r="AF629" s="2">
        <v>3640.5192324703476</v>
      </c>
      <c r="AG629" s="2">
        <v>4163.0537185271487</v>
      </c>
      <c r="AH629" s="2">
        <v>4685.4414215521647</v>
      </c>
      <c r="AI629" s="2">
        <v>5207.8479808202619</v>
      </c>
      <c r="AJ629" s="6">
        <v>1.0263266726083655E-2</v>
      </c>
      <c r="AK629" s="6">
        <v>2.0613858995480367E-2</v>
      </c>
      <c r="AL629" s="6">
        <v>3.1022316124884469E-2</v>
      </c>
      <c r="AM629" s="6">
        <v>4.1473764045930603E-2</v>
      </c>
      <c r="AN629" s="6">
        <v>5.1928434770738614E-2</v>
      </c>
      <c r="AO629" s="6">
        <v>6.2387550435392722E-2</v>
      </c>
      <c r="AP629" s="6">
        <v>7.2848227916721964E-2</v>
      </c>
      <c r="AQ629" s="6">
        <v>8.3304349393872559E-2</v>
      </c>
      <c r="AR629" s="6">
        <v>9.3757533684575026E-2</v>
      </c>
      <c r="AS629" s="6">
        <v>0.10421109529615014</v>
      </c>
      <c r="AT629" s="6">
        <v>0</v>
      </c>
      <c r="AU629" s="6">
        <v>0</v>
      </c>
      <c r="AV629" s="6">
        <v>0</v>
      </c>
      <c r="AW629" s="6">
        <v>0</v>
      </c>
      <c r="AX629" s="6">
        <v>0</v>
      </c>
      <c r="AY629" s="6">
        <v>0</v>
      </c>
      <c r="AZ629" s="6">
        <v>0</v>
      </c>
      <c r="BA629" s="6">
        <v>0</v>
      </c>
      <c r="BB629" s="6">
        <v>0</v>
      </c>
      <c r="BC629" s="6">
        <v>0</v>
      </c>
      <c r="BD629" s="147">
        <v>22.60334992596098</v>
      </c>
      <c r="BE629" s="147">
        <v>23.479541856675887</v>
      </c>
      <c r="BF629" s="147">
        <v>24.31912809180454</v>
      </c>
      <c r="BG629" s="147">
        <v>25.152162361934778</v>
      </c>
      <c r="BH629" s="147">
        <v>25.914715819503325</v>
      </c>
      <c r="BI629" s="147">
        <v>26.703505792650731</v>
      </c>
      <c r="BJ629" s="147">
        <v>27.508718122098699</v>
      </c>
      <c r="BK629" s="147">
        <v>28.321639185153181</v>
      </c>
      <c r="BL629" s="147">
        <v>29.16309398442209</v>
      </c>
      <c r="BM629" s="147">
        <v>30.039071074703603</v>
      </c>
      <c r="BN629" s="2">
        <v>156.07628101155765</v>
      </c>
      <c r="BO629" s="148">
        <v>62.168064496600358</v>
      </c>
      <c r="BP629" s="148">
        <v>64.577935451061052</v>
      </c>
      <c r="BQ629" s="148">
        <v>66.887126406689603</v>
      </c>
      <c r="BR629" s="148">
        <v>69.178296892611868</v>
      </c>
      <c r="BS629" s="148">
        <v>71.275617541432084</v>
      </c>
      <c r="BT629" s="148">
        <v>73.445098883159119</v>
      </c>
      <c r="BU629" s="148">
        <v>75.659748136236644</v>
      </c>
      <c r="BV629" s="148">
        <v>77.895599425720548</v>
      </c>
      <c r="BW629" s="148">
        <v>80.209929664524722</v>
      </c>
      <c r="BX629" s="148">
        <v>82.61920972365516</v>
      </c>
      <c r="BY629" s="2">
        <v>429.27089728287342</v>
      </c>
      <c r="BZ629" s="149">
        <v>21.99348512737734</v>
      </c>
      <c r="CA629" s="149">
        <v>22.846036375755492</v>
      </c>
      <c r="CB629" s="149">
        <v>23.662969592997083</v>
      </c>
      <c r="CC629" s="149">
        <v>24.473527624913501</v>
      </c>
      <c r="CD629" s="149">
        <v>25.215506498965333</v>
      </c>
      <c r="CE629" s="149">
        <v>25.983013996741867</v>
      </c>
      <c r="CF629" s="149">
        <v>26.766500756452412</v>
      </c>
      <c r="CG629" s="149">
        <v>27.557488259127211</v>
      </c>
      <c r="CH629" s="149">
        <v>28.376239624464681</v>
      </c>
      <c r="CI629" s="149">
        <v>29.228581829055429</v>
      </c>
      <c r="CJ629" s="2">
        <v>151.86516053629254</v>
      </c>
      <c r="CK629" s="150">
        <v>-556.57822711467963</v>
      </c>
      <c r="CL629" s="150">
        <v>-578.15331899295825</v>
      </c>
      <c r="CM629" s="150">
        <v>-598.82704301123226</v>
      </c>
      <c r="CN629" s="150">
        <v>-619.33943337432345</v>
      </c>
      <c r="CO629" s="150">
        <v>-638.11632498038603</v>
      </c>
      <c r="CP629" s="150">
        <v>-657.53925681386522</v>
      </c>
      <c r="CQ629" s="150">
        <v>-677.36656790903601</v>
      </c>
      <c r="CR629" s="150">
        <v>-697.3836965886826</v>
      </c>
      <c r="CS629" s="150">
        <v>-718.10343157965963</v>
      </c>
      <c r="CT629" s="150">
        <v>-739.67323329042222</v>
      </c>
      <c r="CU629" s="2">
        <v>-3843.1763461880796</v>
      </c>
      <c r="CV629" s="151">
        <v>578.57171224205695</v>
      </c>
      <c r="CW629" s="151">
        <v>600.99935536871362</v>
      </c>
      <c r="CX629" s="151">
        <v>622.49001260422949</v>
      </c>
      <c r="CY629" s="151">
        <v>643.81296099923691</v>
      </c>
      <c r="CZ629" s="151">
        <v>663.33183147935131</v>
      </c>
      <c r="DA629" s="151">
        <v>683.5222708106071</v>
      </c>
      <c r="DB629" s="151">
        <v>704.13306866548839</v>
      </c>
      <c r="DC629" s="151">
        <v>724.94118484780984</v>
      </c>
      <c r="DD629" s="151">
        <v>746.47967120412432</v>
      </c>
      <c r="DE629" s="151">
        <v>768.90181511947765</v>
      </c>
      <c r="DF629" s="2">
        <v>3995.0415067243721</v>
      </c>
      <c r="DG629" s="171">
        <v>59.977708165629217</v>
      </c>
      <c r="DH629" s="171">
        <v>124.07971200162326</v>
      </c>
      <c r="DI629" s="171">
        <v>192.33260753264196</v>
      </c>
      <c r="DJ629" s="171">
        <v>264.84353603924819</v>
      </c>
      <c r="DK629" s="171">
        <v>341.55321852504369</v>
      </c>
      <c r="DL629" s="171">
        <v>422.65723593275851</v>
      </c>
      <c r="DM629" s="171">
        <v>508.33099476055952</v>
      </c>
      <c r="DN629" s="171">
        <v>598.7320423083969</v>
      </c>
      <c r="DO629" s="171">
        <v>694.07791110796131</v>
      </c>
      <c r="DP629" s="171">
        <v>794.60855026526917</v>
      </c>
    </row>
    <row r="630" spans="1:120" x14ac:dyDescent="0.2">
      <c r="A630" t="s">
        <v>7196</v>
      </c>
      <c r="B630" t="s">
        <v>2303</v>
      </c>
      <c r="C630" t="s">
        <v>1050</v>
      </c>
      <c r="D630" t="s">
        <v>2725</v>
      </c>
      <c r="E630" t="s">
        <v>24</v>
      </c>
      <c r="F630" t="s">
        <v>25</v>
      </c>
      <c r="G630" t="s">
        <v>4665</v>
      </c>
      <c r="H630" t="s">
        <v>2517</v>
      </c>
      <c r="I630" t="s">
        <v>2517</v>
      </c>
      <c r="J630" t="s">
        <v>27</v>
      </c>
      <c r="K630">
        <v>15</v>
      </c>
      <c r="L630" t="s">
        <v>2725</v>
      </c>
      <c r="M630" s="25">
        <v>0.27745909299999999</v>
      </c>
      <c r="N630" t="s">
        <v>7200</v>
      </c>
      <c r="O630" s="25">
        <v>0.20786516899999999</v>
      </c>
      <c r="P630" s="2">
        <v>122.95464268345724</v>
      </c>
      <c r="Q630" s="2">
        <v>152.34868229267391</v>
      </c>
      <c r="R630" s="2">
        <v>198.30028135088671</v>
      </c>
      <c r="S630" s="2">
        <v>237.75736624429052</v>
      </c>
      <c r="T630" s="2">
        <v>244.37833887065486</v>
      </c>
      <c r="U630" s="2">
        <v>350.41376067902189</v>
      </c>
      <c r="V630" s="2">
        <v>484.88641821436778</v>
      </c>
      <c r="W630" s="2">
        <v>630.51258805633836</v>
      </c>
      <c r="X630" s="2">
        <v>751.82879227696083</v>
      </c>
      <c r="Y630" s="2">
        <v>788.04656751148127</v>
      </c>
      <c r="Z630" s="2">
        <v>122.95464268345724</v>
      </c>
      <c r="AA630" s="2">
        <v>275.30332487914808</v>
      </c>
      <c r="AB630" s="2">
        <v>473.60360632701787</v>
      </c>
      <c r="AC630" s="2">
        <v>711.36097247432531</v>
      </c>
      <c r="AD630" s="2">
        <v>955.73931144196331</v>
      </c>
      <c r="AE630" s="2">
        <v>1306.1530723149513</v>
      </c>
      <c r="AF630" s="2">
        <v>1791.0394899474206</v>
      </c>
      <c r="AG630" s="2">
        <v>2421.5520787796236</v>
      </c>
      <c r="AH630" s="2">
        <v>3173.38087028072</v>
      </c>
      <c r="AI630" s="2">
        <v>3961.4274381801333</v>
      </c>
      <c r="AJ630" s="6">
        <v>1.8539600750471182E-2</v>
      </c>
      <c r="AK630" s="6">
        <v>4.1511354245295028E-2</v>
      </c>
      <c r="AL630" s="6">
        <v>7.1411876637234042E-2</v>
      </c>
      <c r="AM630" s="6">
        <v>0.10726189862625919</v>
      </c>
      <c r="AN630" s="6">
        <v>0.14411025780686698</v>
      </c>
      <c r="AO630" s="6">
        <v>0.19694706886394425</v>
      </c>
      <c r="AP630" s="6">
        <v>0.27006021364673743</v>
      </c>
      <c r="AQ630" s="6">
        <v>0.36513146439396749</v>
      </c>
      <c r="AR630" s="6">
        <v>0.47849526524713298</v>
      </c>
      <c r="AS630" s="6">
        <v>0.59732012962616543</v>
      </c>
      <c r="AT630" s="6">
        <v>8.6773037062472941E-3</v>
      </c>
      <c r="AU630" s="6">
        <v>1.9429039108886326E-2</v>
      </c>
      <c r="AV630" s="6">
        <v>3.342372633340536E-2</v>
      </c>
      <c r="AW630" s="6">
        <v>5.0203026646358909E-2</v>
      </c>
      <c r="AX630" s="6">
        <v>6.7449590258517239E-2</v>
      </c>
      <c r="AY630" s="6">
        <v>9.2179413871369964E-2</v>
      </c>
      <c r="AZ630" s="6">
        <v>0.12639940440611772</v>
      </c>
      <c r="BA630" s="6">
        <v>0.17089670116940098</v>
      </c>
      <c r="BB630" s="6">
        <v>0.22395567166920813</v>
      </c>
      <c r="BC630" s="6">
        <v>0.27957064687541938</v>
      </c>
      <c r="BD630" s="147">
        <v>4.219465253649366</v>
      </c>
      <c r="BE630" s="147">
        <v>5.3850335055585781</v>
      </c>
      <c r="BF630" s="147">
        <v>7.2195522301947417</v>
      </c>
      <c r="BG630" s="147">
        <v>8.9157552545132379</v>
      </c>
      <c r="BH630" s="147">
        <v>9.4389587927032608</v>
      </c>
      <c r="BI630" s="147">
        <v>13.940545199760832</v>
      </c>
      <c r="BJ630" s="147">
        <v>19.868992722409281</v>
      </c>
      <c r="BK630" s="147">
        <v>26.611344511775084</v>
      </c>
      <c r="BL630" s="147">
        <v>32.683550884898864</v>
      </c>
      <c r="BM630" s="147">
        <v>35.285752772589426</v>
      </c>
      <c r="BN630" s="2">
        <v>82.342328590450535</v>
      </c>
      <c r="BO630" s="148">
        <v>8.5142715587102966</v>
      </c>
      <c r="BP630" s="148">
        <v>10.866219974065338</v>
      </c>
      <c r="BQ630" s="148">
        <v>14.568013841802957</v>
      </c>
      <c r="BR630" s="148">
        <v>17.990706600147799</v>
      </c>
      <c r="BS630" s="148">
        <v>19.046455785610362</v>
      </c>
      <c r="BT630" s="148">
        <v>28.130007091439449</v>
      </c>
      <c r="BU630" s="148">
        <v>40.09275807883904</v>
      </c>
      <c r="BV630" s="148">
        <v>53.697850342453904</v>
      </c>
      <c r="BW630" s="148">
        <v>65.950685930231785</v>
      </c>
      <c r="BX630" s="148">
        <v>71.201553561674814</v>
      </c>
      <c r="BY630" s="2">
        <v>166.15492823155506</v>
      </c>
      <c r="BZ630" s="149">
        <v>7.9442385061463536</v>
      </c>
      <c r="CA630" s="149">
        <v>10.138723264694937</v>
      </c>
      <c r="CB630" s="149">
        <v>13.592680914872613</v>
      </c>
      <c r="CC630" s="149">
        <v>16.786223359232949</v>
      </c>
      <c r="CD630" s="149">
        <v>17.771289817843151</v>
      </c>
      <c r="CE630" s="149">
        <v>26.246694620089581</v>
      </c>
      <c r="CF630" s="149">
        <v>37.408535815572385</v>
      </c>
      <c r="CG630" s="149">
        <v>50.102763042763954</v>
      </c>
      <c r="CH630" s="149">
        <v>61.535267587010601</v>
      </c>
      <c r="CI630" s="149">
        <v>66.434588044520879</v>
      </c>
      <c r="CJ630" s="2">
        <v>155.03080559989181</v>
      </c>
      <c r="CK630" s="150">
        <v>-108.29404158811082</v>
      </c>
      <c r="CL630" s="150">
        <v>-138.20875569480197</v>
      </c>
      <c r="CM630" s="150">
        <v>-185.29231607916387</v>
      </c>
      <c r="CN630" s="150">
        <v>-228.8259559636389</v>
      </c>
      <c r="CO630" s="150">
        <v>-242.25415653355532</v>
      </c>
      <c r="CP630" s="150">
        <v>-357.78893553350997</v>
      </c>
      <c r="CQ630" s="150">
        <v>-509.94460076036597</v>
      </c>
      <c r="CR630" s="150">
        <v>-682.98940174498125</v>
      </c>
      <c r="CS630" s="150">
        <v>-838.83468781148497</v>
      </c>
      <c r="CT630" s="150">
        <v>-905.62110327076459</v>
      </c>
      <c r="CU630" s="2">
        <v>-2113.3444692129574</v>
      </c>
      <c r="CV630" s="151">
        <v>116.23828009425716</v>
      </c>
      <c r="CW630" s="151">
        <v>148.3474789594969</v>
      </c>
      <c r="CX630" s="151">
        <v>198.88499699403647</v>
      </c>
      <c r="CY630" s="151">
        <v>245.61217932287181</v>
      </c>
      <c r="CZ630" s="151">
        <v>260.02544635139844</v>
      </c>
      <c r="DA630" s="151">
        <v>384.03563015359953</v>
      </c>
      <c r="DB630" s="151">
        <v>547.35313657593838</v>
      </c>
      <c r="DC630" s="151">
        <v>733.09216478774522</v>
      </c>
      <c r="DD630" s="151">
        <v>900.36995539849545</v>
      </c>
      <c r="DE630" s="151">
        <v>972.05569131528557</v>
      </c>
      <c r="DF630" s="2">
        <v>2268.3752748128491</v>
      </c>
      <c r="DG630" s="171">
        <v>14.475314764122682</v>
      </c>
      <c r="DH630" s="171">
        <v>33.38349217361035</v>
      </c>
      <c r="DI630" s="171">
        <v>59.152422372365713</v>
      </c>
      <c r="DJ630" s="171">
        <v>91.513421488142399</v>
      </c>
      <c r="DK630" s="171">
        <v>126.64015480164691</v>
      </c>
      <c r="DL630" s="171">
        <v>178.26385087554951</v>
      </c>
      <c r="DM630" s="171">
        <v>251.77441405225804</v>
      </c>
      <c r="DN630" s="171">
        <v>350.62063395495295</v>
      </c>
      <c r="DO630" s="171">
        <v>473.26357625620682</v>
      </c>
      <c r="DP630" s="171">
        <v>608.51293144524118</v>
      </c>
    </row>
    <row r="631" spans="1:120" x14ac:dyDescent="0.2">
      <c r="A631" t="s">
        <v>7196</v>
      </c>
      <c r="B631" t="s">
        <v>2303</v>
      </c>
      <c r="C631" t="s">
        <v>1050</v>
      </c>
      <c r="D631" t="s">
        <v>2725</v>
      </c>
      <c r="E631" t="s">
        <v>24</v>
      </c>
      <c r="F631" t="s">
        <v>29</v>
      </c>
      <c r="G631" t="s">
        <v>4669</v>
      </c>
      <c r="H631" t="s">
        <v>2517</v>
      </c>
      <c r="I631" t="s">
        <v>2517</v>
      </c>
      <c r="J631" t="s">
        <v>27</v>
      </c>
      <c r="K631">
        <v>15</v>
      </c>
      <c r="L631" t="s">
        <v>2725</v>
      </c>
      <c r="M631" s="25">
        <v>5.5491818999999998E-2</v>
      </c>
      <c r="N631" t="s">
        <v>7202</v>
      </c>
      <c r="O631" s="25">
        <v>0.20786516899999999</v>
      </c>
      <c r="P631" s="2">
        <v>75.687616854829002</v>
      </c>
      <c r="Q631" s="2">
        <v>81.420382794419652</v>
      </c>
      <c r="R631" s="2">
        <v>81.875562545659321</v>
      </c>
      <c r="S631" s="2">
        <v>82.213738977138703</v>
      </c>
      <c r="T631" s="2">
        <v>82.239090372230493</v>
      </c>
      <c r="U631" s="2">
        <v>82.274055330969688</v>
      </c>
      <c r="V631" s="2">
        <v>82.286340991684554</v>
      </c>
      <c r="W631" s="2">
        <v>82.25050229302984</v>
      </c>
      <c r="X631" s="2">
        <v>82.22739766603361</v>
      </c>
      <c r="Y631" s="2">
        <v>82.230365794237898</v>
      </c>
      <c r="Z631" s="2">
        <v>75.687616854829002</v>
      </c>
      <c r="AA631" s="2">
        <v>157.10799962985203</v>
      </c>
      <c r="AB631" s="2">
        <v>238.98356224339952</v>
      </c>
      <c r="AC631" s="2">
        <v>321.19730115265003</v>
      </c>
      <c r="AD631" s="2">
        <v>403.43639153457889</v>
      </c>
      <c r="AE631" s="2">
        <v>485.71044683645363</v>
      </c>
      <c r="AF631" s="2">
        <v>567.99678785723313</v>
      </c>
      <c r="AG631" s="2">
        <v>650.2472901405647</v>
      </c>
      <c r="AH631" s="2">
        <v>732.47468785508977</v>
      </c>
      <c r="AI631" s="2">
        <v>814.70505363962934</v>
      </c>
      <c r="AJ631" s="6">
        <v>1.1412486487848232E-2</v>
      </c>
      <c r="AK631" s="6">
        <v>2.3689382720922005E-2</v>
      </c>
      <c r="AL631" s="6">
        <v>3.6034912820043709E-2</v>
      </c>
      <c r="AM631" s="6">
        <v>4.8431434515487218E-2</v>
      </c>
      <c r="AN631" s="6">
        <v>6.0831778809017599E-2</v>
      </c>
      <c r="AO631" s="6">
        <v>7.3237395255285942E-2</v>
      </c>
      <c r="AP631" s="6">
        <v>8.5644864192183798E-2</v>
      </c>
      <c r="AQ631" s="6">
        <v>9.8046929218589263E-2</v>
      </c>
      <c r="AR631" s="6">
        <v>0.11044551044420579</v>
      </c>
      <c r="AS631" s="6">
        <v>0.12284453920748228</v>
      </c>
      <c r="AT631" s="6">
        <v>5.3415180095496813E-3</v>
      </c>
      <c r="AU631" s="6">
        <v>1.1087615707028793E-2</v>
      </c>
      <c r="AV631" s="6">
        <v>1.6865836906424021E-2</v>
      </c>
      <c r="AW631" s="6">
        <v>2.2667924292243975E-2</v>
      </c>
      <c r="AX631" s="6">
        <v>2.8471800812845907E-2</v>
      </c>
      <c r="AY631" s="6">
        <v>3.427814492005387E-2</v>
      </c>
      <c r="AZ631" s="6">
        <v>4.0085356069870876E-2</v>
      </c>
      <c r="BA631" s="6">
        <v>4.5890037964976572E-2</v>
      </c>
      <c r="BB631" s="6">
        <v>5.1693089296517038E-2</v>
      </c>
      <c r="BC631" s="6">
        <v>5.7496350094283215E-2</v>
      </c>
      <c r="BD631" s="147">
        <v>2.5973908953780813</v>
      </c>
      <c r="BE631" s="147">
        <v>2.8779473690560375</v>
      </c>
      <c r="BF631" s="147">
        <v>2.9808575971156617</v>
      </c>
      <c r="BG631" s="147">
        <v>3.0829647335740806</v>
      </c>
      <c r="BH631" s="147">
        <v>3.176432857184365</v>
      </c>
      <c r="BI631" s="147">
        <v>3.2731168573017468</v>
      </c>
      <c r="BJ631" s="147">
        <v>3.3718137875222172</v>
      </c>
      <c r="BK631" s="147">
        <v>3.471455596998783</v>
      </c>
      <c r="BL631" s="147">
        <v>3.5745948590388656</v>
      </c>
      <c r="BM631" s="147">
        <v>3.6819656063952064</v>
      </c>
      <c r="BN631" s="2">
        <v>18.973607424505847</v>
      </c>
      <c r="BO631" s="148">
        <v>5.2411597437006412</v>
      </c>
      <c r="BP631" s="148">
        <v>5.8072821930755438</v>
      </c>
      <c r="BQ631" s="148">
        <v>6.0149401722734126</v>
      </c>
      <c r="BR631" s="148">
        <v>6.2209776285926379</v>
      </c>
      <c r="BS631" s="148">
        <v>6.4095828045240593</v>
      </c>
      <c r="BT631" s="148">
        <v>6.6046771548495657</v>
      </c>
      <c r="BU631" s="148">
        <v>6.803833307440553</v>
      </c>
      <c r="BV631" s="148">
        <v>7.0048960899225277</v>
      </c>
      <c r="BW631" s="148">
        <v>7.2130162266186986</v>
      </c>
      <c r="BX631" s="148">
        <v>7.4296748896241347</v>
      </c>
      <c r="BY631" s="2">
        <v>38.28599984817626</v>
      </c>
      <c r="BZ631" s="149">
        <v>4.8902625157844719</v>
      </c>
      <c r="CA631" s="149">
        <v>5.4184828961782623</v>
      </c>
      <c r="CB631" s="149">
        <v>5.6122381109464117</v>
      </c>
      <c r="CC631" s="149">
        <v>5.8044812973321145</v>
      </c>
      <c r="CD631" s="149">
        <v>5.9804592997673414</v>
      </c>
      <c r="CE631" s="149">
        <v>6.1624920244109358</v>
      </c>
      <c r="CF631" s="149">
        <v>6.3483146124314818</v>
      </c>
      <c r="CG631" s="149">
        <v>6.5359161808959234</v>
      </c>
      <c r="CH631" s="149">
        <v>6.7301026115782685</v>
      </c>
      <c r="CI631" s="149">
        <v>6.9322559116544396</v>
      </c>
      <c r="CJ631" s="2">
        <v>35.722740594177985</v>
      </c>
      <c r="CK631" s="150">
        <v>-66.662939670228795</v>
      </c>
      <c r="CL631" s="150">
        <v>-73.863519033221948</v>
      </c>
      <c r="CM631" s="150">
        <v>-76.504745787653022</v>
      </c>
      <c r="CN631" s="150">
        <v>-79.125360917143027</v>
      </c>
      <c r="CO631" s="150">
        <v>-81.524252780670125</v>
      </c>
      <c r="CP631" s="150">
        <v>-84.005681231955748</v>
      </c>
      <c r="CQ631" s="150">
        <v>-86.53877223363429</v>
      </c>
      <c r="CR631" s="150">
        <v>-89.096113889674044</v>
      </c>
      <c r="CS631" s="150">
        <v>-91.743218880780574</v>
      </c>
      <c r="CT631" s="150">
        <v>-94.498926412557864</v>
      </c>
      <c r="CU631" s="2">
        <v>-486.96422603049371</v>
      </c>
      <c r="CV631" s="151">
        <v>71.553202186013266</v>
      </c>
      <c r="CW631" s="151">
        <v>79.282001929400209</v>
      </c>
      <c r="CX631" s="151">
        <v>82.116983898599429</v>
      </c>
      <c r="CY631" s="151">
        <v>84.92984221447513</v>
      </c>
      <c r="CZ631" s="151">
        <v>87.504712080437443</v>
      </c>
      <c r="DA631" s="151">
        <v>90.168173256366686</v>
      </c>
      <c r="DB631" s="151">
        <v>92.88708684606577</v>
      </c>
      <c r="DC631" s="151">
        <v>95.632030070569968</v>
      </c>
      <c r="DD631" s="151">
        <v>98.473321492358821</v>
      </c>
      <c r="DE631" s="151">
        <v>101.43118232421229</v>
      </c>
      <c r="DF631" s="2">
        <v>522.68696662467153</v>
      </c>
      <c r="DG631" s="171">
        <v>8.9106198335312907</v>
      </c>
      <c r="DH631" s="171">
        <v>19.051036446280104</v>
      </c>
      <c r="DI631" s="171">
        <v>29.848709817705775</v>
      </c>
      <c r="DJ631" s="171">
        <v>41.320602533191632</v>
      </c>
      <c r="DK631" s="171">
        <v>53.457304167465324</v>
      </c>
      <c r="DL631" s="171">
        <v>66.289791371919705</v>
      </c>
      <c r="DM631" s="171">
        <v>79.845843293225101</v>
      </c>
      <c r="DN631" s="171">
        <v>94.150408365974087</v>
      </c>
      <c r="DO631" s="171">
        <v>109.23794037391524</v>
      </c>
      <c r="DP631" s="171">
        <v>125.1464448585869</v>
      </c>
    </row>
    <row r="632" spans="1:120" x14ac:dyDescent="0.2">
      <c r="A632" t="s">
        <v>7196</v>
      </c>
      <c r="B632" t="s">
        <v>2303</v>
      </c>
      <c r="C632" t="s">
        <v>1050</v>
      </c>
      <c r="D632" t="s">
        <v>2777</v>
      </c>
      <c r="E632" t="s">
        <v>24</v>
      </c>
      <c r="F632" t="s">
        <v>25</v>
      </c>
      <c r="G632" t="s">
        <v>4665</v>
      </c>
      <c r="H632" t="s">
        <v>2517</v>
      </c>
      <c r="I632" t="s">
        <v>2517</v>
      </c>
      <c r="J632" t="s">
        <v>27</v>
      </c>
      <c r="K632">
        <v>15</v>
      </c>
      <c r="L632" t="s">
        <v>2725</v>
      </c>
      <c r="M632" s="25">
        <v>0</v>
      </c>
      <c r="N632" t="s">
        <v>7200</v>
      </c>
      <c r="O632" s="25">
        <v>0.20786516899999999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6">
        <v>0</v>
      </c>
      <c r="AK632" s="6">
        <v>0</v>
      </c>
      <c r="AL632" s="6">
        <v>0</v>
      </c>
      <c r="AM632" s="6">
        <v>0</v>
      </c>
      <c r="AN632" s="6">
        <v>0</v>
      </c>
      <c r="AO632" s="6">
        <v>0</v>
      </c>
      <c r="AP632" s="6">
        <v>0</v>
      </c>
      <c r="AQ632" s="6">
        <v>0</v>
      </c>
      <c r="AR632" s="6">
        <v>0</v>
      </c>
      <c r="AS632" s="6">
        <v>0</v>
      </c>
      <c r="AT632" s="6">
        <v>0</v>
      </c>
      <c r="AU632" s="6">
        <v>0</v>
      </c>
      <c r="AV632" s="6">
        <v>0</v>
      </c>
      <c r="AW632" s="6">
        <v>0</v>
      </c>
      <c r="AX632" s="6">
        <v>0</v>
      </c>
      <c r="AY632" s="6">
        <v>0</v>
      </c>
      <c r="AZ632" s="6">
        <v>0</v>
      </c>
      <c r="BA632" s="6">
        <v>0</v>
      </c>
      <c r="BB632" s="6">
        <v>0</v>
      </c>
      <c r="BC632" s="6">
        <v>0</v>
      </c>
      <c r="BD632" s="147">
        <v>0</v>
      </c>
      <c r="BE632" s="147">
        <v>0</v>
      </c>
      <c r="BF632" s="147">
        <v>0</v>
      </c>
      <c r="BG632" s="147">
        <v>0</v>
      </c>
      <c r="BH632" s="147">
        <v>0</v>
      </c>
      <c r="BI632" s="147">
        <v>0</v>
      </c>
      <c r="BJ632" s="147">
        <v>0</v>
      </c>
      <c r="BK632" s="147">
        <v>0</v>
      </c>
      <c r="BL632" s="147">
        <v>0</v>
      </c>
      <c r="BM632" s="147">
        <v>0</v>
      </c>
      <c r="BN632" s="2">
        <v>0</v>
      </c>
      <c r="BO632" s="148">
        <v>0</v>
      </c>
      <c r="BP632" s="148">
        <v>0</v>
      </c>
      <c r="BQ632" s="148">
        <v>0</v>
      </c>
      <c r="BR632" s="148">
        <v>0</v>
      </c>
      <c r="BS632" s="148">
        <v>0</v>
      </c>
      <c r="BT632" s="148">
        <v>0</v>
      </c>
      <c r="BU632" s="148">
        <v>0</v>
      </c>
      <c r="BV632" s="148">
        <v>0</v>
      </c>
      <c r="BW632" s="148">
        <v>0</v>
      </c>
      <c r="BX632" s="148">
        <v>0</v>
      </c>
      <c r="BY632" s="2">
        <v>0</v>
      </c>
      <c r="BZ632" s="149">
        <v>0</v>
      </c>
      <c r="CA632" s="149">
        <v>0</v>
      </c>
      <c r="CB632" s="149">
        <v>0</v>
      </c>
      <c r="CC632" s="149">
        <v>0</v>
      </c>
      <c r="CD632" s="149">
        <v>0</v>
      </c>
      <c r="CE632" s="149">
        <v>0</v>
      </c>
      <c r="CF632" s="149">
        <v>0</v>
      </c>
      <c r="CG632" s="149">
        <v>0</v>
      </c>
      <c r="CH632" s="149">
        <v>0</v>
      </c>
      <c r="CI632" s="149">
        <v>0</v>
      </c>
      <c r="CJ632" s="2">
        <v>0</v>
      </c>
      <c r="CK632" s="150">
        <v>0</v>
      </c>
      <c r="CL632" s="150">
        <v>0</v>
      </c>
      <c r="CM632" s="150">
        <v>0</v>
      </c>
      <c r="CN632" s="150">
        <v>0</v>
      </c>
      <c r="CO632" s="150">
        <v>0</v>
      </c>
      <c r="CP632" s="150">
        <v>0</v>
      </c>
      <c r="CQ632" s="150">
        <v>0</v>
      </c>
      <c r="CR632" s="150">
        <v>0</v>
      </c>
      <c r="CS632" s="150">
        <v>0</v>
      </c>
      <c r="CT632" s="150">
        <v>0</v>
      </c>
      <c r="CU632" s="2">
        <v>0</v>
      </c>
      <c r="CV632" s="151">
        <v>0</v>
      </c>
      <c r="CW632" s="151">
        <v>0</v>
      </c>
      <c r="CX632" s="151">
        <v>0</v>
      </c>
      <c r="CY632" s="151">
        <v>0</v>
      </c>
      <c r="CZ632" s="151">
        <v>0</v>
      </c>
      <c r="DA632" s="151">
        <v>0</v>
      </c>
      <c r="DB632" s="151">
        <v>0</v>
      </c>
      <c r="DC632" s="151">
        <v>0</v>
      </c>
      <c r="DD632" s="151">
        <v>0</v>
      </c>
      <c r="DE632" s="151">
        <v>0</v>
      </c>
      <c r="DF632" s="2">
        <v>0</v>
      </c>
      <c r="DG632" s="171">
        <v>0</v>
      </c>
      <c r="DH632" s="171">
        <v>0</v>
      </c>
      <c r="DI632" s="171">
        <v>0</v>
      </c>
      <c r="DJ632" s="171">
        <v>0</v>
      </c>
      <c r="DK632" s="171">
        <v>0</v>
      </c>
      <c r="DL632" s="171">
        <v>0</v>
      </c>
      <c r="DM632" s="171">
        <v>0</v>
      </c>
      <c r="DN632" s="171">
        <v>0</v>
      </c>
      <c r="DO632" s="171">
        <v>0</v>
      </c>
      <c r="DP632" s="171">
        <v>0</v>
      </c>
    </row>
    <row r="633" spans="1:120" x14ac:dyDescent="0.2">
      <c r="A633" t="s">
        <v>7196</v>
      </c>
      <c r="B633" t="s">
        <v>2303</v>
      </c>
      <c r="C633" t="s">
        <v>1050</v>
      </c>
      <c r="D633" t="s">
        <v>2777</v>
      </c>
      <c r="E633" t="s">
        <v>24</v>
      </c>
      <c r="F633" t="s">
        <v>29</v>
      </c>
      <c r="G633" t="s">
        <v>4669</v>
      </c>
      <c r="H633" t="s">
        <v>2517</v>
      </c>
      <c r="I633" t="s">
        <v>2517</v>
      </c>
      <c r="J633" t="s">
        <v>27</v>
      </c>
      <c r="K633">
        <v>15</v>
      </c>
      <c r="L633" t="s">
        <v>2725</v>
      </c>
      <c r="M633" s="25">
        <v>0</v>
      </c>
      <c r="N633" t="s">
        <v>7202</v>
      </c>
      <c r="O633" s="25">
        <v>0.20786516899999999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6">
        <v>0</v>
      </c>
      <c r="AK633" s="6">
        <v>0</v>
      </c>
      <c r="AL633" s="6">
        <v>0</v>
      </c>
      <c r="AM633" s="6">
        <v>0</v>
      </c>
      <c r="AN633" s="6">
        <v>0</v>
      </c>
      <c r="AO633" s="6">
        <v>0</v>
      </c>
      <c r="AP633" s="6">
        <v>0</v>
      </c>
      <c r="AQ633" s="6">
        <v>0</v>
      </c>
      <c r="AR633" s="6">
        <v>0</v>
      </c>
      <c r="AS633" s="6">
        <v>0</v>
      </c>
      <c r="AT633" s="6">
        <v>0</v>
      </c>
      <c r="AU633" s="6">
        <v>0</v>
      </c>
      <c r="AV633" s="6">
        <v>0</v>
      </c>
      <c r="AW633" s="6">
        <v>0</v>
      </c>
      <c r="AX633" s="6">
        <v>0</v>
      </c>
      <c r="AY633" s="6">
        <v>0</v>
      </c>
      <c r="AZ633" s="6">
        <v>0</v>
      </c>
      <c r="BA633" s="6">
        <v>0</v>
      </c>
      <c r="BB633" s="6">
        <v>0</v>
      </c>
      <c r="BC633" s="6">
        <v>0</v>
      </c>
      <c r="BD633" s="147">
        <v>0</v>
      </c>
      <c r="BE633" s="147">
        <v>0</v>
      </c>
      <c r="BF633" s="147">
        <v>0</v>
      </c>
      <c r="BG633" s="147">
        <v>0</v>
      </c>
      <c r="BH633" s="147">
        <v>0</v>
      </c>
      <c r="BI633" s="147">
        <v>0</v>
      </c>
      <c r="BJ633" s="147">
        <v>0</v>
      </c>
      <c r="BK633" s="147">
        <v>0</v>
      </c>
      <c r="BL633" s="147">
        <v>0</v>
      </c>
      <c r="BM633" s="147">
        <v>0</v>
      </c>
      <c r="BN633" s="2">
        <v>0</v>
      </c>
      <c r="BO633" s="148">
        <v>0</v>
      </c>
      <c r="BP633" s="148">
        <v>0</v>
      </c>
      <c r="BQ633" s="148">
        <v>0</v>
      </c>
      <c r="BR633" s="148">
        <v>0</v>
      </c>
      <c r="BS633" s="148">
        <v>0</v>
      </c>
      <c r="BT633" s="148">
        <v>0</v>
      </c>
      <c r="BU633" s="148">
        <v>0</v>
      </c>
      <c r="BV633" s="148">
        <v>0</v>
      </c>
      <c r="BW633" s="148">
        <v>0</v>
      </c>
      <c r="BX633" s="148">
        <v>0</v>
      </c>
      <c r="BY633" s="2">
        <v>0</v>
      </c>
      <c r="BZ633" s="149">
        <v>0</v>
      </c>
      <c r="CA633" s="149">
        <v>0</v>
      </c>
      <c r="CB633" s="149">
        <v>0</v>
      </c>
      <c r="CC633" s="149">
        <v>0</v>
      </c>
      <c r="CD633" s="149">
        <v>0</v>
      </c>
      <c r="CE633" s="149">
        <v>0</v>
      </c>
      <c r="CF633" s="149">
        <v>0</v>
      </c>
      <c r="CG633" s="149">
        <v>0</v>
      </c>
      <c r="CH633" s="149">
        <v>0</v>
      </c>
      <c r="CI633" s="149">
        <v>0</v>
      </c>
      <c r="CJ633" s="2">
        <v>0</v>
      </c>
      <c r="CK633" s="150">
        <v>0</v>
      </c>
      <c r="CL633" s="150">
        <v>0</v>
      </c>
      <c r="CM633" s="150">
        <v>0</v>
      </c>
      <c r="CN633" s="150">
        <v>0</v>
      </c>
      <c r="CO633" s="150">
        <v>0</v>
      </c>
      <c r="CP633" s="150">
        <v>0</v>
      </c>
      <c r="CQ633" s="150">
        <v>0</v>
      </c>
      <c r="CR633" s="150">
        <v>0</v>
      </c>
      <c r="CS633" s="150">
        <v>0</v>
      </c>
      <c r="CT633" s="150">
        <v>0</v>
      </c>
      <c r="CU633" s="2">
        <v>0</v>
      </c>
      <c r="CV633" s="151">
        <v>0</v>
      </c>
      <c r="CW633" s="151">
        <v>0</v>
      </c>
      <c r="CX633" s="151">
        <v>0</v>
      </c>
      <c r="CY633" s="151">
        <v>0</v>
      </c>
      <c r="CZ633" s="151">
        <v>0</v>
      </c>
      <c r="DA633" s="151">
        <v>0</v>
      </c>
      <c r="DB633" s="151">
        <v>0</v>
      </c>
      <c r="DC633" s="151">
        <v>0</v>
      </c>
      <c r="DD633" s="151">
        <v>0</v>
      </c>
      <c r="DE633" s="151">
        <v>0</v>
      </c>
      <c r="DF633" s="2">
        <v>0</v>
      </c>
      <c r="DG633" s="171">
        <v>0</v>
      </c>
      <c r="DH633" s="171">
        <v>0</v>
      </c>
      <c r="DI633" s="171">
        <v>0</v>
      </c>
      <c r="DJ633" s="171">
        <v>0</v>
      </c>
      <c r="DK633" s="171">
        <v>0</v>
      </c>
      <c r="DL633" s="171">
        <v>0</v>
      </c>
      <c r="DM633" s="171">
        <v>0</v>
      </c>
      <c r="DN633" s="171">
        <v>0</v>
      </c>
      <c r="DO633" s="171">
        <v>0</v>
      </c>
      <c r="DP633" s="171">
        <v>0</v>
      </c>
    </row>
    <row r="634" spans="1:120" x14ac:dyDescent="0.2">
      <c r="A634" t="s">
        <v>7196</v>
      </c>
      <c r="B634" t="s">
        <v>2303</v>
      </c>
      <c r="C634" t="s">
        <v>2579</v>
      </c>
      <c r="D634" t="s">
        <v>2778</v>
      </c>
      <c r="E634" t="s">
        <v>24</v>
      </c>
      <c r="F634" t="s">
        <v>25</v>
      </c>
      <c r="G634" t="s">
        <v>6400</v>
      </c>
      <c r="H634" t="s">
        <v>2551</v>
      </c>
      <c r="I634" t="s">
        <v>2551</v>
      </c>
      <c r="J634" t="s">
        <v>27</v>
      </c>
      <c r="K634">
        <v>15</v>
      </c>
      <c r="L634" t="s">
        <v>2584</v>
      </c>
      <c r="M634" s="25">
        <v>0</v>
      </c>
      <c r="N634" t="s">
        <v>7200</v>
      </c>
      <c r="O634" s="25">
        <v>0.375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6">
        <v>0</v>
      </c>
      <c r="AK634" s="6">
        <v>0</v>
      </c>
      <c r="AL634" s="6">
        <v>0</v>
      </c>
      <c r="AM634" s="6">
        <v>0</v>
      </c>
      <c r="AN634" s="6">
        <v>0</v>
      </c>
      <c r="AO634" s="6">
        <v>0</v>
      </c>
      <c r="AP634" s="6">
        <v>0</v>
      </c>
      <c r="AQ634" s="6">
        <v>0</v>
      </c>
      <c r="AR634" s="6">
        <v>0</v>
      </c>
      <c r="AS634" s="6">
        <v>0</v>
      </c>
      <c r="AT634" s="6">
        <v>0</v>
      </c>
      <c r="AU634" s="6">
        <v>0</v>
      </c>
      <c r="AV634" s="6">
        <v>0</v>
      </c>
      <c r="AW634" s="6">
        <v>0</v>
      </c>
      <c r="AX634" s="6">
        <v>0</v>
      </c>
      <c r="AY634" s="6">
        <v>0</v>
      </c>
      <c r="AZ634" s="6">
        <v>0</v>
      </c>
      <c r="BA634" s="6">
        <v>0</v>
      </c>
      <c r="BB634" s="6">
        <v>0</v>
      </c>
      <c r="BC634" s="6">
        <v>0</v>
      </c>
      <c r="BD634" s="147">
        <v>0</v>
      </c>
      <c r="BE634" s="147">
        <v>0</v>
      </c>
      <c r="BF634" s="147">
        <v>0</v>
      </c>
      <c r="BG634" s="147">
        <v>0</v>
      </c>
      <c r="BH634" s="147">
        <v>0</v>
      </c>
      <c r="BI634" s="147">
        <v>0</v>
      </c>
      <c r="BJ634" s="147">
        <v>0</v>
      </c>
      <c r="BK634" s="147">
        <v>0</v>
      </c>
      <c r="BL634" s="147">
        <v>0</v>
      </c>
      <c r="BM634" s="147">
        <v>0</v>
      </c>
      <c r="BN634" s="2">
        <v>0</v>
      </c>
      <c r="BO634" s="148">
        <v>0</v>
      </c>
      <c r="BP634" s="148">
        <v>0</v>
      </c>
      <c r="BQ634" s="148">
        <v>0</v>
      </c>
      <c r="BR634" s="148">
        <v>0</v>
      </c>
      <c r="BS634" s="148">
        <v>0</v>
      </c>
      <c r="BT634" s="148">
        <v>0</v>
      </c>
      <c r="BU634" s="148">
        <v>0</v>
      </c>
      <c r="BV634" s="148">
        <v>0</v>
      </c>
      <c r="BW634" s="148">
        <v>0</v>
      </c>
      <c r="BX634" s="148">
        <v>0</v>
      </c>
      <c r="BY634" s="2">
        <v>0</v>
      </c>
      <c r="BZ634" s="149">
        <v>0</v>
      </c>
      <c r="CA634" s="149">
        <v>0</v>
      </c>
      <c r="CB634" s="149">
        <v>0</v>
      </c>
      <c r="CC634" s="149">
        <v>0</v>
      </c>
      <c r="CD634" s="149">
        <v>0</v>
      </c>
      <c r="CE634" s="149">
        <v>0</v>
      </c>
      <c r="CF634" s="149">
        <v>0</v>
      </c>
      <c r="CG634" s="149">
        <v>0</v>
      </c>
      <c r="CH634" s="149">
        <v>0</v>
      </c>
      <c r="CI634" s="149">
        <v>0</v>
      </c>
      <c r="CJ634" s="2">
        <v>0</v>
      </c>
      <c r="CK634" s="150">
        <v>0</v>
      </c>
      <c r="CL634" s="150">
        <v>0</v>
      </c>
      <c r="CM634" s="150">
        <v>0</v>
      </c>
      <c r="CN634" s="150">
        <v>0</v>
      </c>
      <c r="CO634" s="150">
        <v>0</v>
      </c>
      <c r="CP634" s="150">
        <v>0</v>
      </c>
      <c r="CQ634" s="150">
        <v>0</v>
      </c>
      <c r="CR634" s="150">
        <v>0</v>
      </c>
      <c r="CS634" s="150">
        <v>0</v>
      </c>
      <c r="CT634" s="150">
        <v>0</v>
      </c>
      <c r="CU634" s="2">
        <v>0</v>
      </c>
      <c r="CV634" s="151">
        <v>0</v>
      </c>
      <c r="CW634" s="151">
        <v>0</v>
      </c>
      <c r="CX634" s="151">
        <v>0</v>
      </c>
      <c r="CY634" s="151">
        <v>0</v>
      </c>
      <c r="CZ634" s="151">
        <v>0</v>
      </c>
      <c r="DA634" s="151">
        <v>0</v>
      </c>
      <c r="DB634" s="151">
        <v>0</v>
      </c>
      <c r="DC634" s="151">
        <v>0</v>
      </c>
      <c r="DD634" s="151">
        <v>0</v>
      </c>
      <c r="DE634" s="151">
        <v>0</v>
      </c>
      <c r="DF634" s="2">
        <v>0</v>
      </c>
      <c r="DG634" s="171">
        <v>0</v>
      </c>
      <c r="DH634" s="171">
        <v>0</v>
      </c>
      <c r="DI634" s="171">
        <v>0</v>
      </c>
      <c r="DJ634" s="171">
        <v>0</v>
      </c>
      <c r="DK634" s="171">
        <v>0</v>
      </c>
      <c r="DL634" s="171">
        <v>0</v>
      </c>
      <c r="DM634" s="171">
        <v>0</v>
      </c>
      <c r="DN634" s="171">
        <v>0</v>
      </c>
      <c r="DO634" s="171">
        <v>0</v>
      </c>
      <c r="DP634" s="171">
        <v>0</v>
      </c>
    </row>
    <row r="635" spans="1:120" x14ac:dyDescent="0.2">
      <c r="A635" t="s">
        <v>7196</v>
      </c>
      <c r="B635" t="s">
        <v>2303</v>
      </c>
      <c r="C635" t="s">
        <v>2579</v>
      </c>
      <c r="D635" t="s">
        <v>2778</v>
      </c>
      <c r="E635" t="s">
        <v>24</v>
      </c>
      <c r="F635" t="s">
        <v>29</v>
      </c>
      <c r="G635" t="s">
        <v>4613</v>
      </c>
      <c r="H635" t="s">
        <v>2551</v>
      </c>
      <c r="I635" t="s">
        <v>2551</v>
      </c>
      <c r="J635" t="s">
        <v>27</v>
      </c>
      <c r="K635">
        <v>15</v>
      </c>
      <c r="L635" t="s">
        <v>2584</v>
      </c>
      <c r="M635" s="25">
        <v>0</v>
      </c>
      <c r="N635" t="s">
        <v>7202</v>
      </c>
      <c r="O635" s="25">
        <v>0.375</v>
      </c>
      <c r="P635" s="2">
        <v>0</v>
      </c>
      <c r="Q635" s="2">
        <v>0</v>
      </c>
      <c r="R635" s="2">
        <v>0</v>
      </c>
      <c r="S635" s="2">
        <v>0</v>
      </c>
      <c r="T635" s="2">
        <v>0</v>
      </c>
      <c r="U635" s="2">
        <v>0</v>
      </c>
      <c r="V635" s="2">
        <v>0</v>
      </c>
      <c r="W635" s="2">
        <v>0</v>
      </c>
      <c r="X635" s="2">
        <v>0</v>
      </c>
      <c r="Y635" s="2">
        <v>0</v>
      </c>
      <c r="Z635" s="2">
        <v>0</v>
      </c>
      <c r="AA635" s="2">
        <v>0</v>
      </c>
      <c r="AB635" s="2">
        <v>0</v>
      </c>
      <c r="AC635" s="2">
        <v>0</v>
      </c>
      <c r="AD635" s="2">
        <v>0</v>
      </c>
      <c r="AE635" s="2">
        <v>0</v>
      </c>
      <c r="AF635" s="2">
        <v>0</v>
      </c>
      <c r="AG635" s="2">
        <v>0</v>
      </c>
      <c r="AH635" s="2">
        <v>0</v>
      </c>
      <c r="AI635" s="2">
        <v>0</v>
      </c>
      <c r="AJ635" s="6">
        <v>0</v>
      </c>
      <c r="AK635" s="6">
        <v>0</v>
      </c>
      <c r="AL635" s="6">
        <v>0</v>
      </c>
      <c r="AM635" s="6">
        <v>0</v>
      </c>
      <c r="AN635" s="6">
        <v>0</v>
      </c>
      <c r="AO635" s="6">
        <v>0</v>
      </c>
      <c r="AP635" s="6">
        <v>0</v>
      </c>
      <c r="AQ635" s="6">
        <v>0</v>
      </c>
      <c r="AR635" s="6">
        <v>0</v>
      </c>
      <c r="AS635" s="6">
        <v>0</v>
      </c>
      <c r="AT635" s="6">
        <v>0</v>
      </c>
      <c r="AU635" s="6">
        <v>0</v>
      </c>
      <c r="AV635" s="6">
        <v>0</v>
      </c>
      <c r="AW635" s="6">
        <v>0</v>
      </c>
      <c r="AX635" s="6">
        <v>0</v>
      </c>
      <c r="AY635" s="6">
        <v>0</v>
      </c>
      <c r="AZ635" s="6">
        <v>0</v>
      </c>
      <c r="BA635" s="6">
        <v>0</v>
      </c>
      <c r="BB635" s="6">
        <v>0</v>
      </c>
      <c r="BC635" s="6">
        <v>0</v>
      </c>
      <c r="BD635" s="147">
        <v>0</v>
      </c>
      <c r="BE635" s="147">
        <v>0</v>
      </c>
      <c r="BF635" s="147">
        <v>0</v>
      </c>
      <c r="BG635" s="147">
        <v>0</v>
      </c>
      <c r="BH635" s="147">
        <v>0</v>
      </c>
      <c r="BI635" s="147">
        <v>0</v>
      </c>
      <c r="BJ635" s="147">
        <v>0</v>
      </c>
      <c r="BK635" s="147">
        <v>0</v>
      </c>
      <c r="BL635" s="147">
        <v>0</v>
      </c>
      <c r="BM635" s="147">
        <v>0</v>
      </c>
      <c r="BN635" s="2">
        <v>0</v>
      </c>
      <c r="BO635" s="148">
        <v>0</v>
      </c>
      <c r="BP635" s="148">
        <v>0</v>
      </c>
      <c r="BQ635" s="148">
        <v>0</v>
      </c>
      <c r="BR635" s="148">
        <v>0</v>
      </c>
      <c r="BS635" s="148">
        <v>0</v>
      </c>
      <c r="BT635" s="148">
        <v>0</v>
      </c>
      <c r="BU635" s="148">
        <v>0</v>
      </c>
      <c r="BV635" s="148">
        <v>0</v>
      </c>
      <c r="BW635" s="148">
        <v>0</v>
      </c>
      <c r="BX635" s="148">
        <v>0</v>
      </c>
      <c r="BY635" s="2">
        <v>0</v>
      </c>
      <c r="BZ635" s="149">
        <v>0</v>
      </c>
      <c r="CA635" s="149">
        <v>0</v>
      </c>
      <c r="CB635" s="149">
        <v>0</v>
      </c>
      <c r="CC635" s="149">
        <v>0</v>
      </c>
      <c r="CD635" s="149">
        <v>0</v>
      </c>
      <c r="CE635" s="149">
        <v>0</v>
      </c>
      <c r="CF635" s="149">
        <v>0</v>
      </c>
      <c r="CG635" s="149">
        <v>0</v>
      </c>
      <c r="CH635" s="149">
        <v>0</v>
      </c>
      <c r="CI635" s="149">
        <v>0</v>
      </c>
      <c r="CJ635" s="2">
        <v>0</v>
      </c>
      <c r="CK635" s="150">
        <v>0</v>
      </c>
      <c r="CL635" s="150">
        <v>0</v>
      </c>
      <c r="CM635" s="150">
        <v>0</v>
      </c>
      <c r="CN635" s="150">
        <v>0</v>
      </c>
      <c r="CO635" s="150">
        <v>0</v>
      </c>
      <c r="CP635" s="150">
        <v>0</v>
      </c>
      <c r="CQ635" s="150">
        <v>0</v>
      </c>
      <c r="CR635" s="150">
        <v>0</v>
      </c>
      <c r="CS635" s="150">
        <v>0</v>
      </c>
      <c r="CT635" s="150">
        <v>0</v>
      </c>
      <c r="CU635" s="2">
        <v>0</v>
      </c>
      <c r="CV635" s="151">
        <v>0</v>
      </c>
      <c r="CW635" s="151">
        <v>0</v>
      </c>
      <c r="CX635" s="151">
        <v>0</v>
      </c>
      <c r="CY635" s="151">
        <v>0</v>
      </c>
      <c r="CZ635" s="151">
        <v>0</v>
      </c>
      <c r="DA635" s="151">
        <v>0</v>
      </c>
      <c r="DB635" s="151">
        <v>0</v>
      </c>
      <c r="DC635" s="151">
        <v>0</v>
      </c>
      <c r="DD635" s="151">
        <v>0</v>
      </c>
      <c r="DE635" s="151">
        <v>0</v>
      </c>
      <c r="DF635" s="2">
        <v>0</v>
      </c>
      <c r="DG635" s="171">
        <v>0</v>
      </c>
      <c r="DH635" s="171">
        <v>0</v>
      </c>
      <c r="DI635" s="171">
        <v>0</v>
      </c>
      <c r="DJ635" s="171">
        <v>0</v>
      </c>
      <c r="DK635" s="171">
        <v>0</v>
      </c>
      <c r="DL635" s="171">
        <v>0</v>
      </c>
      <c r="DM635" s="171">
        <v>0</v>
      </c>
      <c r="DN635" s="171">
        <v>0</v>
      </c>
      <c r="DO635" s="171">
        <v>0</v>
      </c>
      <c r="DP635" s="171">
        <v>0</v>
      </c>
    </row>
    <row r="636" spans="1:120" x14ac:dyDescent="0.2">
      <c r="A636" t="s">
        <v>7196</v>
      </c>
      <c r="B636" t="s">
        <v>2303</v>
      </c>
      <c r="C636" t="s">
        <v>1050</v>
      </c>
      <c r="D636" t="s">
        <v>2779</v>
      </c>
      <c r="E636" t="s">
        <v>24</v>
      </c>
      <c r="F636" t="s">
        <v>25</v>
      </c>
      <c r="G636" t="s">
        <v>4665</v>
      </c>
      <c r="H636" t="s">
        <v>2517</v>
      </c>
      <c r="I636" t="s">
        <v>2517</v>
      </c>
      <c r="J636" t="s">
        <v>27</v>
      </c>
      <c r="K636">
        <v>15</v>
      </c>
      <c r="L636" t="s">
        <v>2725</v>
      </c>
      <c r="M636" s="25">
        <v>0</v>
      </c>
      <c r="N636" t="s">
        <v>7200</v>
      </c>
      <c r="O636" s="25">
        <v>0.20786516899999999</v>
      </c>
      <c r="P636" s="2">
        <v>0</v>
      </c>
      <c r="Q636" s="2">
        <v>0</v>
      </c>
      <c r="R636" s="2">
        <v>0</v>
      </c>
      <c r="S636" s="2">
        <v>0</v>
      </c>
      <c r="T636" s="2">
        <v>0</v>
      </c>
      <c r="U636" s="2">
        <v>0</v>
      </c>
      <c r="V636" s="2">
        <v>0</v>
      </c>
      <c r="W636" s="2">
        <v>0</v>
      </c>
      <c r="X636" s="2">
        <v>0</v>
      </c>
      <c r="Y636" s="2">
        <v>0</v>
      </c>
      <c r="Z636" s="2">
        <v>0</v>
      </c>
      <c r="AA636" s="2">
        <v>0</v>
      </c>
      <c r="AB636" s="2">
        <v>0</v>
      </c>
      <c r="AC636" s="2">
        <v>0</v>
      </c>
      <c r="AD636" s="2">
        <v>0</v>
      </c>
      <c r="AE636" s="2">
        <v>0</v>
      </c>
      <c r="AF636" s="2">
        <v>0</v>
      </c>
      <c r="AG636" s="2">
        <v>0</v>
      </c>
      <c r="AH636" s="2">
        <v>0</v>
      </c>
      <c r="AI636" s="2">
        <v>0</v>
      </c>
      <c r="AJ636" s="6">
        <v>0</v>
      </c>
      <c r="AK636" s="6">
        <v>0</v>
      </c>
      <c r="AL636" s="6">
        <v>0</v>
      </c>
      <c r="AM636" s="6">
        <v>0</v>
      </c>
      <c r="AN636" s="6">
        <v>0</v>
      </c>
      <c r="AO636" s="6">
        <v>0</v>
      </c>
      <c r="AP636" s="6">
        <v>0</v>
      </c>
      <c r="AQ636" s="6">
        <v>0</v>
      </c>
      <c r="AR636" s="6">
        <v>0</v>
      </c>
      <c r="AS636" s="6">
        <v>0</v>
      </c>
      <c r="AT636" s="6">
        <v>0</v>
      </c>
      <c r="AU636" s="6">
        <v>0</v>
      </c>
      <c r="AV636" s="6">
        <v>0</v>
      </c>
      <c r="AW636" s="6">
        <v>0</v>
      </c>
      <c r="AX636" s="6">
        <v>0</v>
      </c>
      <c r="AY636" s="6">
        <v>0</v>
      </c>
      <c r="AZ636" s="6">
        <v>0</v>
      </c>
      <c r="BA636" s="6">
        <v>0</v>
      </c>
      <c r="BB636" s="6">
        <v>0</v>
      </c>
      <c r="BC636" s="6">
        <v>0</v>
      </c>
      <c r="BD636" s="147">
        <v>0</v>
      </c>
      <c r="BE636" s="147">
        <v>0</v>
      </c>
      <c r="BF636" s="147">
        <v>0</v>
      </c>
      <c r="BG636" s="147">
        <v>0</v>
      </c>
      <c r="BH636" s="147">
        <v>0</v>
      </c>
      <c r="BI636" s="147">
        <v>0</v>
      </c>
      <c r="BJ636" s="147">
        <v>0</v>
      </c>
      <c r="BK636" s="147">
        <v>0</v>
      </c>
      <c r="BL636" s="147">
        <v>0</v>
      </c>
      <c r="BM636" s="147">
        <v>0</v>
      </c>
      <c r="BN636" s="2">
        <v>0</v>
      </c>
      <c r="BO636" s="148">
        <v>0</v>
      </c>
      <c r="BP636" s="148">
        <v>0</v>
      </c>
      <c r="BQ636" s="148">
        <v>0</v>
      </c>
      <c r="BR636" s="148">
        <v>0</v>
      </c>
      <c r="BS636" s="148">
        <v>0</v>
      </c>
      <c r="BT636" s="148">
        <v>0</v>
      </c>
      <c r="BU636" s="148">
        <v>0</v>
      </c>
      <c r="BV636" s="148">
        <v>0</v>
      </c>
      <c r="BW636" s="148">
        <v>0</v>
      </c>
      <c r="BX636" s="148">
        <v>0</v>
      </c>
      <c r="BY636" s="2">
        <v>0</v>
      </c>
      <c r="BZ636" s="149">
        <v>0</v>
      </c>
      <c r="CA636" s="149">
        <v>0</v>
      </c>
      <c r="CB636" s="149">
        <v>0</v>
      </c>
      <c r="CC636" s="149">
        <v>0</v>
      </c>
      <c r="CD636" s="149">
        <v>0</v>
      </c>
      <c r="CE636" s="149">
        <v>0</v>
      </c>
      <c r="CF636" s="149">
        <v>0</v>
      </c>
      <c r="CG636" s="149">
        <v>0</v>
      </c>
      <c r="CH636" s="149">
        <v>0</v>
      </c>
      <c r="CI636" s="149">
        <v>0</v>
      </c>
      <c r="CJ636" s="2">
        <v>0</v>
      </c>
      <c r="CK636" s="150">
        <v>0</v>
      </c>
      <c r="CL636" s="150">
        <v>0</v>
      </c>
      <c r="CM636" s="150">
        <v>0</v>
      </c>
      <c r="CN636" s="150">
        <v>0</v>
      </c>
      <c r="CO636" s="150">
        <v>0</v>
      </c>
      <c r="CP636" s="150">
        <v>0</v>
      </c>
      <c r="CQ636" s="150">
        <v>0</v>
      </c>
      <c r="CR636" s="150">
        <v>0</v>
      </c>
      <c r="CS636" s="150">
        <v>0</v>
      </c>
      <c r="CT636" s="150">
        <v>0</v>
      </c>
      <c r="CU636" s="2">
        <v>0</v>
      </c>
      <c r="CV636" s="151">
        <v>0</v>
      </c>
      <c r="CW636" s="151">
        <v>0</v>
      </c>
      <c r="CX636" s="151">
        <v>0</v>
      </c>
      <c r="CY636" s="151">
        <v>0</v>
      </c>
      <c r="CZ636" s="151">
        <v>0</v>
      </c>
      <c r="DA636" s="151">
        <v>0</v>
      </c>
      <c r="DB636" s="151">
        <v>0</v>
      </c>
      <c r="DC636" s="151">
        <v>0</v>
      </c>
      <c r="DD636" s="151">
        <v>0</v>
      </c>
      <c r="DE636" s="151">
        <v>0</v>
      </c>
      <c r="DF636" s="2">
        <v>0</v>
      </c>
      <c r="DG636" s="171">
        <v>0</v>
      </c>
      <c r="DH636" s="171">
        <v>0</v>
      </c>
      <c r="DI636" s="171">
        <v>0</v>
      </c>
      <c r="DJ636" s="171">
        <v>0</v>
      </c>
      <c r="DK636" s="171">
        <v>0</v>
      </c>
      <c r="DL636" s="171">
        <v>0</v>
      </c>
      <c r="DM636" s="171">
        <v>0</v>
      </c>
      <c r="DN636" s="171">
        <v>0</v>
      </c>
      <c r="DO636" s="171">
        <v>0</v>
      </c>
      <c r="DP636" s="171">
        <v>0</v>
      </c>
    </row>
    <row r="637" spans="1:120" x14ac:dyDescent="0.2">
      <c r="A637" t="s">
        <v>7196</v>
      </c>
      <c r="B637" t="s">
        <v>2303</v>
      </c>
      <c r="C637" t="s">
        <v>1050</v>
      </c>
      <c r="D637" t="s">
        <v>2779</v>
      </c>
      <c r="E637" t="s">
        <v>24</v>
      </c>
      <c r="F637" t="s">
        <v>29</v>
      </c>
      <c r="G637" t="s">
        <v>4669</v>
      </c>
      <c r="H637" t="s">
        <v>2517</v>
      </c>
      <c r="I637" t="s">
        <v>2517</v>
      </c>
      <c r="J637" t="s">
        <v>27</v>
      </c>
      <c r="K637">
        <v>15</v>
      </c>
      <c r="L637" t="s">
        <v>2725</v>
      </c>
      <c r="M637" s="25">
        <v>0</v>
      </c>
      <c r="N637" t="s">
        <v>7202</v>
      </c>
      <c r="O637" s="25">
        <v>0.20786516899999999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6">
        <v>0</v>
      </c>
      <c r="AK637" s="6">
        <v>0</v>
      </c>
      <c r="AL637" s="6">
        <v>0</v>
      </c>
      <c r="AM637" s="6">
        <v>0</v>
      </c>
      <c r="AN637" s="6">
        <v>0</v>
      </c>
      <c r="AO637" s="6">
        <v>0</v>
      </c>
      <c r="AP637" s="6">
        <v>0</v>
      </c>
      <c r="AQ637" s="6">
        <v>0</v>
      </c>
      <c r="AR637" s="6">
        <v>0</v>
      </c>
      <c r="AS637" s="6">
        <v>0</v>
      </c>
      <c r="AT637" s="6">
        <v>0</v>
      </c>
      <c r="AU637" s="6">
        <v>0</v>
      </c>
      <c r="AV637" s="6">
        <v>0</v>
      </c>
      <c r="AW637" s="6">
        <v>0</v>
      </c>
      <c r="AX637" s="6">
        <v>0</v>
      </c>
      <c r="AY637" s="6">
        <v>0</v>
      </c>
      <c r="AZ637" s="6">
        <v>0</v>
      </c>
      <c r="BA637" s="6">
        <v>0</v>
      </c>
      <c r="BB637" s="6">
        <v>0</v>
      </c>
      <c r="BC637" s="6">
        <v>0</v>
      </c>
      <c r="BD637" s="147">
        <v>0</v>
      </c>
      <c r="BE637" s="147">
        <v>0</v>
      </c>
      <c r="BF637" s="147">
        <v>0</v>
      </c>
      <c r="BG637" s="147">
        <v>0</v>
      </c>
      <c r="BH637" s="147">
        <v>0</v>
      </c>
      <c r="BI637" s="147">
        <v>0</v>
      </c>
      <c r="BJ637" s="147">
        <v>0</v>
      </c>
      <c r="BK637" s="147">
        <v>0</v>
      </c>
      <c r="BL637" s="147">
        <v>0</v>
      </c>
      <c r="BM637" s="147">
        <v>0</v>
      </c>
      <c r="BN637" s="2">
        <v>0</v>
      </c>
      <c r="BO637" s="148">
        <v>0</v>
      </c>
      <c r="BP637" s="148">
        <v>0</v>
      </c>
      <c r="BQ637" s="148">
        <v>0</v>
      </c>
      <c r="BR637" s="148">
        <v>0</v>
      </c>
      <c r="BS637" s="148">
        <v>0</v>
      </c>
      <c r="BT637" s="148">
        <v>0</v>
      </c>
      <c r="BU637" s="148">
        <v>0</v>
      </c>
      <c r="BV637" s="148">
        <v>0</v>
      </c>
      <c r="BW637" s="148">
        <v>0</v>
      </c>
      <c r="BX637" s="148">
        <v>0</v>
      </c>
      <c r="BY637" s="2">
        <v>0</v>
      </c>
      <c r="BZ637" s="149">
        <v>0</v>
      </c>
      <c r="CA637" s="149">
        <v>0</v>
      </c>
      <c r="CB637" s="149">
        <v>0</v>
      </c>
      <c r="CC637" s="149">
        <v>0</v>
      </c>
      <c r="CD637" s="149">
        <v>0</v>
      </c>
      <c r="CE637" s="149">
        <v>0</v>
      </c>
      <c r="CF637" s="149">
        <v>0</v>
      </c>
      <c r="CG637" s="149">
        <v>0</v>
      </c>
      <c r="CH637" s="149">
        <v>0</v>
      </c>
      <c r="CI637" s="149">
        <v>0</v>
      </c>
      <c r="CJ637" s="2">
        <v>0</v>
      </c>
      <c r="CK637" s="150">
        <v>0</v>
      </c>
      <c r="CL637" s="150">
        <v>0</v>
      </c>
      <c r="CM637" s="150">
        <v>0</v>
      </c>
      <c r="CN637" s="150">
        <v>0</v>
      </c>
      <c r="CO637" s="150">
        <v>0</v>
      </c>
      <c r="CP637" s="150">
        <v>0</v>
      </c>
      <c r="CQ637" s="150">
        <v>0</v>
      </c>
      <c r="CR637" s="150">
        <v>0</v>
      </c>
      <c r="CS637" s="150">
        <v>0</v>
      </c>
      <c r="CT637" s="150">
        <v>0</v>
      </c>
      <c r="CU637" s="2">
        <v>0</v>
      </c>
      <c r="CV637" s="151">
        <v>0</v>
      </c>
      <c r="CW637" s="151">
        <v>0</v>
      </c>
      <c r="CX637" s="151">
        <v>0</v>
      </c>
      <c r="CY637" s="151">
        <v>0</v>
      </c>
      <c r="CZ637" s="151">
        <v>0</v>
      </c>
      <c r="DA637" s="151">
        <v>0</v>
      </c>
      <c r="DB637" s="151">
        <v>0</v>
      </c>
      <c r="DC637" s="151">
        <v>0</v>
      </c>
      <c r="DD637" s="151">
        <v>0</v>
      </c>
      <c r="DE637" s="151">
        <v>0</v>
      </c>
      <c r="DF637" s="2">
        <v>0</v>
      </c>
      <c r="DG637" s="171">
        <v>0</v>
      </c>
      <c r="DH637" s="171">
        <v>0</v>
      </c>
      <c r="DI637" s="171">
        <v>0</v>
      </c>
      <c r="DJ637" s="171">
        <v>0</v>
      </c>
      <c r="DK637" s="171">
        <v>0</v>
      </c>
      <c r="DL637" s="171">
        <v>0</v>
      </c>
      <c r="DM637" s="171">
        <v>0</v>
      </c>
      <c r="DN637" s="171">
        <v>0</v>
      </c>
      <c r="DO637" s="171">
        <v>0</v>
      </c>
      <c r="DP637" s="171">
        <v>0</v>
      </c>
    </row>
    <row r="638" spans="1:120" x14ac:dyDescent="0.2">
      <c r="A638" t="s">
        <v>7196</v>
      </c>
      <c r="B638" t="s">
        <v>2303</v>
      </c>
      <c r="C638" t="s">
        <v>1088</v>
      </c>
      <c r="D638" t="s">
        <v>2780</v>
      </c>
      <c r="E638" t="s">
        <v>24</v>
      </c>
      <c r="F638" t="s">
        <v>25</v>
      </c>
      <c r="G638" t="s">
        <v>6450</v>
      </c>
      <c r="H638" t="s">
        <v>1127</v>
      </c>
      <c r="I638" t="s">
        <v>1127</v>
      </c>
      <c r="J638" t="s">
        <v>27</v>
      </c>
      <c r="K638">
        <v>20</v>
      </c>
      <c r="M638" s="25">
        <v>0</v>
      </c>
      <c r="N638" t="s">
        <v>7212</v>
      </c>
      <c r="O638" s="25">
        <v>8.0683196999999998E-2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6">
        <v>0</v>
      </c>
      <c r="AK638" s="6">
        <v>0</v>
      </c>
      <c r="AL638" s="6">
        <v>0</v>
      </c>
      <c r="AM638" s="6">
        <v>0</v>
      </c>
      <c r="AN638" s="6">
        <v>0</v>
      </c>
      <c r="AO638" s="6">
        <v>0</v>
      </c>
      <c r="AP638" s="6">
        <v>0</v>
      </c>
      <c r="AQ638" s="6">
        <v>0</v>
      </c>
      <c r="AR638" s="6">
        <v>0</v>
      </c>
      <c r="AS638" s="6">
        <v>0</v>
      </c>
      <c r="AT638" s="6">
        <v>0</v>
      </c>
      <c r="AU638" s="6">
        <v>0</v>
      </c>
      <c r="AV638" s="6">
        <v>0</v>
      </c>
      <c r="AW638" s="6">
        <v>0</v>
      </c>
      <c r="AX638" s="6">
        <v>0</v>
      </c>
      <c r="AY638" s="6">
        <v>0</v>
      </c>
      <c r="AZ638" s="6">
        <v>0</v>
      </c>
      <c r="BA638" s="6">
        <v>0</v>
      </c>
      <c r="BB638" s="6">
        <v>0</v>
      </c>
      <c r="BC638" s="6">
        <v>0</v>
      </c>
      <c r="BD638" s="147">
        <v>0</v>
      </c>
      <c r="BE638" s="147">
        <v>0</v>
      </c>
      <c r="BF638" s="147">
        <v>0</v>
      </c>
      <c r="BG638" s="147">
        <v>0</v>
      </c>
      <c r="BH638" s="147">
        <v>0</v>
      </c>
      <c r="BI638" s="147">
        <v>0</v>
      </c>
      <c r="BJ638" s="147">
        <v>0</v>
      </c>
      <c r="BK638" s="147">
        <v>0</v>
      </c>
      <c r="BL638" s="147">
        <v>0</v>
      </c>
      <c r="BM638" s="147">
        <v>0</v>
      </c>
      <c r="BN638" s="2">
        <v>0</v>
      </c>
      <c r="BO638" s="148">
        <v>0</v>
      </c>
      <c r="BP638" s="148">
        <v>0</v>
      </c>
      <c r="BQ638" s="148">
        <v>0</v>
      </c>
      <c r="BR638" s="148">
        <v>0</v>
      </c>
      <c r="BS638" s="148">
        <v>0</v>
      </c>
      <c r="BT638" s="148">
        <v>0</v>
      </c>
      <c r="BU638" s="148">
        <v>0</v>
      </c>
      <c r="BV638" s="148">
        <v>0</v>
      </c>
      <c r="BW638" s="148">
        <v>0</v>
      </c>
      <c r="BX638" s="148">
        <v>0</v>
      </c>
      <c r="BY638" s="2">
        <v>0</v>
      </c>
      <c r="BZ638" s="149">
        <v>0</v>
      </c>
      <c r="CA638" s="149">
        <v>0</v>
      </c>
      <c r="CB638" s="149">
        <v>0</v>
      </c>
      <c r="CC638" s="149">
        <v>0</v>
      </c>
      <c r="CD638" s="149">
        <v>0</v>
      </c>
      <c r="CE638" s="149">
        <v>0</v>
      </c>
      <c r="CF638" s="149">
        <v>0</v>
      </c>
      <c r="CG638" s="149">
        <v>0</v>
      </c>
      <c r="CH638" s="149">
        <v>0</v>
      </c>
      <c r="CI638" s="149">
        <v>0</v>
      </c>
      <c r="CJ638" s="2">
        <v>0</v>
      </c>
      <c r="CK638" s="150">
        <v>0</v>
      </c>
      <c r="CL638" s="150">
        <v>0</v>
      </c>
      <c r="CM638" s="150">
        <v>0</v>
      </c>
      <c r="CN638" s="150">
        <v>0</v>
      </c>
      <c r="CO638" s="150">
        <v>0</v>
      </c>
      <c r="CP638" s="150">
        <v>0</v>
      </c>
      <c r="CQ638" s="150">
        <v>0</v>
      </c>
      <c r="CR638" s="150">
        <v>0</v>
      </c>
      <c r="CS638" s="150">
        <v>0</v>
      </c>
      <c r="CT638" s="150">
        <v>0</v>
      </c>
      <c r="CU638" s="2">
        <v>0</v>
      </c>
      <c r="CV638" s="151">
        <v>0</v>
      </c>
      <c r="CW638" s="151">
        <v>0</v>
      </c>
      <c r="CX638" s="151">
        <v>0</v>
      </c>
      <c r="CY638" s="151">
        <v>0</v>
      </c>
      <c r="CZ638" s="151">
        <v>0</v>
      </c>
      <c r="DA638" s="151">
        <v>0</v>
      </c>
      <c r="DB638" s="151">
        <v>0</v>
      </c>
      <c r="DC638" s="151">
        <v>0</v>
      </c>
      <c r="DD638" s="151">
        <v>0</v>
      </c>
      <c r="DE638" s="151">
        <v>0</v>
      </c>
      <c r="DF638" s="2">
        <v>0</v>
      </c>
      <c r="DG638" s="171">
        <v>0</v>
      </c>
      <c r="DH638" s="171">
        <v>0</v>
      </c>
      <c r="DI638" s="171">
        <v>0</v>
      </c>
      <c r="DJ638" s="171">
        <v>0</v>
      </c>
      <c r="DK638" s="171">
        <v>0</v>
      </c>
      <c r="DL638" s="171">
        <v>0</v>
      </c>
      <c r="DM638" s="171">
        <v>0</v>
      </c>
      <c r="DN638" s="171">
        <v>0</v>
      </c>
      <c r="DO638" s="171">
        <v>0</v>
      </c>
      <c r="DP638" s="171">
        <v>0</v>
      </c>
    </row>
    <row r="639" spans="1:120" x14ac:dyDescent="0.2">
      <c r="A639" t="s">
        <v>7196</v>
      </c>
      <c r="B639" t="s">
        <v>2303</v>
      </c>
      <c r="C639" t="s">
        <v>1088</v>
      </c>
      <c r="D639" t="s">
        <v>2780</v>
      </c>
      <c r="E639" t="s">
        <v>24</v>
      </c>
      <c r="F639" t="s">
        <v>29</v>
      </c>
      <c r="G639" t="s">
        <v>4723</v>
      </c>
      <c r="H639" t="s">
        <v>1127</v>
      </c>
      <c r="I639" t="s">
        <v>1127</v>
      </c>
      <c r="J639" t="s">
        <v>27</v>
      </c>
      <c r="K639">
        <v>20</v>
      </c>
      <c r="M639" s="25">
        <v>0.45600000000000002</v>
      </c>
      <c r="N639" t="s">
        <v>7213</v>
      </c>
      <c r="O639" s="25">
        <v>8.9029733999999999E-2</v>
      </c>
      <c r="P639" s="2">
        <v>0.50608500000971746</v>
      </c>
      <c r="Q639" s="2">
        <v>0.51478151053440191</v>
      </c>
      <c r="R639" s="2">
        <v>0.51765939123694449</v>
      </c>
      <c r="S639" s="2">
        <v>0.51979751690164877</v>
      </c>
      <c r="T639" s="2">
        <v>0.51995780159481086</v>
      </c>
      <c r="U639" s="2">
        <v>0.52017886772316491</v>
      </c>
      <c r="V639" s="2">
        <v>0.52025654382200248</v>
      </c>
      <c r="W639" s="2">
        <v>0.52002995285010878</v>
      </c>
      <c r="X639" s="2">
        <v>0.51988387431488747</v>
      </c>
      <c r="Y639" s="2">
        <v>0.51990263981962848</v>
      </c>
      <c r="Z639" s="2">
        <v>0.50608500000971746</v>
      </c>
      <c r="AA639" s="2">
        <v>1.0208665105441195</v>
      </c>
      <c r="AB639" s="2">
        <v>1.5385259028005955</v>
      </c>
      <c r="AC639" s="2">
        <v>2.0583234186827122</v>
      </c>
      <c r="AD639" s="2">
        <v>2.5782812202775234</v>
      </c>
      <c r="AE639" s="2">
        <v>3.0984600880006883</v>
      </c>
      <c r="AF639" s="2">
        <v>3.6187166318226907</v>
      </c>
      <c r="AG639" s="2">
        <v>4.1387465846727993</v>
      </c>
      <c r="AH639" s="2">
        <v>4.6586304579681554</v>
      </c>
      <c r="AI639" s="2">
        <v>5.178533097787783</v>
      </c>
      <c r="AJ639" s="6">
        <v>0</v>
      </c>
      <c r="AK639" s="6">
        <v>0</v>
      </c>
      <c r="AL639" s="6">
        <v>0</v>
      </c>
      <c r="AM639" s="6">
        <v>0</v>
      </c>
      <c r="AN639" s="6">
        <v>0</v>
      </c>
      <c r="AO639" s="6">
        <v>0</v>
      </c>
      <c r="AP639" s="6">
        <v>0</v>
      </c>
      <c r="AQ639" s="6">
        <v>0</v>
      </c>
      <c r="AR639" s="6">
        <v>0</v>
      </c>
      <c r="AS639" s="6">
        <v>0</v>
      </c>
      <c r="AT639" s="6">
        <v>2.2828408854942567E-4</v>
      </c>
      <c r="AU639" s="6">
        <v>4.6049098646615125E-4</v>
      </c>
      <c r="AV639" s="6">
        <v>6.9399603510037313E-4</v>
      </c>
      <c r="AW639" s="6">
        <v>9.2846554544177059E-4</v>
      </c>
      <c r="AX639" s="6">
        <v>1.1630073572302161E-3</v>
      </c>
      <c r="AY639" s="6">
        <v>1.3976488872075416E-3</v>
      </c>
      <c r="AZ639" s="6">
        <v>1.6323254552069878E-3</v>
      </c>
      <c r="BA639" s="6">
        <v>1.8668998128791347E-3</v>
      </c>
      <c r="BB639" s="6">
        <v>2.1014082771973748E-3</v>
      </c>
      <c r="BC639" s="6">
        <v>2.3359252066921933E-3</v>
      </c>
      <c r="BD639" s="147">
        <v>2.2303155898871409E-2</v>
      </c>
      <c r="BE639" s="147">
        <v>2.3367003273318455E-2</v>
      </c>
      <c r="BF639" s="147">
        <v>2.4202565350975321E-2</v>
      </c>
      <c r="BG639" s="147">
        <v>2.503160686853715E-2</v>
      </c>
      <c r="BH639" s="147">
        <v>2.5790505379846156E-2</v>
      </c>
      <c r="BI639" s="147">
        <v>2.6575514629665221E-2</v>
      </c>
      <c r="BJ639" s="147">
        <v>2.7376867529430651E-2</v>
      </c>
      <c r="BK639" s="147">
        <v>2.8185892207529678E-2</v>
      </c>
      <c r="BL639" s="147">
        <v>2.9023313915686758E-2</v>
      </c>
      <c r="BM639" s="147">
        <v>2.9895092374606129E-2</v>
      </c>
      <c r="BN639" s="2">
        <v>0.15515418176270368</v>
      </c>
      <c r="BO639" s="148">
        <v>6.1342413356449486E-2</v>
      </c>
      <c r="BP639" s="148">
        <v>6.4268410273092422E-2</v>
      </c>
      <c r="BQ639" s="148">
        <v>6.6566533219683782E-2</v>
      </c>
      <c r="BR639" s="148">
        <v>6.8846722072352359E-2</v>
      </c>
      <c r="BS639" s="148">
        <v>7.0933990187564119E-2</v>
      </c>
      <c r="BT639" s="148">
        <v>7.3093073059485134E-2</v>
      </c>
      <c r="BU639" s="148">
        <v>7.5297107369458632E-2</v>
      </c>
      <c r="BV639" s="148">
        <v>7.752224207436513E-2</v>
      </c>
      <c r="BW639" s="148">
        <v>7.9825479733123331E-2</v>
      </c>
      <c r="BX639" s="148">
        <v>8.2223211911688535E-2</v>
      </c>
      <c r="BY639" s="2">
        <v>0.42673476322474496</v>
      </c>
      <c r="BZ639" s="149">
        <v>2.1701390685989298E-2</v>
      </c>
      <c r="CA639" s="149">
        <v>2.2736534214906096E-2</v>
      </c>
      <c r="CB639" s="149">
        <v>2.3549551851147706E-2</v>
      </c>
      <c r="CC639" s="149">
        <v>2.4356224859626522E-2</v>
      </c>
      <c r="CD639" s="149">
        <v>2.5094647402140603E-2</v>
      </c>
      <c r="CE639" s="149">
        <v>2.5858476184922905E-2</v>
      </c>
      <c r="CF639" s="149">
        <v>2.663820764687444E-2</v>
      </c>
      <c r="CG639" s="149">
        <v>2.7425403893613767E-2</v>
      </c>
      <c r="CH639" s="149">
        <v>2.8240230985351264E-2</v>
      </c>
      <c r="CI639" s="149">
        <v>2.9088487842561156E-2</v>
      </c>
      <c r="CJ639" s="2">
        <v>0.15096794060287264</v>
      </c>
      <c r="CK639" s="150">
        <v>-0.54918633786219184</v>
      </c>
      <c r="CL639" s="150">
        <v>-0.57538220208275481</v>
      </c>
      <c r="CM639" s="150">
        <v>-0.59595683643340824</v>
      </c>
      <c r="CN639" s="150">
        <v>-0.61637091043396397</v>
      </c>
      <c r="CO639" s="150">
        <v>-0.63505780372048548</v>
      </c>
      <c r="CP639" s="150">
        <v>-0.65438764013694961</v>
      </c>
      <c r="CQ639" s="150">
        <v>-0.67411991777303482</v>
      </c>
      <c r="CR639" s="150">
        <v>-0.69404110301784705</v>
      </c>
      <c r="CS639" s="150">
        <v>-0.71466152836188368</v>
      </c>
      <c r="CT639" s="150">
        <v>-0.73612794421136907</v>
      </c>
      <c r="CU639" s="2">
        <v>-3.8204708460373471</v>
      </c>
      <c r="CV639" s="151">
        <v>0.57088772854818115</v>
      </c>
      <c r="CW639" s="151">
        <v>0.59811873629766077</v>
      </c>
      <c r="CX639" s="151">
        <v>0.61950638828455584</v>
      </c>
      <c r="CY639" s="151">
        <v>0.6407271352935906</v>
      </c>
      <c r="CZ639" s="151">
        <v>0.66015245112262622</v>
      </c>
      <c r="DA639" s="151">
        <v>0.68024611632187248</v>
      </c>
      <c r="DB639" s="151">
        <v>0.70075812541990923</v>
      </c>
      <c r="DC639" s="151">
        <v>0.72146650691146075</v>
      </c>
      <c r="DD639" s="151">
        <v>0.74290175934723512</v>
      </c>
      <c r="DE639" s="151">
        <v>0.76521643205393008</v>
      </c>
      <c r="DF639" s="2">
        <v>3.9714387866402201</v>
      </c>
      <c r="DG639" s="171">
        <v>5.9181147044874108E-2</v>
      </c>
      <c r="DH639" s="171">
        <v>0.12296063429011958</v>
      </c>
      <c r="DI639" s="171">
        <v>0.19087065986980789</v>
      </c>
      <c r="DJ639" s="171">
        <v>0.26301783732553674</v>
      </c>
      <c r="DK639" s="171">
        <v>0.33934315800511361</v>
      </c>
      <c r="DL639" s="171">
        <v>0.42004125059516706</v>
      </c>
      <c r="DM639" s="171">
        <v>0.50528666592506255</v>
      </c>
      <c r="DN639" s="171">
        <v>0.59523618064547623</v>
      </c>
      <c r="DO639" s="171">
        <v>0.69010626875350067</v>
      </c>
      <c r="DP639" s="171">
        <v>0.79013571296406115</v>
      </c>
    </row>
    <row r="640" spans="1:120" x14ac:dyDescent="0.2">
      <c r="A640" t="s">
        <v>7196</v>
      </c>
      <c r="B640" t="s">
        <v>2303</v>
      </c>
      <c r="C640" t="s">
        <v>1150</v>
      </c>
      <c r="D640" t="s">
        <v>2781</v>
      </c>
      <c r="E640" t="s">
        <v>24</v>
      </c>
      <c r="F640" t="s">
        <v>25</v>
      </c>
      <c r="G640" t="s">
        <v>6428</v>
      </c>
      <c r="H640" t="s">
        <v>1127</v>
      </c>
      <c r="I640" t="s">
        <v>1127</v>
      </c>
      <c r="J640" t="s">
        <v>27</v>
      </c>
      <c r="K640">
        <v>20</v>
      </c>
      <c r="M640" s="25">
        <v>0</v>
      </c>
      <c r="N640" t="s">
        <v>7212</v>
      </c>
      <c r="O640" s="25">
        <v>2.2483843999999999E-2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6">
        <v>0</v>
      </c>
      <c r="AK640" s="6">
        <v>0</v>
      </c>
      <c r="AL640" s="6">
        <v>0</v>
      </c>
      <c r="AM640" s="6">
        <v>0</v>
      </c>
      <c r="AN640" s="6">
        <v>0</v>
      </c>
      <c r="AO640" s="6">
        <v>0</v>
      </c>
      <c r="AP640" s="6">
        <v>0</v>
      </c>
      <c r="AQ640" s="6">
        <v>0</v>
      </c>
      <c r="AR640" s="6">
        <v>0</v>
      </c>
      <c r="AS640" s="6">
        <v>0</v>
      </c>
      <c r="AT640" s="6">
        <v>0</v>
      </c>
      <c r="AU640" s="6">
        <v>0</v>
      </c>
      <c r="AV640" s="6">
        <v>0</v>
      </c>
      <c r="AW640" s="6">
        <v>0</v>
      </c>
      <c r="AX640" s="6">
        <v>0</v>
      </c>
      <c r="AY640" s="6">
        <v>0</v>
      </c>
      <c r="AZ640" s="6">
        <v>0</v>
      </c>
      <c r="BA640" s="6">
        <v>0</v>
      </c>
      <c r="BB640" s="6">
        <v>0</v>
      </c>
      <c r="BC640" s="6">
        <v>0</v>
      </c>
      <c r="BD640" s="147">
        <v>0</v>
      </c>
      <c r="BE640" s="147">
        <v>0</v>
      </c>
      <c r="BF640" s="147">
        <v>0</v>
      </c>
      <c r="BG640" s="147">
        <v>0</v>
      </c>
      <c r="BH640" s="147">
        <v>0</v>
      </c>
      <c r="BI640" s="147">
        <v>0</v>
      </c>
      <c r="BJ640" s="147">
        <v>0</v>
      </c>
      <c r="BK640" s="147">
        <v>0</v>
      </c>
      <c r="BL640" s="147">
        <v>0</v>
      </c>
      <c r="BM640" s="147">
        <v>0</v>
      </c>
      <c r="BN640" s="2">
        <v>0</v>
      </c>
      <c r="BO640" s="148">
        <v>0</v>
      </c>
      <c r="BP640" s="148">
        <v>0</v>
      </c>
      <c r="BQ640" s="148">
        <v>0</v>
      </c>
      <c r="BR640" s="148">
        <v>0</v>
      </c>
      <c r="BS640" s="148">
        <v>0</v>
      </c>
      <c r="BT640" s="148">
        <v>0</v>
      </c>
      <c r="BU640" s="148">
        <v>0</v>
      </c>
      <c r="BV640" s="148">
        <v>0</v>
      </c>
      <c r="BW640" s="148">
        <v>0</v>
      </c>
      <c r="BX640" s="148">
        <v>0</v>
      </c>
      <c r="BY640" s="2">
        <v>0</v>
      </c>
      <c r="BZ640" s="149">
        <v>0</v>
      </c>
      <c r="CA640" s="149">
        <v>0</v>
      </c>
      <c r="CB640" s="149">
        <v>0</v>
      </c>
      <c r="CC640" s="149">
        <v>0</v>
      </c>
      <c r="CD640" s="149">
        <v>0</v>
      </c>
      <c r="CE640" s="149">
        <v>0</v>
      </c>
      <c r="CF640" s="149">
        <v>0</v>
      </c>
      <c r="CG640" s="149">
        <v>0</v>
      </c>
      <c r="CH640" s="149">
        <v>0</v>
      </c>
      <c r="CI640" s="149">
        <v>0</v>
      </c>
      <c r="CJ640" s="2">
        <v>0</v>
      </c>
      <c r="CK640" s="150">
        <v>0</v>
      </c>
      <c r="CL640" s="150">
        <v>0</v>
      </c>
      <c r="CM640" s="150">
        <v>0</v>
      </c>
      <c r="CN640" s="150">
        <v>0</v>
      </c>
      <c r="CO640" s="150">
        <v>0</v>
      </c>
      <c r="CP640" s="150">
        <v>0</v>
      </c>
      <c r="CQ640" s="150">
        <v>0</v>
      </c>
      <c r="CR640" s="150">
        <v>0</v>
      </c>
      <c r="CS640" s="150">
        <v>0</v>
      </c>
      <c r="CT640" s="150">
        <v>0</v>
      </c>
      <c r="CU640" s="2">
        <v>0</v>
      </c>
      <c r="CV640" s="151">
        <v>0</v>
      </c>
      <c r="CW640" s="151">
        <v>0</v>
      </c>
      <c r="CX640" s="151">
        <v>0</v>
      </c>
      <c r="CY640" s="151">
        <v>0</v>
      </c>
      <c r="CZ640" s="151">
        <v>0</v>
      </c>
      <c r="DA640" s="151">
        <v>0</v>
      </c>
      <c r="DB640" s="151">
        <v>0</v>
      </c>
      <c r="DC640" s="151">
        <v>0</v>
      </c>
      <c r="DD640" s="151">
        <v>0</v>
      </c>
      <c r="DE640" s="151">
        <v>0</v>
      </c>
      <c r="DF640" s="2">
        <v>0</v>
      </c>
      <c r="DG640" s="171">
        <v>0</v>
      </c>
      <c r="DH640" s="171">
        <v>0</v>
      </c>
      <c r="DI640" s="171">
        <v>0</v>
      </c>
      <c r="DJ640" s="171">
        <v>0</v>
      </c>
      <c r="DK640" s="171">
        <v>0</v>
      </c>
      <c r="DL640" s="171">
        <v>0</v>
      </c>
      <c r="DM640" s="171">
        <v>0</v>
      </c>
      <c r="DN640" s="171">
        <v>0</v>
      </c>
      <c r="DO640" s="171">
        <v>0</v>
      </c>
      <c r="DP640" s="171">
        <v>0</v>
      </c>
    </row>
    <row r="641" spans="1:120" x14ac:dyDescent="0.2">
      <c r="A641" t="s">
        <v>7196</v>
      </c>
      <c r="B641" t="s">
        <v>2303</v>
      </c>
      <c r="C641" t="s">
        <v>1150</v>
      </c>
      <c r="D641" t="s">
        <v>2781</v>
      </c>
      <c r="E641" t="s">
        <v>24</v>
      </c>
      <c r="F641" t="s">
        <v>29</v>
      </c>
      <c r="G641" t="s">
        <v>4693</v>
      </c>
      <c r="H641" t="s">
        <v>1127</v>
      </c>
      <c r="I641" t="s">
        <v>1127</v>
      </c>
      <c r="J641" t="s">
        <v>27</v>
      </c>
      <c r="K641">
        <v>20</v>
      </c>
      <c r="M641" s="25">
        <v>0.45600000000000002</v>
      </c>
      <c r="N641" t="s">
        <v>7213</v>
      </c>
      <c r="O641" s="25">
        <v>2.2483843999999999E-2</v>
      </c>
      <c r="P641" s="2">
        <v>79.848455694654916</v>
      </c>
      <c r="Q641" s="2">
        <v>81.991993167393545</v>
      </c>
      <c r="R641" s="2">
        <v>82.450368494694246</v>
      </c>
      <c r="S641" s="2">
        <v>82.79091908583068</v>
      </c>
      <c r="T641" s="2">
        <v>82.816448461072966</v>
      </c>
      <c r="U641" s="2">
        <v>82.851658883338402</v>
      </c>
      <c r="V641" s="2">
        <v>82.864030801380409</v>
      </c>
      <c r="W641" s="2">
        <v>82.827940502666991</v>
      </c>
      <c r="X641" s="2">
        <v>82.804673672688239</v>
      </c>
      <c r="Y641" s="2">
        <v>82.807662634453379</v>
      </c>
      <c r="Z641" s="2">
        <v>79.848455694654916</v>
      </c>
      <c r="AA641" s="2">
        <v>161.84044883146251</v>
      </c>
      <c r="AB641" s="2">
        <v>244.29081740771932</v>
      </c>
      <c r="AC641" s="2">
        <v>327.08173646296399</v>
      </c>
      <c r="AD641" s="2">
        <v>409.89818490364638</v>
      </c>
      <c r="AE641" s="2">
        <v>492.74984379718012</v>
      </c>
      <c r="AF641" s="2">
        <v>575.61387460875585</v>
      </c>
      <c r="AG641" s="2">
        <v>658.44181511142278</v>
      </c>
      <c r="AH641" s="2">
        <v>741.24648877391576</v>
      </c>
      <c r="AI641" s="2">
        <v>824.05415139817387</v>
      </c>
      <c r="AJ641" s="6">
        <v>1.5977991401230362E-3</v>
      </c>
      <c r="AK641" s="6">
        <v>3.2384913112019904E-3</v>
      </c>
      <c r="AL641" s="6">
        <v>4.888355755891422E-3</v>
      </c>
      <c r="AM641" s="6">
        <v>6.5450347501893784E-3</v>
      </c>
      <c r="AN641" s="6">
        <v>8.2022245975745412E-3</v>
      </c>
      <c r="AO641" s="6">
        <v>9.8601190200300632E-3</v>
      </c>
      <c r="AP641" s="6">
        <v>1.1518261009452753E-2</v>
      </c>
      <c r="AQ641" s="6">
        <v>1.317568081753781E-2</v>
      </c>
      <c r="AR641" s="6">
        <v>1.4832635046960139E-2</v>
      </c>
      <c r="AS641" s="6">
        <v>1.6489649086688086E-2</v>
      </c>
      <c r="AT641" s="6">
        <v>0</v>
      </c>
      <c r="AU641" s="6">
        <v>0</v>
      </c>
      <c r="AV641" s="6">
        <v>0</v>
      </c>
      <c r="AW641" s="6">
        <v>0</v>
      </c>
      <c r="AX641" s="6">
        <v>0</v>
      </c>
      <c r="AY641" s="6">
        <v>0</v>
      </c>
      <c r="AZ641" s="6">
        <v>0</v>
      </c>
      <c r="BA641" s="6">
        <v>0</v>
      </c>
      <c r="BB641" s="6">
        <v>0</v>
      </c>
      <c r="BC641" s="6">
        <v>0</v>
      </c>
      <c r="BD641" s="147">
        <v>3.5189198565612894</v>
      </c>
      <c r="BE641" s="147">
        <v>3.7217870757235616</v>
      </c>
      <c r="BF641" s="147">
        <v>3.8548714955920573</v>
      </c>
      <c r="BG641" s="147">
        <v>3.9869173504218582</v>
      </c>
      <c r="BH641" s="147">
        <v>4.1077911573283528</v>
      </c>
      <c r="BI641" s="147">
        <v>4.2328237638403765</v>
      </c>
      <c r="BJ641" s="147">
        <v>4.3604595101070052</v>
      </c>
      <c r="BK641" s="147">
        <v>4.489317182567679</v>
      </c>
      <c r="BL641" s="147">
        <v>4.622697791608755</v>
      </c>
      <c r="BM641" s="147">
        <v>4.7615505946287415</v>
      </c>
      <c r="BN641" s="2">
        <v>24.681917669589478</v>
      </c>
      <c r="BO641" s="148">
        <v>9.6784077279540295</v>
      </c>
      <c r="BP641" s="148">
        <v>10.236372029990552</v>
      </c>
      <c r="BQ641" s="148">
        <v>10.602406304776286</v>
      </c>
      <c r="BR641" s="148">
        <v>10.965584118970071</v>
      </c>
      <c r="BS641" s="148">
        <v>11.29803442604079</v>
      </c>
      <c r="BT641" s="148">
        <v>11.641923060746649</v>
      </c>
      <c r="BU641" s="148">
        <v>11.992971349251084</v>
      </c>
      <c r="BV641" s="148">
        <v>12.347380413334818</v>
      </c>
      <c r="BW641" s="148">
        <v>12.714229324342371</v>
      </c>
      <c r="BX641" s="148">
        <v>13.096128911879429</v>
      </c>
      <c r="BY641" s="2">
        <v>67.884939825687468</v>
      </c>
      <c r="BZ641" s="149">
        <v>3.4239752861067623</v>
      </c>
      <c r="CA641" s="149">
        <v>3.6213689105957281</v>
      </c>
      <c r="CB641" s="149">
        <v>3.7508625572742509</v>
      </c>
      <c r="CC641" s="149">
        <v>3.8793456606126413</v>
      </c>
      <c r="CD641" s="149">
        <v>3.9969581509379868</v>
      </c>
      <c r="CE641" s="149">
        <v>4.1186172315949214</v>
      </c>
      <c r="CF641" s="149">
        <v>4.2428092162534723</v>
      </c>
      <c r="CG641" s="149">
        <v>4.3681901581092308</v>
      </c>
      <c r="CH641" s="149">
        <v>4.4979720024302878</v>
      </c>
      <c r="CI641" s="149">
        <v>4.6330783945410978</v>
      </c>
      <c r="CJ641" s="2">
        <v>24.015970683964412</v>
      </c>
      <c r="CK641" s="150">
        <v>-86.648845482590886</v>
      </c>
      <c r="CL641" s="150">
        <v>-91.644188099984888</v>
      </c>
      <c r="CM641" s="150">
        <v>-94.921219633347036</v>
      </c>
      <c r="CN641" s="150">
        <v>-98.172677847273192</v>
      </c>
      <c r="CO641" s="150">
        <v>-101.14903884566439</v>
      </c>
      <c r="CP641" s="150">
        <v>-104.22780489989698</v>
      </c>
      <c r="CQ641" s="150">
        <v>-107.37066990027232</v>
      </c>
      <c r="CR641" s="150">
        <v>-110.54362325113439</v>
      </c>
      <c r="CS641" s="150">
        <v>-113.82794805939186</v>
      </c>
      <c r="CT641" s="150">
        <v>-117.24701855946873</v>
      </c>
      <c r="CU641" s="2">
        <v>-607.76026665642792</v>
      </c>
      <c r="CV641" s="151">
        <v>90.072820768697639</v>
      </c>
      <c r="CW641" s="151">
        <v>95.265557010580622</v>
      </c>
      <c r="CX641" s="151">
        <v>98.672082190621268</v>
      </c>
      <c r="CY641" s="151">
        <v>102.05202350788582</v>
      </c>
      <c r="CZ641" s="151">
        <v>105.14599699660238</v>
      </c>
      <c r="DA641" s="151">
        <v>108.34642213149191</v>
      </c>
      <c r="DB641" s="151">
        <v>111.6134791165258</v>
      </c>
      <c r="DC641" s="151">
        <v>114.91181340924362</v>
      </c>
      <c r="DD641" s="151">
        <v>118.32592006182213</v>
      </c>
      <c r="DE641" s="151">
        <v>121.88009695400982</v>
      </c>
      <c r="DF641" s="2">
        <v>631.77623734039219</v>
      </c>
      <c r="DG641" s="171">
        <v>9.3374101142708277</v>
      </c>
      <c r="DH641" s="171">
        <v>19.493248173561511</v>
      </c>
      <c r="DI641" s="171">
        <v>30.306899242884874</v>
      </c>
      <c r="DJ641" s="171">
        <v>41.795341865286865</v>
      </c>
      <c r="DK641" s="171">
        <v>53.949174912267793</v>
      </c>
      <c r="DL641" s="171">
        <v>66.799395422483428</v>
      </c>
      <c r="DM641" s="171">
        <v>80.3738024147994</v>
      </c>
      <c r="DN641" s="171">
        <v>94.697363848186214</v>
      </c>
      <c r="DO641" s="171">
        <v>109.80455591180468</v>
      </c>
      <c r="DP641" s="171">
        <v>125.73340792475385</v>
      </c>
    </row>
    <row r="642" spans="1:120" x14ac:dyDescent="0.2">
      <c r="A642" t="s">
        <v>7196</v>
      </c>
      <c r="B642" t="s">
        <v>2303</v>
      </c>
      <c r="C642" t="s">
        <v>1088</v>
      </c>
      <c r="D642" t="s">
        <v>2703</v>
      </c>
      <c r="E642" t="s">
        <v>24</v>
      </c>
      <c r="F642" t="s">
        <v>25</v>
      </c>
      <c r="G642" t="s">
        <v>6450</v>
      </c>
      <c r="H642" t="s">
        <v>1127</v>
      </c>
      <c r="I642" t="s">
        <v>1127</v>
      </c>
      <c r="J642" t="s">
        <v>27</v>
      </c>
      <c r="K642">
        <v>20</v>
      </c>
      <c r="M642" s="25">
        <v>0</v>
      </c>
      <c r="N642" t="s">
        <v>7212</v>
      </c>
      <c r="O642" s="25">
        <v>8.0683196999999998E-2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6">
        <v>0</v>
      </c>
      <c r="AK642" s="6">
        <v>0</v>
      </c>
      <c r="AL642" s="6">
        <v>0</v>
      </c>
      <c r="AM642" s="6">
        <v>0</v>
      </c>
      <c r="AN642" s="6">
        <v>0</v>
      </c>
      <c r="AO642" s="6">
        <v>0</v>
      </c>
      <c r="AP642" s="6">
        <v>0</v>
      </c>
      <c r="AQ642" s="6">
        <v>0</v>
      </c>
      <c r="AR642" s="6">
        <v>0</v>
      </c>
      <c r="AS642" s="6">
        <v>0</v>
      </c>
      <c r="AT642" s="6">
        <v>0</v>
      </c>
      <c r="AU642" s="6">
        <v>0</v>
      </c>
      <c r="AV642" s="6">
        <v>0</v>
      </c>
      <c r="AW642" s="6">
        <v>0</v>
      </c>
      <c r="AX642" s="6">
        <v>0</v>
      </c>
      <c r="AY642" s="6">
        <v>0</v>
      </c>
      <c r="AZ642" s="6">
        <v>0</v>
      </c>
      <c r="BA642" s="6">
        <v>0</v>
      </c>
      <c r="BB642" s="6">
        <v>0</v>
      </c>
      <c r="BC642" s="6">
        <v>0</v>
      </c>
      <c r="BD642" s="147">
        <v>0</v>
      </c>
      <c r="BE642" s="147">
        <v>0</v>
      </c>
      <c r="BF642" s="147">
        <v>0</v>
      </c>
      <c r="BG642" s="147">
        <v>0</v>
      </c>
      <c r="BH642" s="147">
        <v>0</v>
      </c>
      <c r="BI642" s="147">
        <v>0</v>
      </c>
      <c r="BJ642" s="147">
        <v>0</v>
      </c>
      <c r="BK642" s="147">
        <v>0</v>
      </c>
      <c r="BL642" s="147">
        <v>0</v>
      </c>
      <c r="BM642" s="147">
        <v>0</v>
      </c>
      <c r="BN642" s="2">
        <v>0</v>
      </c>
      <c r="BO642" s="148">
        <v>0</v>
      </c>
      <c r="BP642" s="148">
        <v>0</v>
      </c>
      <c r="BQ642" s="148">
        <v>0</v>
      </c>
      <c r="BR642" s="148">
        <v>0</v>
      </c>
      <c r="BS642" s="148">
        <v>0</v>
      </c>
      <c r="BT642" s="148">
        <v>0</v>
      </c>
      <c r="BU642" s="148">
        <v>0</v>
      </c>
      <c r="BV642" s="148">
        <v>0</v>
      </c>
      <c r="BW642" s="148">
        <v>0</v>
      </c>
      <c r="BX642" s="148">
        <v>0</v>
      </c>
      <c r="BY642" s="2">
        <v>0</v>
      </c>
      <c r="BZ642" s="149">
        <v>0</v>
      </c>
      <c r="CA642" s="149">
        <v>0</v>
      </c>
      <c r="CB642" s="149">
        <v>0</v>
      </c>
      <c r="CC642" s="149">
        <v>0</v>
      </c>
      <c r="CD642" s="149">
        <v>0</v>
      </c>
      <c r="CE642" s="149">
        <v>0</v>
      </c>
      <c r="CF642" s="149">
        <v>0</v>
      </c>
      <c r="CG642" s="149">
        <v>0</v>
      </c>
      <c r="CH642" s="149">
        <v>0</v>
      </c>
      <c r="CI642" s="149">
        <v>0</v>
      </c>
      <c r="CJ642" s="2">
        <v>0</v>
      </c>
      <c r="CK642" s="150">
        <v>0</v>
      </c>
      <c r="CL642" s="150">
        <v>0</v>
      </c>
      <c r="CM642" s="150">
        <v>0</v>
      </c>
      <c r="CN642" s="150">
        <v>0</v>
      </c>
      <c r="CO642" s="150">
        <v>0</v>
      </c>
      <c r="CP642" s="150">
        <v>0</v>
      </c>
      <c r="CQ642" s="150">
        <v>0</v>
      </c>
      <c r="CR642" s="150">
        <v>0</v>
      </c>
      <c r="CS642" s="150">
        <v>0</v>
      </c>
      <c r="CT642" s="150">
        <v>0</v>
      </c>
      <c r="CU642" s="2">
        <v>0</v>
      </c>
      <c r="CV642" s="151">
        <v>0</v>
      </c>
      <c r="CW642" s="151">
        <v>0</v>
      </c>
      <c r="CX642" s="151">
        <v>0</v>
      </c>
      <c r="CY642" s="151">
        <v>0</v>
      </c>
      <c r="CZ642" s="151">
        <v>0</v>
      </c>
      <c r="DA642" s="151">
        <v>0</v>
      </c>
      <c r="DB642" s="151">
        <v>0</v>
      </c>
      <c r="DC642" s="151">
        <v>0</v>
      </c>
      <c r="DD642" s="151">
        <v>0</v>
      </c>
      <c r="DE642" s="151">
        <v>0</v>
      </c>
      <c r="DF642" s="2">
        <v>0</v>
      </c>
      <c r="DG642" s="171">
        <v>0</v>
      </c>
      <c r="DH642" s="171">
        <v>0</v>
      </c>
      <c r="DI642" s="171">
        <v>0</v>
      </c>
      <c r="DJ642" s="171">
        <v>0</v>
      </c>
      <c r="DK642" s="171">
        <v>0</v>
      </c>
      <c r="DL642" s="171">
        <v>0</v>
      </c>
      <c r="DM642" s="171">
        <v>0</v>
      </c>
      <c r="DN642" s="171">
        <v>0</v>
      </c>
      <c r="DO642" s="171">
        <v>0</v>
      </c>
      <c r="DP642" s="171">
        <v>0</v>
      </c>
    </row>
    <row r="643" spans="1:120" x14ac:dyDescent="0.2">
      <c r="A643" t="s">
        <v>7196</v>
      </c>
      <c r="B643" t="s">
        <v>2303</v>
      </c>
      <c r="C643" t="s">
        <v>1088</v>
      </c>
      <c r="D643" t="s">
        <v>2703</v>
      </c>
      <c r="E643" t="s">
        <v>24</v>
      </c>
      <c r="F643" t="s">
        <v>29</v>
      </c>
      <c r="G643" t="s">
        <v>4723</v>
      </c>
      <c r="H643" t="s">
        <v>1127</v>
      </c>
      <c r="I643" t="s">
        <v>1127</v>
      </c>
      <c r="J643" t="s">
        <v>27</v>
      </c>
      <c r="K643">
        <v>20</v>
      </c>
      <c r="M643" s="25">
        <v>0.45600000000000002</v>
      </c>
      <c r="N643" t="s">
        <v>7213</v>
      </c>
      <c r="O643" s="25">
        <v>8.9029733999999999E-2</v>
      </c>
      <c r="P643" s="2">
        <v>80.700314079751948</v>
      </c>
      <c r="Q643" s="2">
        <v>82.087059748645927</v>
      </c>
      <c r="R643" s="2">
        <v>82.545966547747469</v>
      </c>
      <c r="S643" s="2">
        <v>82.886911993405846</v>
      </c>
      <c r="T643" s="2">
        <v>82.912470965660134</v>
      </c>
      <c r="U643" s="2">
        <v>82.947722220179458</v>
      </c>
      <c r="V643" s="2">
        <v>82.960108472840417</v>
      </c>
      <c r="W643" s="2">
        <v>82.923976332536498</v>
      </c>
      <c r="X643" s="2">
        <v>82.900682525742837</v>
      </c>
      <c r="Y643" s="2">
        <v>82.903674953916536</v>
      </c>
      <c r="Z643" s="2">
        <v>80.700314079751948</v>
      </c>
      <c r="AA643" s="2">
        <v>162.78737387937448</v>
      </c>
      <c r="AB643" s="2">
        <v>245.33334039653599</v>
      </c>
      <c r="AC643" s="2">
        <v>328.22025235935592</v>
      </c>
      <c r="AD643" s="2">
        <v>411.13272337599267</v>
      </c>
      <c r="AE643" s="2">
        <v>494.08044552480487</v>
      </c>
      <c r="AF643" s="2">
        <v>577.0405540690125</v>
      </c>
      <c r="AG643" s="2">
        <v>659.96453040154904</v>
      </c>
      <c r="AH643" s="2">
        <v>742.86521287631524</v>
      </c>
      <c r="AI643" s="2">
        <v>825.76888788120846</v>
      </c>
      <c r="AJ643" s="6">
        <v>0</v>
      </c>
      <c r="AK643" s="6">
        <v>0</v>
      </c>
      <c r="AL643" s="6">
        <v>0</v>
      </c>
      <c r="AM643" s="6">
        <v>0</v>
      </c>
      <c r="AN643" s="6">
        <v>0</v>
      </c>
      <c r="AO643" s="6">
        <v>0</v>
      </c>
      <c r="AP643" s="6">
        <v>0</v>
      </c>
      <c r="AQ643" s="6">
        <v>0</v>
      </c>
      <c r="AR643" s="6">
        <v>0</v>
      </c>
      <c r="AS643" s="6">
        <v>0</v>
      </c>
      <c r="AT643" s="6">
        <v>3.6402180750258986E-2</v>
      </c>
      <c r="AU643" s="6">
        <v>7.342989275061311E-2</v>
      </c>
      <c r="AV643" s="6">
        <v>0.11066460772821528</v>
      </c>
      <c r="AW643" s="6">
        <v>0.14805311588345701</v>
      </c>
      <c r="AX643" s="6">
        <v>0.18545315317966252</v>
      </c>
      <c r="AY643" s="6">
        <v>0.22286909150549516</v>
      </c>
      <c r="AZ643" s="6">
        <v>0.26029061706861639</v>
      </c>
      <c r="BA643" s="6">
        <v>0.29769584416604816</v>
      </c>
      <c r="BB643" s="6">
        <v>0.33509056390386688</v>
      </c>
      <c r="BC643" s="6">
        <v>0.37248663350783945</v>
      </c>
      <c r="BD643" s="147">
        <v>3.5564612386734149</v>
      </c>
      <c r="BE643" s="147">
        <v>3.7261023455416278</v>
      </c>
      <c r="BF643" s="147">
        <v>3.8593410718532315</v>
      </c>
      <c r="BG643" s="147">
        <v>3.9915400287657485</v>
      </c>
      <c r="BH643" s="147">
        <v>4.1125539840684189</v>
      </c>
      <c r="BI643" s="147">
        <v>4.2377315614692348</v>
      </c>
      <c r="BJ643" s="147">
        <v>4.3655152959790549</v>
      </c>
      <c r="BK643" s="147">
        <v>4.4945223741800602</v>
      </c>
      <c r="BL643" s="147">
        <v>4.6280576329474785</v>
      </c>
      <c r="BM643" s="147">
        <v>4.7670714305307227</v>
      </c>
      <c r="BN643" s="2">
        <v>24.74088582153442</v>
      </c>
      <c r="BO643" s="148">
        <v>9.7816612311773543</v>
      </c>
      <c r="BP643" s="148">
        <v>10.24824071198895</v>
      </c>
      <c r="BQ643" s="148">
        <v>10.614699389924606</v>
      </c>
      <c r="BR643" s="148">
        <v>10.978298294805573</v>
      </c>
      <c r="BS643" s="148">
        <v>11.3111340648524</v>
      </c>
      <c r="BT643" s="148">
        <v>11.65542142627771</v>
      </c>
      <c r="BU643" s="148">
        <v>12.00687674040789</v>
      </c>
      <c r="BV643" s="148">
        <v>12.361696728789637</v>
      </c>
      <c r="BW643" s="148">
        <v>12.728970987110447</v>
      </c>
      <c r="BX643" s="148">
        <v>13.111313372747125</v>
      </c>
      <c r="BY643" s="2">
        <v>68.047125337364577</v>
      </c>
      <c r="BZ643" s="149">
        <v>3.4605037578531519</v>
      </c>
      <c r="CA643" s="149">
        <v>3.6255677493906475</v>
      </c>
      <c r="CB643" s="149">
        <v>3.7552115391440979</v>
      </c>
      <c r="CC643" s="149">
        <v>3.8838436136920755</v>
      </c>
      <c r="CD643" s="149">
        <v>4.0015924710460693</v>
      </c>
      <c r="CE643" s="149">
        <v>4.123392611107783</v>
      </c>
      <c r="CF643" s="149">
        <v>4.2477285911137637</v>
      </c>
      <c r="CG643" s="149">
        <v>4.3732549075683629</v>
      </c>
      <c r="CH643" s="149">
        <v>4.5031872289853982</v>
      </c>
      <c r="CI643" s="149">
        <v>4.6384502718379874</v>
      </c>
      <c r="CJ643" s="2">
        <v>24.073347806251078</v>
      </c>
      <c r="CK643" s="150">
        <v>-87.573253411851098</v>
      </c>
      <c r="CL643" s="150">
        <v>-91.750446032226264</v>
      </c>
      <c r="CM643" s="150">
        <v>-95.031277161967651</v>
      </c>
      <c r="CN643" s="150">
        <v>-98.286505316457692</v>
      </c>
      <c r="CO643" s="150">
        <v>-101.26631728765301</v>
      </c>
      <c r="CP643" s="150">
        <v>-104.34865306232666</v>
      </c>
      <c r="CQ643" s="150">
        <v>-107.49516208158855</v>
      </c>
      <c r="CR643" s="150">
        <v>-110.671794355369</v>
      </c>
      <c r="CS643" s="150">
        <v>-113.95992721291088</v>
      </c>
      <c r="CT643" s="150">
        <v>-117.38296199566651</v>
      </c>
      <c r="CU643" s="2">
        <v>-609.2122810513406</v>
      </c>
      <c r="CV643" s="151">
        <v>91.033757169704245</v>
      </c>
      <c r="CW643" s="151">
        <v>95.376013781616905</v>
      </c>
      <c r="CX643" s="151">
        <v>98.786488701111736</v>
      </c>
      <c r="CY643" s="151">
        <v>102.17034893014977</v>
      </c>
      <c r="CZ643" s="151">
        <v>105.26790975869908</v>
      </c>
      <c r="DA643" s="151">
        <v>108.47204567343445</v>
      </c>
      <c r="DB643" s="151">
        <v>111.74289067270232</v>
      </c>
      <c r="DC643" s="151">
        <v>115.04504926293735</v>
      </c>
      <c r="DD643" s="151">
        <v>118.46311444189628</v>
      </c>
      <c r="DE643" s="151">
        <v>122.0214122675045</v>
      </c>
      <c r="DF643" s="2">
        <v>633.28562885759175</v>
      </c>
      <c r="DG643" s="171">
        <v>9.4370257052266329</v>
      </c>
      <c r="DH643" s="171">
        <v>19.607302756911885</v>
      </c>
      <c r="DI643" s="171">
        <v>30.436235414893851</v>
      </c>
      <c r="DJ643" s="171">
        <v>41.940824342001527</v>
      </c>
      <c r="DK643" s="171">
        <v>54.111659974250166</v>
      </c>
      <c r="DL643" s="171">
        <v>66.979777805293537</v>
      </c>
      <c r="DM643" s="171">
        <v>80.573011742625027</v>
      </c>
      <c r="DN643" s="171">
        <v>94.916361367111833</v>
      </c>
      <c r="DO643" s="171">
        <v>110.04434562264935</v>
      </c>
      <c r="DP643" s="171">
        <v>125.99504080572294</v>
      </c>
    </row>
    <row r="644" spans="1:120" x14ac:dyDescent="0.2">
      <c r="A644" t="s">
        <v>7196</v>
      </c>
      <c r="B644" t="s">
        <v>2303</v>
      </c>
      <c r="C644" t="s">
        <v>1050</v>
      </c>
      <c r="D644" t="s">
        <v>2727</v>
      </c>
      <c r="E644" t="s">
        <v>24</v>
      </c>
      <c r="F644" t="s">
        <v>25</v>
      </c>
      <c r="G644" t="s">
        <v>4665</v>
      </c>
      <c r="H644" t="s">
        <v>2517</v>
      </c>
      <c r="I644" t="s">
        <v>2517</v>
      </c>
      <c r="J644" t="s">
        <v>27</v>
      </c>
      <c r="K644">
        <v>15</v>
      </c>
      <c r="L644" t="s">
        <v>2725</v>
      </c>
      <c r="M644" s="25">
        <v>0</v>
      </c>
      <c r="N644" t="s">
        <v>7200</v>
      </c>
      <c r="O644" s="25">
        <v>0.20786516899999999</v>
      </c>
      <c r="P644" s="2">
        <v>0</v>
      </c>
      <c r="Q644" s="2">
        <v>0</v>
      </c>
      <c r="R644" s="2">
        <v>0</v>
      </c>
      <c r="S644" s="2">
        <v>0</v>
      </c>
      <c r="T644" s="2">
        <v>0</v>
      </c>
      <c r="U644" s="2">
        <v>0</v>
      </c>
      <c r="V644" s="2">
        <v>0</v>
      </c>
      <c r="W644" s="2">
        <v>0</v>
      </c>
      <c r="X644" s="2">
        <v>0</v>
      </c>
      <c r="Y644" s="2">
        <v>0</v>
      </c>
      <c r="Z644" s="2">
        <v>0</v>
      </c>
      <c r="AA644" s="2">
        <v>0</v>
      </c>
      <c r="AB644" s="2">
        <v>0</v>
      </c>
      <c r="AC644" s="2">
        <v>0</v>
      </c>
      <c r="AD644" s="2">
        <v>0</v>
      </c>
      <c r="AE644" s="2">
        <v>0</v>
      </c>
      <c r="AF644" s="2">
        <v>0</v>
      </c>
      <c r="AG644" s="2">
        <v>0</v>
      </c>
      <c r="AH644" s="2">
        <v>0</v>
      </c>
      <c r="AI644" s="2">
        <v>0</v>
      </c>
      <c r="AJ644" s="6">
        <v>0</v>
      </c>
      <c r="AK644" s="6">
        <v>0</v>
      </c>
      <c r="AL644" s="6">
        <v>0</v>
      </c>
      <c r="AM644" s="6">
        <v>0</v>
      </c>
      <c r="AN644" s="6">
        <v>0</v>
      </c>
      <c r="AO644" s="6">
        <v>0</v>
      </c>
      <c r="AP644" s="6">
        <v>0</v>
      </c>
      <c r="AQ644" s="6">
        <v>0</v>
      </c>
      <c r="AR644" s="6">
        <v>0</v>
      </c>
      <c r="AS644" s="6">
        <v>0</v>
      </c>
      <c r="AT644" s="6">
        <v>0</v>
      </c>
      <c r="AU644" s="6">
        <v>0</v>
      </c>
      <c r="AV644" s="6">
        <v>0</v>
      </c>
      <c r="AW644" s="6">
        <v>0</v>
      </c>
      <c r="AX644" s="6">
        <v>0</v>
      </c>
      <c r="AY644" s="6">
        <v>0</v>
      </c>
      <c r="AZ644" s="6">
        <v>0</v>
      </c>
      <c r="BA644" s="6">
        <v>0</v>
      </c>
      <c r="BB644" s="6">
        <v>0</v>
      </c>
      <c r="BC644" s="6">
        <v>0</v>
      </c>
      <c r="BD644" s="147">
        <v>0</v>
      </c>
      <c r="BE644" s="147">
        <v>0</v>
      </c>
      <c r="BF644" s="147">
        <v>0</v>
      </c>
      <c r="BG644" s="147">
        <v>0</v>
      </c>
      <c r="BH644" s="147">
        <v>0</v>
      </c>
      <c r="BI644" s="147">
        <v>0</v>
      </c>
      <c r="BJ644" s="147">
        <v>0</v>
      </c>
      <c r="BK644" s="147">
        <v>0</v>
      </c>
      <c r="BL644" s="147">
        <v>0</v>
      </c>
      <c r="BM644" s="147">
        <v>0</v>
      </c>
      <c r="BN644" s="2">
        <v>0</v>
      </c>
      <c r="BO644" s="148">
        <v>0</v>
      </c>
      <c r="BP644" s="148">
        <v>0</v>
      </c>
      <c r="BQ644" s="148">
        <v>0</v>
      </c>
      <c r="BR644" s="148">
        <v>0</v>
      </c>
      <c r="BS644" s="148">
        <v>0</v>
      </c>
      <c r="BT644" s="148">
        <v>0</v>
      </c>
      <c r="BU644" s="148">
        <v>0</v>
      </c>
      <c r="BV644" s="148">
        <v>0</v>
      </c>
      <c r="BW644" s="148">
        <v>0</v>
      </c>
      <c r="BX644" s="148">
        <v>0</v>
      </c>
      <c r="BY644" s="2">
        <v>0</v>
      </c>
      <c r="BZ644" s="149">
        <v>0</v>
      </c>
      <c r="CA644" s="149">
        <v>0</v>
      </c>
      <c r="CB644" s="149">
        <v>0</v>
      </c>
      <c r="CC644" s="149">
        <v>0</v>
      </c>
      <c r="CD644" s="149">
        <v>0</v>
      </c>
      <c r="CE644" s="149">
        <v>0</v>
      </c>
      <c r="CF644" s="149">
        <v>0</v>
      </c>
      <c r="CG644" s="149">
        <v>0</v>
      </c>
      <c r="CH644" s="149">
        <v>0</v>
      </c>
      <c r="CI644" s="149">
        <v>0</v>
      </c>
      <c r="CJ644" s="2">
        <v>0</v>
      </c>
      <c r="CK644" s="150">
        <v>0</v>
      </c>
      <c r="CL644" s="150">
        <v>0</v>
      </c>
      <c r="CM644" s="150">
        <v>0</v>
      </c>
      <c r="CN644" s="150">
        <v>0</v>
      </c>
      <c r="CO644" s="150">
        <v>0</v>
      </c>
      <c r="CP644" s="150">
        <v>0</v>
      </c>
      <c r="CQ644" s="150">
        <v>0</v>
      </c>
      <c r="CR644" s="150">
        <v>0</v>
      </c>
      <c r="CS644" s="150">
        <v>0</v>
      </c>
      <c r="CT644" s="150">
        <v>0</v>
      </c>
      <c r="CU644" s="2">
        <v>0</v>
      </c>
      <c r="CV644" s="151">
        <v>0</v>
      </c>
      <c r="CW644" s="151">
        <v>0</v>
      </c>
      <c r="CX644" s="151">
        <v>0</v>
      </c>
      <c r="CY644" s="151">
        <v>0</v>
      </c>
      <c r="CZ644" s="151">
        <v>0</v>
      </c>
      <c r="DA644" s="151">
        <v>0</v>
      </c>
      <c r="DB644" s="151">
        <v>0</v>
      </c>
      <c r="DC644" s="151">
        <v>0</v>
      </c>
      <c r="DD644" s="151">
        <v>0</v>
      </c>
      <c r="DE644" s="151">
        <v>0</v>
      </c>
      <c r="DF644" s="2">
        <v>0</v>
      </c>
      <c r="DG644" s="171">
        <v>0</v>
      </c>
      <c r="DH644" s="171">
        <v>0</v>
      </c>
      <c r="DI644" s="171">
        <v>0</v>
      </c>
      <c r="DJ644" s="171">
        <v>0</v>
      </c>
      <c r="DK644" s="171">
        <v>0</v>
      </c>
      <c r="DL644" s="171">
        <v>0</v>
      </c>
      <c r="DM644" s="171">
        <v>0</v>
      </c>
      <c r="DN644" s="171">
        <v>0</v>
      </c>
      <c r="DO644" s="171">
        <v>0</v>
      </c>
      <c r="DP644" s="171">
        <v>0</v>
      </c>
    </row>
    <row r="645" spans="1:120" x14ac:dyDescent="0.2">
      <c r="A645" t="s">
        <v>7196</v>
      </c>
      <c r="B645" t="s">
        <v>2303</v>
      </c>
      <c r="C645" t="s">
        <v>1050</v>
      </c>
      <c r="D645" t="s">
        <v>2727</v>
      </c>
      <c r="E645" t="s">
        <v>24</v>
      </c>
      <c r="F645" t="s">
        <v>29</v>
      </c>
      <c r="G645" t="s">
        <v>4669</v>
      </c>
      <c r="H645" t="s">
        <v>2517</v>
      </c>
      <c r="I645" t="s">
        <v>2517</v>
      </c>
      <c r="J645" t="s">
        <v>27</v>
      </c>
      <c r="K645">
        <v>15</v>
      </c>
      <c r="L645" t="s">
        <v>2725</v>
      </c>
      <c r="M645" s="25">
        <v>0</v>
      </c>
      <c r="N645" t="s">
        <v>7202</v>
      </c>
      <c r="O645" s="25">
        <v>0.20786516899999999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6">
        <v>0</v>
      </c>
      <c r="AK645" s="6">
        <v>0</v>
      </c>
      <c r="AL645" s="6">
        <v>0</v>
      </c>
      <c r="AM645" s="6">
        <v>0</v>
      </c>
      <c r="AN645" s="6">
        <v>0</v>
      </c>
      <c r="AO645" s="6">
        <v>0</v>
      </c>
      <c r="AP645" s="6">
        <v>0</v>
      </c>
      <c r="AQ645" s="6">
        <v>0</v>
      </c>
      <c r="AR645" s="6">
        <v>0</v>
      </c>
      <c r="AS645" s="6">
        <v>0</v>
      </c>
      <c r="AT645" s="6">
        <v>0</v>
      </c>
      <c r="AU645" s="6">
        <v>0</v>
      </c>
      <c r="AV645" s="6">
        <v>0</v>
      </c>
      <c r="AW645" s="6">
        <v>0</v>
      </c>
      <c r="AX645" s="6">
        <v>0</v>
      </c>
      <c r="AY645" s="6">
        <v>0</v>
      </c>
      <c r="AZ645" s="6">
        <v>0</v>
      </c>
      <c r="BA645" s="6">
        <v>0</v>
      </c>
      <c r="BB645" s="6">
        <v>0</v>
      </c>
      <c r="BC645" s="6">
        <v>0</v>
      </c>
      <c r="BD645" s="147">
        <v>0</v>
      </c>
      <c r="BE645" s="147">
        <v>0</v>
      </c>
      <c r="BF645" s="147">
        <v>0</v>
      </c>
      <c r="BG645" s="147">
        <v>0</v>
      </c>
      <c r="BH645" s="147">
        <v>0</v>
      </c>
      <c r="BI645" s="147">
        <v>0</v>
      </c>
      <c r="BJ645" s="147">
        <v>0</v>
      </c>
      <c r="BK645" s="147">
        <v>0</v>
      </c>
      <c r="BL645" s="147">
        <v>0</v>
      </c>
      <c r="BM645" s="147">
        <v>0</v>
      </c>
      <c r="BN645" s="2">
        <v>0</v>
      </c>
      <c r="BO645" s="148">
        <v>0</v>
      </c>
      <c r="BP645" s="148">
        <v>0</v>
      </c>
      <c r="BQ645" s="148">
        <v>0</v>
      </c>
      <c r="BR645" s="148">
        <v>0</v>
      </c>
      <c r="BS645" s="148">
        <v>0</v>
      </c>
      <c r="BT645" s="148">
        <v>0</v>
      </c>
      <c r="BU645" s="148">
        <v>0</v>
      </c>
      <c r="BV645" s="148">
        <v>0</v>
      </c>
      <c r="BW645" s="148">
        <v>0</v>
      </c>
      <c r="BX645" s="148">
        <v>0</v>
      </c>
      <c r="BY645" s="2">
        <v>0</v>
      </c>
      <c r="BZ645" s="149">
        <v>0</v>
      </c>
      <c r="CA645" s="149">
        <v>0</v>
      </c>
      <c r="CB645" s="149">
        <v>0</v>
      </c>
      <c r="CC645" s="149">
        <v>0</v>
      </c>
      <c r="CD645" s="149">
        <v>0</v>
      </c>
      <c r="CE645" s="149">
        <v>0</v>
      </c>
      <c r="CF645" s="149">
        <v>0</v>
      </c>
      <c r="CG645" s="149">
        <v>0</v>
      </c>
      <c r="CH645" s="149">
        <v>0</v>
      </c>
      <c r="CI645" s="149">
        <v>0</v>
      </c>
      <c r="CJ645" s="2">
        <v>0</v>
      </c>
      <c r="CK645" s="150">
        <v>0</v>
      </c>
      <c r="CL645" s="150">
        <v>0</v>
      </c>
      <c r="CM645" s="150">
        <v>0</v>
      </c>
      <c r="CN645" s="150">
        <v>0</v>
      </c>
      <c r="CO645" s="150">
        <v>0</v>
      </c>
      <c r="CP645" s="150">
        <v>0</v>
      </c>
      <c r="CQ645" s="150">
        <v>0</v>
      </c>
      <c r="CR645" s="150">
        <v>0</v>
      </c>
      <c r="CS645" s="150">
        <v>0</v>
      </c>
      <c r="CT645" s="150">
        <v>0</v>
      </c>
      <c r="CU645" s="2">
        <v>0</v>
      </c>
      <c r="CV645" s="151">
        <v>0</v>
      </c>
      <c r="CW645" s="151">
        <v>0</v>
      </c>
      <c r="CX645" s="151">
        <v>0</v>
      </c>
      <c r="CY645" s="151">
        <v>0</v>
      </c>
      <c r="CZ645" s="151">
        <v>0</v>
      </c>
      <c r="DA645" s="151">
        <v>0</v>
      </c>
      <c r="DB645" s="151">
        <v>0</v>
      </c>
      <c r="DC645" s="151">
        <v>0</v>
      </c>
      <c r="DD645" s="151">
        <v>0</v>
      </c>
      <c r="DE645" s="151">
        <v>0</v>
      </c>
      <c r="DF645" s="2">
        <v>0</v>
      </c>
      <c r="DG645" s="171">
        <v>0</v>
      </c>
      <c r="DH645" s="171">
        <v>0</v>
      </c>
      <c r="DI645" s="171">
        <v>0</v>
      </c>
      <c r="DJ645" s="171">
        <v>0</v>
      </c>
      <c r="DK645" s="171">
        <v>0</v>
      </c>
      <c r="DL645" s="171">
        <v>0</v>
      </c>
      <c r="DM645" s="171">
        <v>0</v>
      </c>
      <c r="DN645" s="171">
        <v>0</v>
      </c>
      <c r="DO645" s="171">
        <v>0</v>
      </c>
      <c r="DP645" s="171">
        <v>0</v>
      </c>
    </row>
    <row r="646" spans="1:120" x14ac:dyDescent="0.2">
      <c r="A646" t="s">
        <v>7196</v>
      </c>
      <c r="B646" t="s">
        <v>2303</v>
      </c>
      <c r="C646" t="s">
        <v>1150</v>
      </c>
      <c r="D646" t="s">
        <v>2804</v>
      </c>
      <c r="E646" t="s">
        <v>24</v>
      </c>
      <c r="F646" t="s">
        <v>25</v>
      </c>
      <c r="G646" t="s">
        <v>6428</v>
      </c>
      <c r="H646" t="s">
        <v>1127</v>
      </c>
      <c r="I646" t="s">
        <v>1127</v>
      </c>
      <c r="J646" t="s">
        <v>27</v>
      </c>
      <c r="K646">
        <v>20</v>
      </c>
      <c r="M646" s="25">
        <v>0</v>
      </c>
      <c r="N646" t="s">
        <v>7212</v>
      </c>
      <c r="O646" s="25">
        <v>2.2483843999999999E-2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6">
        <v>0</v>
      </c>
      <c r="AK646" s="6">
        <v>0</v>
      </c>
      <c r="AL646" s="6">
        <v>0</v>
      </c>
      <c r="AM646" s="6">
        <v>0</v>
      </c>
      <c r="AN646" s="6">
        <v>0</v>
      </c>
      <c r="AO646" s="6">
        <v>0</v>
      </c>
      <c r="AP646" s="6">
        <v>0</v>
      </c>
      <c r="AQ646" s="6">
        <v>0</v>
      </c>
      <c r="AR646" s="6">
        <v>0</v>
      </c>
      <c r="AS646" s="6">
        <v>0</v>
      </c>
      <c r="AT646" s="6">
        <v>0</v>
      </c>
      <c r="AU646" s="6">
        <v>0</v>
      </c>
      <c r="AV646" s="6">
        <v>0</v>
      </c>
      <c r="AW646" s="6">
        <v>0</v>
      </c>
      <c r="AX646" s="6">
        <v>0</v>
      </c>
      <c r="AY646" s="6">
        <v>0</v>
      </c>
      <c r="AZ646" s="6">
        <v>0</v>
      </c>
      <c r="BA646" s="6">
        <v>0</v>
      </c>
      <c r="BB646" s="6">
        <v>0</v>
      </c>
      <c r="BC646" s="6">
        <v>0</v>
      </c>
      <c r="BD646" s="147">
        <v>0</v>
      </c>
      <c r="BE646" s="147">
        <v>0</v>
      </c>
      <c r="BF646" s="147">
        <v>0</v>
      </c>
      <c r="BG646" s="147">
        <v>0</v>
      </c>
      <c r="BH646" s="147">
        <v>0</v>
      </c>
      <c r="BI646" s="147">
        <v>0</v>
      </c>
      <c r="BJ646" s="147">
        <v>0</v>
      </c>
      <c r="BK646" s="147">
        <v>0</v>
      </c>
      <c r="BL646" s="147">
        <v>0</v>
      </c>
      <c r="BM646" s="147">
        <v>0</v>
      </c>
      <c r="BN646" s="2">
        <v>0</v>
      </c>
      <c r="BO646" s="148">
        <v>0</v>
      </c>
      <c r="BP646" s="148">
        <v>0</v>
      </c>
      <c r="BQ646" s="148">
        <v>0</v>
      </c>
      <c r="BR646" s="148">
        <v>0</v>
      </c>
      <c r="BS646" s="148">
        <v>0</v>
      </c>
      <c r="BT646" s="148">
        <v>0</v>
      </c>
      <c r="BU646" s="148">
        <v>0</v>
      </c>
      <c r="BV646" s="148">
        <v>0</v>
      </c>
      <c r="BW646" s="148">
        <v>0</v>
      </c>
      <c r="BX646" s="148">
        <v>0</v>
      </c>
      <c r="BY646" s="2">
        <v>0</v>
      </c>
      <c r="BZ646" s="149">
        <v>0</v>
      </c>
      <c r="CA646" s="149">
        <v>0</v>
      </c>
      <c r="CB646" s="149">
        <v>0</v>
      </c>
      <c r="CC646" s="149">
        <v>0</v>
      </c>
      <c r="CD646" s="149">
        <v>0</v>
      </c>
      <c r="CE646" s="149">
        <v>0</v>
      </c>
      <c r="CF646" s="149">
        <v>0</v>
      </c>
      <c r="CG646" s="149">
        <v>0</v>
      </c>
      <c r="CH646" s="149">
        <v>0</v>
      </c>
      <c r="CI646" s="149">
        <v>0</v>
      </c>
      <c r="CJ646" s="2">
        <v>0</v>
      </c>
      <c r="CK646" s="150">
        <v>0</v>
      </c>
      <c r="CL646" s="150">
        <v>0</v>
      </c>
      <c r="CM646" s="150">
        <v>0</v>
      </c>
      <c r="CN646" s="150">
        <v>0</v>
      </c>
      <c r="CO646" s="150">
        <v>0</v>
      </c>
      <c r="CP646" s="150">
        <v>0</v>
      </c>
      <c r="CQ646" s="150">
        <v>0</v>
      </c>
      <c r="CR646" s="150">
        <v>0</v>
      </c>
      <c r="CS646" s="150">
        <v>0</v>
      </c>
      <c r="CT646" s="150">
        <v>0</v>
      </c>
      <c r="CU646" s="2">
        <v>0</v>
      </c>
      <c r="CV646" s="151">
        <v>0</v>
      </c>
      <c r="CW646" s="151">
        <v>0</v>
      </c>
      <c r="CX646" s="151">
        <v>0</v>
      </c>
      <c r="CY646" s="151">
        <v>0</v>
      </c>
      <c r="CZ646" s="151">
        <v>0</v>
      </c>
      <c r="DA646" s="151">
        <v>0</v>
      </c>
      <c r="DB646" s="151">
        <v>0</v>
      </c>
      <c r="DC646" s="151">
        <v>0</v>
      </c>
      <c r="DD646" s="151">
        <v>0</v>
      </c>
      <c r="DE646" s="151">
        <v>0</v>
      </c>
      <c r="DF646" s="2">
        <v>0</v>
      </c>
      <c r="DG646" s="171">
        <v>0</v>
      </c>
      <c r="DH646" s="171">
        <v>0</v>
      </c>
      <c r="DI646" s="171">
        <v>0</v>
      </c>
      <c r="DJ646" s="171">
        <v>0</v>
      </c>
      <c r="DK646" s="171">
        <v>0</v>
      </c>
      <c r="DL646" s="171">
        <v>0</v>
      </c>
      <c r="DM646" s="171">
        <v>0</v>
      </c>
      <c r="DN646" s="171">
        <v>0</v>
      </c>
      <c r="DO646" s="171">
        <v>0</v>
      </c>
      <c r="DP646" s="171">
        <v>0</v>
      </c>
    </row>
    <row r="647" spans="1:120" x14ac:dyDescent="0.2">
      <c r="A647" t="s">
        <v>7196</v>
      </c>
      <c r="B647" t="s">
        <v>2303</v>
      </c>
      <c r="C647" t="s">
        <v>1150</v>
      </c>
      <c r="D647" t="s">
        <v>2804</v>
      </c>
      <c r="E647" t="s">
        <v>24</v>
      </c>
      <c r="F647" t="s">
        <v>29</v>
      </c>
      <c r="G647" t="s">
        <v>4693</v>
      </c>
      <c r="H647" t="s">
        <v>1127</v>
      </c>
      <c r="I647" t="s">
        <v>1127</v>
      </c>
      <c r="J647" t="s">
        <v>27</v>
      </c>
      <c r="K647">
        <v>20</v>
      </c>
      <c r="M647" s="25">
        <v>0.45600000000000002</v>
      </c>
      <c r="N647" t="s">
        <v>7213</v>
      </c>
      <c r="O647" s="25">
        <v>2.2483843999999999E-2</v>
      </c>
      <c r="P647" s="2">
        <v>29.552758846491933</v>
      </c>
      <c r="Q647" s="2">
        <v>29.281329155891783</v>
      </c>
      <c r="R647" s="2">
        <v>29.445026100086661</v>
      </c>
      <c r="S647" s="2">
        <v>29.566644973359381</v>
      </c>
      <c r="T647" s="2">
        <v>29.57576213766156</v>
      </c>
      <c r="U647" s="2">
        <v>29.588336636698447</v>
      </c>
      <c r="V647" s="2">
        <v>29.592754941451009</v>
      </c>
      <c r="W647" s="2">
        <v>29.579866222672667</v>
      </c>
      <c r="X647" s="2">
        <v>29.571557068012581</v>
      </c>
      <c r="Y647" s="2">
        <v>29.572624507750096</v>
      </c>
      <c r="Z647" s="2">
        <v>29.552758846491933</v>
      </c>
      <c r="AA647" s="2">
        <v>58.834088002383709</v>
      </c>
      <c r="AB647" s="2">
        <v>88.279114112665695</v>
      </c>
      <c r="AC647" s="2">
        <v>117.84575911661103</v>
      </c>
      <c r="AD647" s="2">
        <v>147.42152120329598</v>
      </c>
      <c r="AE647" s="2">
        <v>177.00985789097103</v>
      </c>
      <c r="AF647" s="2">
        <v>206.60261282222672</v>
      </c>
      <c r="AG647" s="2">
        <v>236.18247903470407</v>
      </c>
      <c r="AH647" s="2">
        <v>265.75403606193538</v>
      </c>
      <c r="AI647" s="2">
        <v>295.32666064105268</v>
      </c>
      <c r="AJ647" s="6">
        <v>5.9136237842542447E-4</v>
      </c>
      <c r="AK647" s="6">
        <v>1.177293341522001E-3</v>
      </c>
      <c r="AL647" s="6">
        <v>1.7664999453393653E-3</v>
      </c>
      <c r="AM647" s="6">
        <v>2.3581401912607311E-3</v>
      </c>
      <c r="AN647" s="6">
        <v>2.9499628736091394E-3</v>
      </c>
      <c r="AO647" s="6">
        <v>3.5420371786905685E-3</v>
      </c>
      <c r="AP647" s="6">
        <v>4.134199894571337E-3</v>
      </c>
      <c r="AQ647" s="6">
        <v>4.7261047020980594E-3</v>
      </c>
      <c r="AR647" s="6">
        <v>5.3178432395457218E-3</v>
      </c>
      <c r="AS647" s="6">
        <v>5.9096031391283254E-3</v>
      </c>
      <c r="AT647" s="6">
        <v>0</v>
      </c>
      <c r="AU647" s="6">
        <v>0</v>
      </c>
      <c r="AV647" s="6">
        <v>0</v>
      </c>
      <c r="AW647" s="6">
        <v>0</v>
      </c>
      <c r="AX647" s="6">
        <v>0</v>
      </c>
      <c r="AY647" s="6">
        <v>0</v>
      </c>
      <c r="AZ647" s="6">
        <v>0</v>
      </c>
      <c r="BA647" s="6">
        <v>0</v>
      </c>
      <c r="BB647" s="6">
        <v>0</v>
      </c>
      <c r="BC647" s="6">
        <v>0</v>
      </c>
      <c r="BD647" s="147">
        <v>1.302389495405722</v>
      </c>
      <c r="BE647" s="147">
        <v>1.3291404221619056</v>
      </c>
      <c r="BF647" s="147">
        <v>1.3766680958799169</v>
      </c>
      <c r="BG647" s="147">
        <v>1.4238248728201925</v>
      </c>
      <c r="BH647" s="147">
        <v>1.4669918408471538</v>
      </c>
      <c r="BI647" s="147">
        <v>1.5116440169855481</v>
      </c>
      <c r="BJ647" s="147">
        <v>1.5572258369136265</v>
      </c>
      <c r="BK647" s="147">
        <v>1.6032440368020726</v>
      </c>
      <c r="BL647" s="147">
        <v>1.6508774866148936</v>
      </c>
      <c r="BM647" s="147">
        <v>1.7004651904161243</v>
      </c>
      <c r="BN647" s="2">
        <v>8.8559606849722616</v>
      </c>
      <c r="BO647" s="148">
        <v>3.5820811700606989</v>
      </c>
      <c r="BP647" s="148">
        <v>3.6556566951651508</v>
      </c>
      <c r="BQ647" s="148">
        <v>3.7863764112582552</v>
      </c>
      <c r="BR647" s="148">
        <v>3.9160760159574557</v>
      </c>
      <c r="BS647" s="148">
        <v>4.0348020836073033</v>
      </c>
      <c r="BT647" s="148">
        <v>4.1576130552189472</v>
      </c>
      <c r="BU647" s="148">
        <v>4.2829809113306876</v>
      </c>
      <c r="BV647" s="148">
        <v>4.4095489832338934</v>
      </c>
      <c r="BW647" s="148">
        <v>4.5405596250130529</v>
      </c>
      <c r="BX647" s="148">
        <v>4.6769452306091734</v>
      </c>
      <c r="BY647" s="2">
        <v>24.357360163254896</v>
      </c>
      <c r="BZ647" s="149">
        <v>1.2672495046567935</v>
      </c>
      <c r="CA647" s="149">
        <v>1.2932786601440491</v>
      </c>
      <c r="CB647" s="149">
        <v>1.3395239816773565</v>
      </c>
      <c r="CC647" s="149">
        <v>1.3854084136614757</v>
      </c>
      <c r="CD647" s="149">
        <v>1.4274106864398362</v>
      </c>
      <c r="CE647" s="149">
        <v>1.4708580946789516</v>
      </c>
      <c r="CF647" s="149">
        <v>1.5152100638317878</v>
      </c>
      <c r="CG647" s="149">
        <v>1.5599866389036434</v>
      </c>
      <c r="CH647" s="149">
        <v>1.6063348825690971</v>
      </c>
      <c r="CI647" s="149">
        <v>1.6545846521663263</v>
      </c>
      <c r="CJ647" s="2">
        <v>8.6170165153205733</v>
      </c>
      <c r="CK647" s="150">
        <v>-32.069655105995558</v>
      </c>
      <c r="CL647" s="150">
        <v>-32.728362042639965</v>
      </c>
      <c r="CM647" s="150">
        <v>-33.898669473330727</v>
      </c>
      <c r="CN647" s="150">
        <v>-35.059844051073995</v>
      </c>
      <c r="CO647" s="150">
        <v>-36.122774749977495</v>
      </c>
      <c r="CP647" s="150">
        <v>-37.222276775709346</v>
      </c>
      <c r="CQ647" s="150">
        <v>-38.34467007614186</v>
      </c>
      <c r="CR647" s="150">
        <v>-39.477808668112374</v>
      </c>
      <c r="CS647" s="150">
        <v>-40.65072069818833</v>
      </c>
      <c r="CT647" s="150">
        <v>-41.871753702534185</v>
      </c>
      <c r="CU647" s="2">
        <v>-218.06656595524998</v>
      </c>
      <c r="CV647" s="151">
        <v>33.336904610652354</v>
      </c>
      <c r="CW647" s="151">
        <v>34.021640702784012</v>
      </c>
      <c r="CX647" s="151">
        <v>35.238193455008087</v>
      </c>
      <c r="CY647" s="151">
        <v>36.445252464735468</v>
      </c>
      <c r="CZ647" s="151">
        <v>37.55018543641733</v>
      </c>
      <c r="DA647" s="151">
        <v>38.693134870388299</v>
      </c>
      <c r="DB647" s="151">
        <v>39.859880139973647</v>
      </c>
      <c r="DC647" s="151">
        <v>41.037795307016019</v>
      </c>
      <c r="DD647" s="151">
        <v>42.257055580757424</v>
      </c>
      <c r="DE647" s="151">
        <v>43.52633835470052</v>
      </c>
      <c r="DF647" s="2">
        <v>226.68358247057054</v>
      </c>
      <c r="DG647" s="171">
        <v>3.4558743429312484</v>
      </c>
      <c r="DH647" s="171">
        <v>7.0864081678984281</v>
      </c>
      <c r="DI647" s="171">
        <v>10.951972100524618</v>
      </c>
      <c r="DJ647" s="171">
        <v>15.058632875427197</v>
      </c>
      <c r="DK647" s="171">
        <v>19.403036476238022</v>
      </c>
      <c r="DL647" s="171">
        <v>23.996256193240903</v>
      </c>
      <c r="DM647" s="171">
        <v>28.848223286211869</v>
      </c>
      <c r="DN647" s="171">
        <v>33.96785811352396</v>
      </c>
      <c r="DO647" s="171">
        <v>39.367476748278953</v>
      </c>
      <c r="DP647" s="171">
        <v>45.060664314880498</v>
      </c>
    </row>
    <row r="648" spans="1:120" x14ac:dyDescent="0.2">
      <c r="A648" t="s">
        <v>7196</v>
      </c>
      <c r="B648" t="s">
        <v>2303</v>
      </c>
      <c r="C648" t="s">
        <v>2579</v>
      </c>
      <c r="D648" t="s">
        <v>2584</v>
      </c>
      <c r="E648" t="s">
        <v>24</v>
      </c>
      <c r="F648" t="s">
        <v>25</v>
      </c>
      <c r="G648" t="s">
        <v>6400</v>
      </c>
      <c r="H648" t="s">
        <v>2551</v>
      </c>
      <c r="I648" t="s">
        <v>2551</v>
      </c>
      <c r="J648" t="s">
        <v>27</v>
      </c>
      <c r="K648">
        <v>15</v>
      </c>
      <c r="L648" t="s">
        <v>2584</v>
      </c>
      <c r="M648" s="25">
        <v>0</v>
      </c>
      <c r="N648" t="s">
        <v>7200</v>
      </c>
      <c r="O648" s="25">
        <v>0.375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6">
        <v>0</v>
      </c>
      <c r="AK648" s="6">
        <v>0</v>
      </c>
      <c r="AL648" s="6">
        <v>0</v>
      </c>
      <c r="AM648" s="6">
        <v>0</v>
      </c>
      <c r="AN648" s="6">
        <v>0</v>
      </c>
      <c r="AO648" s="6">
        <v>0</v>
      </c>
      <c r="AP648" s="6">
        <v>0</v>
      </c>
      <c r="AQ648" s="6">
        <v>0</v>
      </c>
      <c r="AR648" s="6">
        <v>0</v>
      </c>
      <c r="AS648" s="6">
        <v>0</v>
      </c>
      <c r="AT648" s="6">
        <v>0</v>
      </c>
      <c r="AU648" s="6">
        <v>0</v>
      </c>
      <c r="AV648" s="6">
        <v>0</v>
      </c>
      <c r="AW648" s="6">
        <v>0</v>
      </c>
      <c r="AX648" s="6">
        <v>0</v>
      </c>
      <c r="AY648" s="6">
        <v>0</v>
      </c>
      <c r="AZ648" s="6">
        <v>0</v>
      </c>
      <c r="BA648" s="6">
        <v>0</v>
      </c>
      <c r="BB648" s="6">
        <v>0</v>
      </c>
      <c r="BC648" s="6">
        <v>0</v>
      </c>
      <c r="BD648" s="147">
        <v>0</v>
      </c>
      <c r="BE648" s="147">
        <v>0</v>
      </c>
      <c r="BF648" s="147">
        <v>0</v>
      </c>
      <c r="BG648" s="147">
        <v>0</v>
      </c>
      <c r="BH648" s="147">
        <v>0</v>
      </c>
      <c r="BI648" s="147">
        <v>0</v>
      </c>
      <c r="BJ648" s="147">
        <v>0</v>
      </c>
      <c r="BK648" s="147">
        <v>0</v>
      </c>
      <c r="BL648" s="147">
        <v>0</v>
      </c>
      <c r="BM648" s="147">
        <v>0</v>
      </c>
      <c r="BN648" s="2">
        <v>0</v>
      </c>
      <c r="BO648" s="148">
        <v>0</v>
      </c>
      <c r="BP648" s="148">
        <v>0</v>
      </c>
      <c r="BQ648" s="148">
        <v>0</v>
      </c>
      <c r="BR648" s="148">
        <v>0</v>
      </c>
      <c r="BS648" s="148">
        <v>0</v>
      </c>
      <c r="BT648" s="148">
        <v>0</v>
      </c>
      <c r="BU648" s="148">
        <v>0</v>
      </c>
      <c r="BV648" s="148">
        <v>0</v>
      </c>
      <c r="BW648" s="148">
        <v>0</v>
      </c>
      <c r="BX648" s="148">
        <v>0</v>
      </c>
      <c r="BY648" s="2">
        <v>0</v>
      </c>
      <c r="BZ648" s="149">
        <v>0</v>
      </c>
      <c r="CA648" s="149">
        <v>0</v>
      </c>
      <c r="CB648" s="149">
        <v>0</v>
      </c>
      <c r="CC648" s="149">
        <v>0</v>
      </c>
      <c r="CD648" s="149">
        <v>0</v>
      </c>
      <c r="CE648" s="149">
        <v>0</v>
      </c>
      <c r="CF648" s="149">
        <v>0</v>
      </c>
      <c r="CG648" s="149">
        <v>0</v>
      </c>
      <c r="CH648" s="149">
        <v>0</v>
      </c>
      <c r="CI648" s="149">
        <v>0</v>
      </c>
      <c r="CJ648" s="2">
        <v>0</v>
      </c>
      <c r="CK648" s="150">
        <v>0</v>
      </c>
      <c r="CL648" s="150">
        <v>0</v>
      </c>
      <c r="CM648" s="150">
        <v>0</v>
      </c>
      <c r="CN648" s="150">
        <v>0</v>
      </c>
      <c r="CO648" s="150">
        <v>0</v>
      </c>
      <c r="CP648" s="150">
        <v>0</v>
      </c>
      <c r="CQ648" s="150">
        <v>0</v>
      </c>
      <c r="CR648" s="150">
        <v>0</v>
      </c>
      <c r="CS648" s="150">
        <v>0</v>
      </c>
      <c r="CT648" s="150">
        <v>0</v>
      </c>
      <c r="CU648" s="2">
        <v>0</v>
      </c>
      <c r="CV648" s="151">
        <v>0</v>
      </c>
      <c r="CW648" s="151">
        <v>0</v>
      </c>
      <c r="CX648" s="151">
        <v>0</v>
      </c>
      <c r="CY648" s="151">
        <v>0</v>
      </c>
      <c r="CZ648" s="151">
        <v>0</v>
      </c>
      <c r="DA648" s="151">
        <v>0</v>
      </c>
      <c r="DB648" s="151">
        <v>0</v>
      </c>
      <c r="DC648" s="151">
        <v>0</v>
      </c>
      <c r="DD648" s="151">
        <v>0</v>
      </c>
      <c r="DE648" s="151">
        <v>0</v>
      </c>
      <c r="DF648" s="2">
        <v>0</v>
      </c>
      <c r="DG648" s="171">
        <v>0</v>
      </c>
      <c r="DH648" s="171">
        <v>0</v>
      </c>
      <c r="DI648" s="171">
        <v>0</v>
      </c>
      <c r="DJ648" s="171">
        <v>0</v>
      </c>
      <c r="DK648" s="171">
        <v>0</v>
      </c>
      <c r="DL648" s="171">
        <v>0</v>
      </c>
      <c r="DM648" s="171">
        <v>0</v>
      </c>
      <c r="DN648" s="171">
        <v>0</v>
      </c>
      <c r="DO648" s="171">
        <v>0</v>
      </c>
      <c r="DP648" s="171">
        <v>0</v>
      </c>
    </row>
    <row r="649" spans="1:120" x14ac:dyDescent="0.2">
      <c r="A649" t="s">
        <v>7196</v>
      </c>
      <c r="B649" t="s">
        <v>2303</v>
      </c>
      <c r="C649" t="s">
        <v>2579</v>
      </c>
      <c r="D649" t="s">
        <v>2584</v>
      </c>
      <c r="E649" t="s">
        <v>24</v>
      </c>
      <c r="F649" t="s">
        <v>29</v>
      </c>
      <c r="G649" t="s">
        <v>4613</v>
      </c>
      <c r="H649" t="s">
        <v>2551</v>
      </c>
      <c r="I649" t="s">
        <v>2551</v>
      </c>
      <c r="J649" t="s">
        <v>27</v>
      </c>
      <c r="K649">
        <v>15</v>
      </c>
      <c r="L649" t="s">
        <v>2584</v>
      </c>
      <c r="M649" s="25">
        <v>0</v>
      </c>
      <c r="N649" t="s">
        <v>7202</v>
      </c>
      <c r="O649" s="25">
        <v>0.375</v>
      </c>
      <c r="P649" s="2">
        <v>0</v>
      </c>
      <c r="Q649" s="2">
        <v>0</v>
      </c>
      <c r="R649" s="2">
        <v>0</v>
      </c>
      <c r="S649" s="2">
        <v>0</v>
      </c>
      <c r="T649" s="2">
        <v>0</v>
      </c>
      <c r="U649" s="2">
        <v>0</v>
      </c>
      <c r="V649" s="2">
        <v>0</v>
      </c>
      <c r="W649" s="2">
        <v>0</v>
      </c>
      <c r="X649" s="2">
        <v>0</v>
      </c>
      <c r="Y649" s="2">
        <v>0</v>
      </c>
      <c r="Z649" s="2">
        <v>0</v>
      </c>
      <c r="AA649" s="2">
        <v>0</v>
      </c>
      <c r="AB649" s="2">
        <v>0</v>
      </c>
      <c r="AC649" s="2">
        <v>0</v>
      </c>
      <c r="AD649" s="2">
        <v>0</v>
      </c>
      <c r="AE649" s="2">
        <v>0</v>
      </c>
      <c r="AF649" s="2">
        <v>0</v>
      </c>
      <c r="AG649" s="2">
        <v>0</v>
      </c>
      <c r="AH649" s="2">
        <v>0</v>
      </c>
      <c r="AI649" s="2">
        <v>0</v>
      </c>
      <c r="AJ649" s="6">
        <v>0</v>
      </c>
      <c r="AK649" s="6">
        <v>0</v>
      </c>
      <c r="AL649" s="6">
        <v>0</v>
      </c>
      <c r="AM649" s="6">
        <v>0</v>
      </c>
      <c r="AN649" s="6">
        <v>0</v>
      </c>
      <c r="AO649" s="6">
        <v>0</v>
      </c>
      <c r="AP649" s="6">
        <v>0</v>
      </c>
      <c r="AQ649" s="6">
        <v>0</v>
      </c>
      <c r="AR649" s="6">
        <v>0</v>
      </c>
      <c r="AS649" s="6">
        <v>0</v>
      </c>
      <c r="AT649" s="6">
        <v>0</v>
      </c>
      <c r="AU649" s="6">
        <v>0</v>
      </c>
      <c r="AV649" s="6">
        <v>0</v>
      </c>
      <c r="AW649" s="6">
        <v>0</v>
      </c>
      <c r="AX649" s="6">
        <v>0</v>
      </c>
      <c r="AY649" s="6">
        <v>0</v>
      </c>
      <c r="AZ649" s="6">
        <v>0</v>
      </c>
      <c r="BA649" s="6">
        <v>0</v>
      </c>
      <c r="BB649" s="6">
        <v>0</v>
      </c>
      <c r="BC649" s="6">
        <v>0</v>
      </c>
      <c r="BD649" s="147">
        <v>0</v>
      </c>
      <c r="BE649" s="147">
        <v>0</v>
      </c>
      <c r="BF649" s="147">
        <v>0</v>
      </c>
      <c r="BG649" s="147">
        <v>0</v>
      </c>
      <c r="BH649" s="147">
        <v>0</v>
      </c>
      <c r="BI649" s="147">
        <v>0</v>
      </c>
      <c r="BJ649" s="147">
        <v>0</v>
      </c>
      <c r="BK649" s="147">
        <v>0</v>
      </c>
      <c r="BL649" s="147">
        <v>0</v>
      </c>
      <c r="BM649" s="147">
        <v>0</v>
      </c>
      <c r="BN649" s="2">
        <v>0</v>
      </c>
      <c r="BO649" s="148">
        <v>0</v>
      </c>
      <c r="BP649" s="148">
        <v>0</v>
      </c>
      <c r="BQ649" s="148">
        <v>0</v>
      </c>
      <c r="BR649" s="148">
        <v>0</v>
      </c>
      <c r="BS649" s="148">
        <v>0</v>
      </c>
      <c r="BT649" s="148">
        <v>0</v>
      </c>
      <c r="BU649" s="148">
        <v>0</v>
      </c>
      <c r="BV649" s="148">
        <v>0</v>
      </c>
      <c r="BW649" s="148">
        <v>0</v>
      </c>
      <c r="BX649" s="148">
        <v>0</v>
      </c>
      <c r="BY649" s="2">
        <v>0</v>
      </c>
      <c r="BZ649" s="149">
        <v>0</v>
      </c>
      <c r="CA649" s="149">
        <v>0</v>
      </c>
      <c r="CB649" s="149">
        <v>0</v>
      </c>
      <c r="CC649" s="149">
        <v>0</v>
      </c>
      <c r="CD649" s="149">
        <v>0</v>
      </c>
      <c r="CE649" s="149">
        <v>0</v>
      </c>
      <c r="CF649" s="149">
        <v>0</v>
      </c>
      <c r="CG649" s="149">
        <v>0</v>
      </c>
      <c r="CH649" s="149">
        <v>0</v>
      </c>
      <c r="CI649" s="149">
        <v>0</v>
      </c>
      <c r="CJ649" s="2">
        <v>0</v>
      </c>
      <c r="CK649" s="150">
        <v>0</v>
      </c>
      <c r="CL649" s="150">
        <v>0</v>
      </c>
      <c r="CM649" s="150">
        <v>0</v>
      </c>
      <c r="CN649" s="150">
        <v>0</v>
      </c>
      <c r="CO649" s="150">
        <v>0</v>
      </c>
      <c r="CP649" s="150">
        <v>0</v>
      </c>
      <c r="CQ649" s="150">
        <v>0</v>
      </c>
      <c r="CR649" s="150">
        <v>0</v>
      </c>
      <c r="CS649" s="150">
        <v>0</v>
      </c>
      <c r="CT649" s="150">
        <v>0</v>
      </c>
      <c r="CU649" s="2">
        <v>0</v>
      </c>
      <c r="CV649" s="151">
        <v>0</v>
      </c>
      <c r="CW649" s="151">
        <v>0</v>
      </c>
      <c r="CX649" s="151">
        <v>0</v>
      </c>
      <c r="CY649" s="151">
        <v>0</v>
      </c>
      <c r="CZ649" s="151">
        <v>0</v>
      </c>
      <c r="DA649" s="151">
        <v>0</v>
      </c>
      <c r="DB649" s="151">
        <v>0</v>
      </c>
      <c r="DC649" s="151">
        <v>0</v>
      </c>
      <c r="DD649" s="151">
        <v>0</v>
      </c>
      <c r="DE649" s="151">
        <v>0</v>
      </c>
      <c r="DF649" s="2">
        <v>0</v>
      </c>
      <c r="DG649" s="171">
        <v>0</v>
      </c>
      <c r="DH649" s="171">
        <v>0</v>
      </c>
      <c r="DI649" s="171">
        <v>0</v>
      </c>
      <c r="DJ649" s="171">
        <v>0</v>
      </c>
      <c r="DK649" s="171">
        <v>0</v>
      </c>
      <c r="DL649" s="171">
        <v>0</v>
      </c>
      <c r="DM649" s="171">
        <v>0</v>
      </c>
      <c r="DN649" s="171">
        <v>0</v>
      </c>
      <c r="DO649" s="171">
        <v>0</v>
      </c>
      <c r="DP649" s="171">
        <v>0</v>
      </c>
    </row>
    <row r="650" spans="1:120" x14ac:dyDescent="0.2">
      <c r="A650" t="s">
        <v>7196</v>
      </c>
      <c r="B650" t="s">
        <v>2303</v>
      </c>
      <c r="C650" t="s">
        <v>1199</v>
      </c>
      <c r="D650" t="s">
        <v>2821</v>
      </c>
      <c r="E650" t="s">
        <v>24</v>
      </c>
      <c r="F650" t="s">
        <v>30</v>
      </c>
      <c r="G650" t="s">
        <v>4818</v>
      </c>
      <c r="H650" t="s">
        <v>2292</v>
      </c>
      <c r="I650" t="s">
        <v>2292</v>
      </c>
      <c r="J650" t="s">
        <v>32</v>
      </c>
      <c r="K650">
        <v>15</v>
      </c>
      <c r="L650" t="s">
        <v>2821</v>
      </c>
      <c r="M650" s="25">
        <v>0</v>
      </c>
      <c r="N650" t="s">
        <v>7205</v>
      </c>
      <c r="O650" s="25">
        <v>0.42499999999999999</v>
      </c>
      <c r="P650" s="2">
        <v>0</v>
      </c>
      <c r="Q650" s="2">
        <v>0</v>
      </c>
      <c r="R650" s="2">
        <v>0</v>
      </c>
      <c r="S650" s="2">
        <v>0</v>
      </c>
      <c r="T650" s="2">
        <v>0</v>
      </c>
      <c r="U650" s="2">
        <v>0</v>
      </c>
      <c r="V650" s="2">
        <v>0</v>
      </c>
      <c r="W650" s="2">
        <v>0</v>
      </c>
      <c r="X650" s="2">
        <v>0</v>
      </c>
      <c r="Y650" s="2">
        <v>0</v>
      </c>
      <c r="Z650" s="2">
        <v>0</v>
      </c>
      <c r="AA650" s="2">
        <v>0</v>
      </c>
      <c r="AB650" s="2">
        <v>0</v>
      </c>
      <c r="AC650" s="2">
        <v>0</v>
      </c>
      <c r="AD650" s="2">
        <v>0</v>
      </c>
      <c r="AE650" s="2">
        <v>0</v>
      </c>
      <c r="AF650" s="2">
        <v>0</v>
      </c>
      <c r="AG650" s="2">
        <v>0</v>
      </c>
      <c r="AH650" s="2">
        <v>0</v>
      </c>
      <c r="AI650" s="2">
        <v>0</v>
      </c>
      <c r="AJ650" s="6">
        <v>0</v>
      </c>
      <c r="AK650" s="6">
        <v>0</v>
      </c>
      <c r="AL650" s="6">
        <v>0</v>
      </c>
      <c r="AM650" s="6">
        <v>0</v>
      </c>
      <c r="AN650" s="6">
        <v>0</v>
      </c>
      <c r="AO650" s="6">
        <v>0</v>
      </c>
      <c r="AP650" s="6">
        <v>0</v>
      </c>
      <c r="AQ650" s="6">
        <v>0</v>
      </c>
      <c r="AR650" s="6">
        <v>0</v>
      </c>
      <c r="AS650" s="6">
        <v>0</v>
      </c>
      <c r="AT650" s="6">
        <v>0</v>
      </c>
      <c r="AU650" s="6">
        <v>0</v>
      </c>
      <c r="AV650" s="6">
        <v>0</v>
      </c>
      <c r="AW650" s="6">
        <v>0</v>
      </c>
      <c r="AX650" s="6">
        <v>0</v>
      </c>
      <c r="AY650" s="6">
        <v>0</v>
      </c>
      <c r="AZ650" s="6">
        <v>0</v>
      </c>
      <c r="BA650" s="6">
        <v>0</v>
      </c>
      <c r="BB650" s="6">
        <v>0</v>
      </c>
      <c r="BC650" s="6">
        <v>0</v>
      </c>
      <c r="BD650" s="147">
        <v>0</v>
      </c>
      <c r="BE650" s="147">
        <v>0</v>
      </c>
      <c r="BF650" s="147">
        <v>0</v>
      </c>
      <c r="BG650" s="147">
        <v>0</v>
      </c>
      <c r="BH650" s="147">
        <v>0</v>
      </c>
      <c r="BI650" s="147">
        <v>0</v>
      </c>
      <c r="BJ650" s="147">
        <v>0</v>
      </c>
      <c r="BK650" s="147">
        <v>0</v>
      </c>
      <c r="BL650" s="147">
        <v>0</v>
      </c>
      <c r="BM650" s="147">
        <v>0</v>
      </c>
      <c r="BN650" s="2">
        <v>0</v>
      </c>
      <c r="BO650" s="148">
        <v>0</v>
      </c>
      <c r="BP650" s="148">
        <v>0</v>
      </c>
      <c r="BQ650" s="148">
        <v>0</v>
      </c>
      <c r="BR650" s="148">
        <v>0</v>
      </c>
      <c r="BS650" s="148">
        <v>0</v>
      </c>
      <c r="BT650" s="148">
        <v>0</v>
      </c>
      <c r="BU650" s="148">
        <v>0</v>
      </c>
      <c r="BV650" s="148">
        <v>0</v>
      </c>
      <c r="BW650" s="148">
        <v>0</v>
      </c>
      <c r="BX650" s="148">
        <v>0</v>
      </c>
      <c r="BY650" s="2">
        <v>0</v>
      </c>
      <c r="BZ650" s="149">
        <v>0</v>
      </c>
      <c r="CA650" s="149">
        <v>0</v>
      </c>
      <c r="CB650" s="149">
        <v>0</v>
      </c>
      <c r="CC650" s="149">
        <v>0</v>
      </c>
      <c r="CD650" s="149">
        <v>0</v>
      </c>
      <c r="CE650" s="149">
        <v>0</v>
      </c>
      <c r="CF650" s="149">
        <v>0</v>
      </c>
      <c r="CG650" s="149">
        <v>0</v>
      </c>
      <c r="CH650" s="149">
        <v>0</v>
      </c>
      <c r="CI650" s="149">
        <v>0</v>
      </c>
      <c r="CJ650" s="2">
        <v>0</v>
      </c>
      <c r="CK650" s="150">
        <v>0</v>
      </c>
      <c r="CL650" s="150">
        <v>0</v>
      </c>
      <c r="CM650" s="150">
        <v>0</v>
      </c>
      <c r="CN650" s="150">
        <v>0</v>
      </c>
      <c r="CO650" s="150">
        <v>0</v>
      </c>
      <c r="CP650" s="150">
        <v>0</v>
      </c>
      <c r="CQ650" s="150">
        <v>0</v>
      </c>
      <c r="CR650" s="150">
        <v>0</v>
      </c>
      <c r="CS650" s="150">
        <v>0</v>
      </c>
      <c r="CT650" s="150">
        <v>0</v>
      </c>
      <c r="CU650" s="2">
        <v>0</v>
      </c>
      <c r="CV650" s="151">
        <v>0</v>
      </c>
      <c r="CW650" s="151">
        <v>0</v>
      </c>
      <c r="CX650" s="151">
        <v>0</v>
      </c>
      <c r="CY650" s="151">
        <v>0</v>
      </c>
      <c r="CZ650" s="151">
        <v>0</v>
      </c>
      <c r="DA650" s="151">
        <v>0</v>
      </c>
      <c r="DB650" s="151">
        <v>0</v>
      </c>
      <c r="DC650" s="151">
        <v>0</v>
      </c>
      <c r="DD650" s="151">
        <v>0</v>
      </c>
      <c r="DE650" s="151">
        <v>0</v>
      </c>
      <c r="DF650" s="2">
        <v>0</v>
      </c>
      <c r="DG650" s="171">
        <v>0</v>
      </c>
      <c r="DH650" s="171">
        <v>0</v>
      </c>
      <c r="DI650" s="171">
        <v>0</v>
      </c>
      <c r="DJ650" s="171">
        <v>0</v>
      </c>
      <c r="DK650" s="171">
        <v>0</v>
      </c>
      <c r="DL650" s="171">
        <v>0</v>
      </c>
      <c r="DM650" s="171">
        <v>0</v>
      </c>
      <c r="DN650" s="171">
        <v>0</v>
      </c>
      <c r="DO650" s="171">
        <v>0</v>
      </c>
      <c r="DP650" s="171">
        <v>0</v>
      </c>
    </row>
    <row r="651" spans="1:120" x14ac:dyDescent="0.2">
      <c r="A651" t="s">
        <v>7196</v>
      </c>
      <c r="B651" t="s">
        <v>2303</v>
      </c>
      <c r="C651" t="s">
        <v>1199</v>
      </c>
      <c r="D651" t="s">
        <v>2821</v>
      </c>
      <c r="E651" t="s">
        <v>24</v>
      </c>
      <c r="F651" t="s">
        <v>25</v>
      </c>
      <c r="G651" t="s">
        <v>1442</v>
      </c>
      <c r="H651" t="s">
        <v>2292</v>
      </c>
      <c r="I651" t="s">
        <v>2292</v>
      </c>
      <c r="J651" t="s">
        <v>32</v>
      </c>
      <c r="K651">
        <v>15</v>
      </c>
      <c r="L651" t="s">
        <v>2821</v>
      </c>
      <c r="M651" s="25">
        <v>0</v>
      </c>
      <c r="N651" t="s">
        <v>7205</v>
      </c>
      <c r="O651" s="25">
        <v>0.42499999999999999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6">
        <v>0</v>
      </c>
      <c r="AK651" s="6">
        <v>0</v>
      </c>
      <c r="AL651" s="6">
        <v>0</v>
      </c>
      <c r="AM651" s="6">
        <v>0</v>
      </c>
      <c r="AN651" s="6">
        <v>0</v>
      </c>
      <c r="AO651" s="6">
        <v>0</v>
      </c>
      <c r="AP651" s="6">
        <v>0</v>
      </c>
      <c r="AQ651" s="6">
        <v>0</v>
      </c>
      <c r="AR651" s="6">
        <v>0</v>
      </c>
      <c r="AS651" s="6">
        <v>0</v>
      </c>
      <c r="AT651" s="6">
        <v>0</v>
      </c>
      <c r="AU651" s="6">
        <v>0</v>
      </c>
      <c r="AV651" s="6">
        <v>0</v>
      </c>
      <c r="AW651" s="6">
        <v>0</v>
      </c>
      <c r="AX651" s="6">
        <v>0</v>
      </c>
      <c r="AY651" s="6">
        <v>0</v>
      </c>
      <c r="AZ651" s="6">
        <v>0</v>
      </c>
      <c r="BA651" s="6">
        <v>0</v>
      </c>
      <c r="BB651" s="6">
        <v>0</v>
      </c>
      <c r="BC651" s="6">
        <v>0</v>
      </c>
      <c r="BD651" s="147">
        <v>0</v>
      </c>
      <c r="BE651" s="147">
        <v>0</v>
      </c>
      <c r="BF651" s="147">
        <v>0</v>
      </c>
      <c r="BG651" s="147">
        <v>0</v>
      </c>
      <c r="BH651" s="147">
        <v>0</v>
      </c>
      <c r="BI651" s="147">
        <v>0</v>
      </c>
      <c r="BJ651" s="147">
        <v>0</v>
      </c>
      <c r="BK651" s="147">
        <v>0</v>
      </c>
      <c r="BL651" s="147">
        <v>0</v>
      </c>
      <c r="BM651" s="147">
        <v>0</v>
      </c>
      <c r="BN651" s="2">
        <v>0</v>
      </c>
      <c r="BO651" s="148">
        <v>0</v>
      </c>
      <c r="BP651" s="148">
        <v>0</v>
      </c>
      <c r="BQ651" s="148">
        <v>0</v>
      </c>
      <c r="BR651" s="148">
        <v>0</v>
      </c>
      <c r="BS651" s="148">
        <v>0</v>
      </c>
      <c r="BT651" s="148">
        <v>0</v>
      </c>
      <c r="BU651" s="148">
        <v>0</v>
      </c>
      <c r="BV651" s="148">
        <v>0</v>
      </c>
      <c r="BW651" s="148">
        <v>0</v>
      </c>
      <c r="BX651" s="148">
        <v>0</v>
      </c>
      <c r="BY651" s="2">
        <v>0</v>
      </c>
      <c r="BZ651" s="149">
        <v>0</v>
      </c>
      <c r="CA651" s="149">
        <v>0</v>
      </c>
      <c r="CB651" s="149">
        <v>0</v>
      </c>
      <c r="CC651" s="149">
        <v>0</v>
      </c>
      <c r="CD651" s="149">
        <v>0</v>
      </c>
      <c r="CE651" s="149">
        <v>0</v>
      </c>
      <c r="CF651" s="149">
        <v>0</v>
      </c>
      <c r="CG651" s="149">
        <v>0</v>
      </c>
      <c r="CH651" s="149">
        <v>0</v>
      </c>
      <c r="CI651" s="149">
        <v>0</v>
      </c>
      <c r="CJ651" s="2">
        <v>0</v>
      </c>
      <c r="CK651" s="150">
        <v>0</v>
      </c>
      <c r="CL651" s="150">
        <v>0</v>
      </c>
      <c r="CM651" s="150">
        <v>0</v>
      </c>
      <c r="CN651" s="150">
        <v>0</v>
      </c>
      <c r="CO651" s="150">
        <v>0</v>
      </c>
      <c r="CP651" s="150">
        <v>0</v>
      </c>
      <c r="CQ651" s="150">
        <v>0</v>
      </c>
      <c r="CR651" s="150">
        <v>0</v>
      </c>
      <c r="CS651" s="150">
        <v>0</v>
      </c>
      <c r="CT651" s="150">
        <v>0</v>
      </c>
      <c r="CU651" s="2">
        <v>0</v>
      </c>
      <c r="CV651" s="151">
        <v>0</v>
      </c>
      <c r="CW651" s="151">
        <v>0</v>
      </c>
      <c r="CX651" s="151">
        <v>0</v>
      </c>
      <c r="CY651" s="151">
        <v>0</v>
      </c>
      <c r="CZ651" s="151">
        <v>0</v>
      </c>
      <c r="DA651" s="151">
        <v>0</v>
      </c>
      <c r="DB651" s="151">
        <v>0</v>
      </c>
      <c r="DC651" s="151">
        <v>0</v>
      </c>
      <c r="DD651" s="151">
        <v>0</v>
      </c>
      <c r="DE651" s="151">
        <v>0</v>
      </c>
      <c r="DF651" s="2">
        <v>0</v>
      </c>
      <c r="DG651" s="171">
        <v>0</v>
      </c>
      <c r="DH651" s="171">
        <v>0</v>
      </c>
      <c r="DI651" s="171">
        <v>0</v>
      </c>
      <c r="DJ651" s="171">
        <v>0</v>
      </c>
      <c r="DK651" s="171">
        <v>0</v>
      </c>
      <c r="DL651" s="171">
        <v>0</v>
      </c>
      <c r="DM651" s="171">
        <v>0</v>
      </c>
      <c r="DN651" s="171">
        <v>0</v>
      </c>
      <c r="DO651" s="171">
        <v>0</v>
      </c>
      <c r="DP651" s="171">
        <v>0</v>
      </c>
    </row>
    <row r="652" spans="1:120" x14ac:dyDescent="0.2">
      <c r="A652" t="s">
        <v>7196</v>
      </c>
      <c r="B652" t="s">
        <v>2303</v>
      </c>
      <c r="C652" t="s">
        <v>1150</v>
      </c>
      <c r="D652" t="s">
        <v>2676</v>
      </c>
      <c r="E652" t="s">
        <v>24</v>
      </c>
      <c r="F652" t="s">
        <v>25</v>
      </c>
      <c r="G652" t="s">
        <v>6428</v>
      </c>
      <c r="H652" t="s">
        <v>1127</v>
      </c>
      <c r="I652" t="s">
        <v>1127</v>
      </c>
      <c r="J652" t="s">
        <v>27</v>
      </c>
      <c r="K652">
        <v>20</v>
      </c>
      <c r="M652" s="25">
        <v>0</v>
      </c>
      <c r="N652" t="s">
        <v>7212</v>
      </c>
      <c r="O652" s="25">
        <v>2.2483843999999999E-2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6">
        <v>0</v>
      </c>
      <c r="AK652" s="6">
        <v>0</v>
      </c>
      <c r="AL652" s="6">
        <v>0</v>
      </c>
      <c r="AM652" s="6">
        <v>0</v>
      </c>
      <c r="AN652" s="6">
        <v>0</v>
      </c>
      <c r="AO652" s="6">
        <v>0</v>
      </c>
      <c r="AP652" s="6">
        <v>0</v>
      </c>
      <c r="AQ652" s="6">
        <v>0</v>
      </c>
      <c r="AR652" s="6">
        <v>0</v>
      </c>
      <c r="AS652" s="6">
        <v>0</v>
      </c>
      <c r="AT652" s="6">
        <v>0</v>
      </c>
      <c r="AU652" s="6">
        <v>0</v>
      </c>
      <c r="AV652" s="6">
        <v>0</v>
      </c>
      <c r="AW652" s="6">
        <v>0</v>
      </c>
      <c r="AX652" s="6">
        <v>0</v>
      </c>
      <c r="AY652" s="6">
        <v>0</v>
      </c>
      <c r="AZ652" s="6">
        <v>0</v>
      </c>
      <c r="BA652" s="6">
        <v>0</v>
      </c>
      <c r="BB652" s="6">
        <v>0</v>
      </c>
      <c r="BC652" s="6">
        <v>0</v>
      </c>
      <c r="BD652" s="147">
        <v>0</v>
      </c>
      <c r="BE652" s="147">
        <v>0</v>
      </c>
      <c r="BF652" s="147">
        <v>0</v>
      </c>
      <c r="BG652" s="147">
        <v>0</v>
      </c>
      <c r="BH652" s="147">
        <v>0</v>
      </c>
      <c r="BI652" s="147">
        <v>0</v>
      </c>
      <c r="BJ652" s="147">
        <v>0</v>
      </c>
      <c r="BK652" s="147">
        <v>0</v>
      </c>
      <c r="BL652" s="147">
        <v>0</v>
      </c>
      <c r="BM652" s="147">
        <v>0</v>
      </c>
      <c r="BN652" s="2">
        <v>0</v>
      </c>
      <c r="BO652" s="148">
        <v>0</v>
      </c>
      <c r="BP652" s="148">
        <v>0</v>
      </c>
      <c r="BQ652" s="148">
        <v>0</v>
      </c>
      <c r="BR652" s="148">
        <v>0</v>
      </c>
      <c r="BS652" s="148">
        <v>0</v>
      </c>
      <c r="BT652" s="148">
        <v>0</v>
      </c>
      <c r="BU652" s="148">
        <v>0</v>
      </c>
      <c r="BV652" s="148">
        <v>0</v>
      </c>
      <c r="BW652" s="148">
        <v>0</v>
      </c>
      <c r="BX652" s="148">
        <v>0</v>
      </c>
      <c r="BY652" s="2">
        <v>0</v>
      </c>
      <c r="BZ652" s="149">
        <v>0</v>
      </c>
      <c r="CA652" s="149">
        <v>0</v>
      </c>
      <c r="CB652" s="149">
        <v>0</v>
      </c>
      <c r="CC652" s="149">
        <v>0</v>
      </c>
      <c r="CD652" s="149">
        <v>0</v>
      </c>
      <c r="CE652" s="149">
        <v>0</v>
      </c>
      <c r="CF652" s="149">
        <v>0</v>
      </c>
      <c r="CG652" s="149">
        <v>0</v>
      </c>
      <c r="CH652" s="149">
        <v>0</v>
      </c>
      <c r="CI652" s="149">
        <v>0</v>
      </c>
      <c r="CJ652" s="2">
        <v>0</v>
      </c>
      <c r="CK652" s="150">
        <v>0</v>
      </c>
      <c r="CL652" s="150">
        <v>0</v>
      </c>
      <c r="CM652" s="150">
        <v>0</v>
      </c>
      <c r="CN652" s="150">
        <v>0</v>
      </c>
      <c r="CO652" s="150">
        <v>0</v>
      </c>
      <c r="CP652" s="150">
        <v>0</v>
      </c>
      <c r="CQ652" s="150">
        <v>0</v>
      </c>
      <c r="CR652" s="150">
        <v>0</v>
      </c>
      <c r="CS652" s="150">
        <v>0</v>
      </c>
      <c r="CT652" s="150">
        <v>0</v>
      </c>
      <c r="CU652" s="2">
        <v>0</v>
      </c>
      <c r="CV652" s="151">
        <v>0</v>
      </c>
      <c r="CW652" s="151">
        <v>0</v>
      </c>
      <c r="CX652" s="151">
        <v>0</v>
      </c>
      <c r="CY652" s="151">
        <v>0</v>
      </c>
      <c r="CZ652" s="151">
        <v>0</v>
      </c>
      <c r="DA652" s="151">
        <v>0</v>
      </c>
      <c r="DB652" s="151">
        <v>0</v>
      </c>
      <c r="DC652" s="151">
        <v>0</v>
      </c>
      <c r="DD652" s="151">
        <v>0</v>
      </c>
      <c r="DE652" s="151">
        <v>0</v>
      </c>
      <c r="DF652" s="2">
        <v>0</v>
      </c>
      <c r="DG652" s="171">
        <v>0</v>
      </c>
      <c r="DH652" s="171">
        <v>0</v>
      </c>
      <c r="DI652" s="171">
        <v>0</v>
      </c>
      <c r="DJ652" s="171">
        <v>0</v>
      </c>
      <c r="DK652" s="171">
        <v>0</v>
      </c>
      <c r="DL652" s="171">
        <v>0</v>
      </c>
      <c r="DM652" s="171">
        <v>0</v>
      </c>
      <c r="DN652" s="171">
        <v>0</v>
      </c>
      <c r="DO652" s="171">
        <v>0</v>
      </c>
      <c r="DP652" s="171">
        <v>0</v>
      </c>
    </row>
    <row r="653" spans="1:120" x14ac:dyDescent="0.2">
      <c r="A653" t="s">
        <v>7196</v>
      </c>
      <c r="B653" t="s">
        <v>2303</v>
      </c>
      <c r="C653" t="s">
        <v>1150</v>
      </c>
      <c r="D653" t="s">
        <v>2676</v>
      </c>
      <c r="E653" t="s">
        <v>24</v>
      </c>
      <c r="F653" t="s">
        <v>29</v>
      </c>
      <c r="G653" t="s">
        <v>4693</v>
      </c>
      <c r="H653" t="s">
        <v>1127</v>
      </c>
      <c r="I653" t="s">
        <v>1127</v>
      </c>
      <c r="J653" t="s">
        <v>27</v>
      </c>
      <c r="K653">
        <v>20</v>
      </c>
      <c r="M653" s="25">
        <v>0.45600000000000002</v>
      </c>
      <c r="N653" t="s">
        <v>7213</v>
      </c>
      <c r="O653" s="25">
        <v>2.2483843999999999E-2</v>
      </c>
      <c r="P653" s="2">
        <v>248.95019874381867</v>
      </c>
      <c r="Q653" s="2">
        <v>246.66369560133958</v>
      </c>
      <c r="R653" s="2">
        <v>248.04266626874332</v>
      </c>
      <c r="S653" s="2">
        <v>249.0671744341806</v>
      </c>
      <c r="T653" s="2">
        <v>249.14397669219917</v>
      </c>
      <c r="U653" s="2">
        <v>249.24990330720092</v>
      </c>
      <c r="V653" s="2">
        <v>249.28712284967759</v>
      </c>
      <c r="W653" s="2">
        <v>249.1785492239207</v>
      </c>
      <c r="X653" s="2">
        <v>249.10855356498675</v>
      </c>
      <c r="Y653" s="2">
        <v>249.11754553076767</v>
      </c>
      <c r="Z653" s="2">
        <v>248.95019874381867</v>
      </c>
      <c r="AA653" s="2">
        <v>495.61389434515826</v>
      </c>
      <c r="AB653" s="2">
        <v>743.65656061390166</v>
      </c>
      <c r="AC653" s="2">
        <v>992.72373504808218</v>
      </c>
      <c r="AD653" s="2">
        <v>1241.8677120461412</v>
      </c>
      <c r="AE653" s="2">
        <v>1491.1176149455291</v>
      </c>
      <c r="AF653" s="2">
        <v>1740.40473789716</v>
      </c>
      <c r="AG653" s="2">
        <v>1989.5832868152208</v>
      </c>
      <c r="AH653" s="2">
        <v>2238.6918407880203</v>
      </c>
      <c r="AI653" s="2">
        <v>2487.8093860129284</v>
      </c>
      <c r="AJ653" s="6">
        <v>4.9815918169718526E-3</v>
      </c>
      <c r="AK653" s="6">
        <v>9.9174298028500592E-3</v>
      </c>
      <c r="AL653" s="6">
        <v>1.4880861536502905E-2</v>
      </c>
      <c r="AM653" s="6">
        <v>1.986479408324654E-2</v>
      </c>
      <c r="AN653" s="6">
        <v>2.4850263479631873E-2</v>
      </c>
      <c r="AO653" s="6">
        <v>2.9837852495145561E-2</v>
      </c>
      <c r="AP653" s="6">
        <v>3.4826186298607266E-2</v>
      </c>
      <c r="AQ653" s="6">
        <v>3.9812347492768407E-2</v>
      </c>
      <c r="AR653" s="6">
        <v>4.4797108060425521E-2</v>
      </c>
      <c r="AS653" s="6">
        <v>4.9782048546589047E-2</v>
      </c>
      <c r="AT653" s="6">
        <v>0</v>
      </c>
      <c r="AU653" s="6">
        <v>0</v>
      </c>
      <c r="AV653" s="6">
        <v>0</v>
      </c>
      <c r="AW653" s="6">
        <v>0</v>
      </c>
      <c r="AX653" s="6">
        <v>0</v>
      </c>
      <c r="AY653" s="6">
        <v>0</v>
      </c>
      <c r="AZ653" s="6">
        <v>0</v>
      </c>
      <c r="BA653" s="6">
        <v>0</v>
      </c>
      <c r="BB653" s="6">
        <v>0</v>
      </c>
      <c r="BC653" s="6">
        <v>0</v>
      </c>
      <c r="BD653" s="147">
        <v>10.971230314140502</v>
      </c>
      <c r="BE653" s="147">
        <v>11.196578091046542</v>
      </c>
      <c r="BF653" s="147">
        <v>11.596947610386517</v>
      </c>
      <c r="BG653" s="147">
        <v>11.994192722304634</v>
      </c>
      <c r="BH653" s="147">
        <v>12.357827984363405</v>
      </c>
      <c r="BI653" s="147">
        <v>12.73397452837006</v>
      </c>
      <c r="BJ653" s="147">
        <v>13.117952325811572</v>
      </c>
      <c r="BK653" s="147">
        <v>13.505606148956632</v>
      </c>
      <c r="BL653" s="147">
        <v>13.906866718509107</v>
      </c>
      <c r="BM653" s="147">
        <v>14.324589770040784</v>
      </c>
      <c r="BN653" s="2">
        <v>74.601941023582739</v>
      </c>
      <c r="BO653" s="148">
        <v>30.175180051217385</v>
      </c>
      <c r="BP653" s="148">
        <v>30.7949746911601</v>
      </c>
      <c r="BQ653" s="148">
        <v>31.896147666950419</v>
      </c>
      <c r="BR653" s="148">
        <v>32.988727298712007</v>
      </c>
      <c r="BS653" s="148">
        <v>33.988866680660131</v>
      </c>
      <c r="BT653" s="148">
        <v>35.023416987786121</v>
      </c>
      <c r="BU653" s="148">
        <v>36.079506308829167</v>
      </c>
      <c r="BV653" s="148">
        <v>37.145706140207082</v>
      </c>
      <c r="BW653" s="148">
        <v>38.249329853045765</v>
      </c>
      <c r="BX653" s="148">
        <v>39.398231838565678</v>
      </c>
      <c r="BY653" s="2">
        <v>205.18455433895107</v>
      </c>
      <c r="BZ653" s="149">
        <v>10.67521369768034</v>
      </c>
      <c r="CA653" s="149">
        <v>10.894481328191079</v>
      </c>
      <c r="CB653" s="149">
        <v>11.28404840996887</v>
      </c>
      <c r="CC653" s="149">
        <v>11.670575384488689</v>
      </c>
      <c r="CD653" s="149">
        <v>12.024399342179754</v>
      </c>
      <c r="CE653" s="149">
        <v>12.390397012809235</v>
      </c>
      <c r="CF653" s="149">
        <v>12.764014640503152</v>
      </c>
      <c r="CG653" s="149">
        <v>13.141209110430792</v>
      </c>
      <c r="CH653" s="149">
        <v>13.531643200844943</v>
      </c>
      <c r="CI653" s="149">
        <v>13.93809559623403</v>
      </c>
      <c r="CJ653" s="2">
        <v>72.589093464025183</v>
      </c>
      <c r="CK653" s="150">
        <v>-270.15234191006931</v>
      </c>
      <c r="CL653" s="150">
        <v>-275.70123915607184</v>
      </c>
      <c r="CM653" s="150">
        <v>-285.559820206886</v>
      </c>
      <c r="CN653" s="150">
        <v>-295.34146677014235</v>
      </c>
      <c r="CO653" s="150">
        <v>-304.29551429566413</v>
      </c>
      <c r="CP653" s="150">
        <v>-313.55763594065462</v>
      </c>
      <c r="CQ653" s="150">
        <v>-323.01259206226638</v>
      </c>
      <c r="CR653" s="150">
        <v>-332.55806555743595</v>
      </c>
      <c r="CS653" s="150">
        <v>-342.43858756608017</v>
      </c>
      <c r="CT653" s="150">
        <v>-352.72447687930111</v>
      </c>
      <c r="CU653" s="2">
        <v>-1836.9762097311896</v>
      </c>
      <c r="CV653" s="151">
        <v>280.82755560774962</v>
      </c>
      <c r="CW653" s="151">
        <v>286.59572048426293</v>
      </c>
      <c r="CX653" s="151">
        <v>296.84386861685482</v>
      </c>
      <c r="CY653" s="151">
        <v>307.01204215463105</v>
      </c>
      <c r="CZ653" s="151">
        <v>316.31991363784391</v>
      </c>
      <c r="DA653" s="151">
        <v>325.94803295346389</v>
      </c>
      <c r="DB653" s="151">
        <v>335.77660670276953</v>
      </c>
      <c r="DC653" s="151">
        <v>345.69927466786675</v>
      </c>
      <c r="DD653" s="151">
        <v>355.97023076692506</v>
      </c>
      <c r="DE653" s="151">
        <v>366.66257247553506</v>
      </c>
      <c r="DF653" s="2">
        <v>1909.5653031952147</v>
      </c>
      <c r="DG653" s="171">
        <v>29.112023313130546</v>
      </c>
      <c r="DH653" s="171">
        <v>59.695364851566694</v>
      </c>
      <c r="DI653" s="171">
        <v>92.258582180844812</v>
      </c>
      <c r="DJ653" s="171">
        <v>126.85278099841925</v>
      </c>
      <c r="DK653" s="171">
        <v>163.44970747021981</v>
      </c>
      <c r="DL653" s="171">
        <v>202.14264182126323</v>
      </c>
      <c r="DM653" s="171">
        <v>243.01524458666907</v>
      </c>
      <c r="DN653" s="171">
        <v>286.14265997964964</v>
      </c>
      <c r="DO653" s="171">
        <v>331.62863787417569</v>
      </c>
      <c r="DP653" s="171">
        <v>379.58761792518783</v>
      </c>
    </row>
    <row r="654" spans="1:120" x14ac:dyDescent="0.2">
      <c r="A654" t="s">
        <v>7196</v>
      </c>
      <c r="B654" t="s">
        <v>2303</v>
      </c>
      <c r="C654" t="s">
        <v>1088</v>
      </c>
      <c r="D654" t="s">
        <v>2860</v>
      </c>
      <c r="E654" t="s">
        <v>24</v>
      </c>
      <c r="F654" t="s">
        <v>25</v>
      </c>
      <c r="G654" t="s">
        <v>6450</v>
      </c>
      <c r="H654" t="s">
        <v>1127</v>
      </c>
      <c r="I654" t="s">
        <v>1127</v>
      </c>
      <c r="J654" t="s">
        <v>27</v>
      </c>
      <c r="K654">
        <v>20</v>
      </c>
      <c r="M654" s="25">
        <v>0</v>
      </c>
      <c r="N654" t="s">
        <v>7212</v>
      </c>
      <c r="O654" s="25">
        <v>8.0683196999999998E-2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  <c r="U654" s="2">
        <v>0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6">
        <v>0</v>
      </c>
      <c r="AK654" s="6">
        <v>0</v>
      </c>
      <c r="AL654" s="6">
        <v>0</v>
      </c>
      <c r="AM654" s="6">
        <v>0</v>
      </c>
      <c r="AN654" s="6">
        <v>0</v>
      </c>
      <c r="AO654" s="6">
        <v>0</v>
      </c>
      <c r="AP654" s="6">
        <v>0</v>
      </c>
      <c r="AQ654" s="6">
        <v>0</v>
      </c>
      <c r="AR654" s="6">
        <v>0</v>
      </c>
      <c r="AS654" s="6">
        <v>0</v>
      </c>
      <c r="AT654" s="6">
        <v>0</v>
      </c>
      <c r="AU654" s="6">
        <v>0</v>
      </c>
      <c r="AV654" s="6">
        <v>0</v>
      </c>
      <c r="AW654" s="6">
        <v>0</v>
      </c>
      <c r="AX654" s="6">
        <v>0</v>
      </c>
      <c r="AY654" s="6">
        <v>0</v>
      </c>
      <c r="AZ654" s="6">
        <v>0</v>
      </c>
      <c r="BA654" s="6">
        <v>0</v>
      </c>
      <c r="BB654" s="6">
        <v>0</v>
      </c>
      <c r="BC654" s="6">
        <v>0</v>
      </c>
      <c r="BD654" s="147">
        <v>0</v>
      </c>
      <c r="BE654" s="147">
        <v>0</v>
      </c>
      <c r="BF654" s="147">
        <v>0</v>
      </c>
      <c r="BG654" s="147">
        <v>0</v>
      </c>
      <c r="BH654" s="147">
        <v>0</v>
      </c>
      <c r="BI654" s="147">
        <v>0</v>
      </c>
      <c r="BJ654" s="147">
        <v>0</v>
      </c>
      <c r="BK654" s="147">
        <v>0</v>
      </c>
      <c r="BL654" s="147">
        <v>0</v>
      </c>
      <c r="BM654" s="147">
        <v>0</v>
      </c>
      <c r="BN654" s="2">
        <v>0</v>
      </c>
      <c r="BO654" s="148">
        <v>0</v>
      </c>
      <c r="BP654" s="148">
        <v>0</v>
      </c>
      <c r="BQ654" s="148">
        <v>0</v>
      </c>
      <c r="BR654" s="148">
        <v>0</v>
      </c>
      <c r="BS654" s="148">
        <v>0</v>
      </c>
      <c r="BT654" s="148">
        <v>0</v>
      </c>
      <c r="BU654" s="148">
        <v>0</v>
      </c>
      <c r="BV654" s="148">
        <v>0</v>
      </c>
      <c r="BW654" s="148">
        <v>0</v>
      </c>
      <c r="BX654" s="148">
        <v>0</v>
      </c>
      <c r="BY654" s="2">
        <v>0</v>
      </c>
      <c r="BZ654" s="149">
        <v>0</v>
      </c>
      <c r="CA654" s="149">
        <v>0</v>
      </c>
      <c r="CB654" s="149">
        <v>0</v>
      </c>
      <c r="CC654" s="149">
        <v>0</v>
      </c>
      <c r="CD654" s="149">
        <v>0</v>
      </c>
      <c r="CE654" s="149">
        <v>0</v>
      </c>
      <c r="CF654" s="149">
        <v>0</v>
      </c>
      <c r="CG654" s="149">
        <v>0</v>
      </c>
      <c r="CH654" s="149">
        <v>0</v>
      </c>
      <c r="CI654" s="149">
        <v>0</v>
      </c>
      <c r="CJ654" s="2">
        <v>0</v>
      </c>
      <c r="CK654" s="150">
        <v>0</v>
      </c>
      <c r="CL654" s="150">
        <v>0</v>
      </c>
      <c r="CM654" s="150">
        <v>0</v>
      </c>
      <c r="CN654" s="150">
        <v>0</v>
      </c>
      <c r="CO654" s="150">
        <v>0</v>
      </c>
      <c r="CP654" s="150">
        <v>0</v>
      </c>
      <c r="CQ654" s="150">
        <v>0</v>
      </c>
      <c r="CR654" s="150">
        <v>0</v>
      </c>
      <c r="CS654" s="150">
        <v>0</v>
      </c>
      <c r="CT654" s="150">
        <v>0</v>
      </c>
      <c r="CU654" s="2">
        <v>0</v>
      </c>
      <c r="CV654" s="151">
        <v>0</v>
      </c>
      <c r="CW654" s="151">
        <v>0</v>
      </c>
      <c r="CX654" s="151">
        <v>0</v>
      </c>
      <c r="CY654" s="151">
        <v>0</v>
      </c>
      <c r="CZ654" s="151">
        <v>0</v>
      </c>
      <c r="DA654" s="151">
        <v>0</v>
      </c>
      <c r="DB654" s="151">
        <v>0</v>
      </c>
      <c r="DC654" s="151">
        <v>0</v>
      </c>
      <c r="DD654" s="151">
        <v>0</v>
      </c>
      <c r="DE654" s="151">
        <v>0</v>
      </c>
      <c r="DF654" s="2">
        <v>0</v>
      </c>
      <c r="DG654" s="171">
        <v>0</v>
      </c>
      <c r="DH654" s="171">
        <v>0</v>
      </c>
      <c r="DI654" s="171">
        <v>0</v>
      </c>
      <c r="DJ654" s="171">
        <v>0</v>
      </c>
      <c r="DK654" s="171">
        <v>0</v>
      </c>
      <c r="DL654" s="171">
        <v>0</v>
      </c>
      <c r="DM654" s="171">
        <v>0</v>
      </c>
      <c r="DN654" s="171">
        <v>0</v>
      </c>
      <c r="DO654" s="171">
        <v>0</v>
      </c>
      <c r="DP654" s="171">
        <v>0</v>
      </c>
    </row>
    <row r="655" spans="1:120" x14ac:dyDescent="0.2">
      <c r="A655" t="s">
        <v>7196</v>
      </c>
      <c r="B655" t="s">
        <v>2303</v>
      </c>
      <c r="C655" t="s">
        <v>1088</v>
      </c>
      <c r="D655" t="s">
        <v>2860</v>
      </c>
      <c r="E655" t="s">
        <v>24</v>
      </c>
      <c r="F655" t="s">
        <v>29</v>
      </c>
      <c r="G655" t="s">
        <v>4723</v>
      </c>
      <c r="H655" t="s">
        <v>1127</v>
      </c>
      <c r="I655" t="s">
        <v>1127</v>
      </c>
      <c r="J655" t="s">
        <v>27</v>
      </c>
      <c r="K655">
        <v>20</v>
      </c>
      <c r="M655" s="25">
        <v>0.45600000000000002</v>
      </c>
      <c r="N655" t="s">
        <v>7213</v>
      </c>
      <c r="O655" s="25">
        <v>8.9029733999999999E-2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6">
        <v>0</v>
      </c>
      <c r="AK655" s="6">
        <v>0</v>
      </c>
      <c r="AL655" s="6">
        <v>0</v>
      </c>
      <c r="AM655" s="6">
        <v>0</v>
      </c>
      <c r="AN655" s="6">
        <v>0</v>
      </c>
      <c r="AO655" s="6">
        <v>0</v>
      </c>
      <c r="AP655" s="6">
        <v>0</v>
      </c>
      <c r="AQ655" s="6">
        <v>0</v>
      </c>
      <c r="AR655" s="6">
        <v>0</v>
      </c>
      <c r="AS655" s="6">
        <v>0</v>
      </c>
      <c r="AT655" s="6">
        <v>0</v>
      </c>
      <c r="AU655" s="6">
        <v>0</v>
      </c>
      <c r="AV655" s="6">
        <v>0</v>
      </c>
      <c r="AW655" s="6">
        <v>0</v>
      </c>
      <c r="AX655" s="6">
        <v>0</v>
      </c>
      <c r="AY655" s="6">
        <v>0</v>
      </c>
      <c r="AZ655" s="6">
        <v>0</v>
      </c>
      <c r="BA655" s="6">
        <v>0</v>
      </c>
      <c r="BB655" s="6">
        <v>0</v>
      </c>
      <c r="BC655" s="6">
        <v>0</v>
      </c>
      <c r="BD655" s="147">
        <v>0</v>
      </c>
      <c r="BE655" s="147">
        <v>0</v>
      </c>
      <c r="BF655" s="147">
        <v>0</v>
      </c>
      <c r="BG655" s="147">
        <v>0</v>
      </c>
      <c r="BH655" s="147">
        <v>0</v>
      </c>
      <c r="BI655" s="147">
        <v>0</v>
      </c>
      <c r="BJ655" s="147">
        <v>0</v>
      </c>
      <c r="BK655" s="147">
        <v>0</v>
      </c>
      <c r="BL655" s="147">
        <v>0</v>
      </c>
      <c r="BM655" s="147">
        <v>0</v>
      </c>
      <c r="BN655" s="2">
        <v>0</v>
      </c>
      <c r="BO655" s="148">
        <v>0</v>
      </c>
      <c r="BP655" s="148">
        <v>0</v>
      </c>
      <c r="BQ655" s="148">
        <v>0</v>
      </c>
      <c r="BR655" s="148">
        <v>0</v>
      </c>
      <c r="BS655" s="148">
        <v>0</v>
      </c>
      <c r="BT655" s="148">
        <v>0</v>
      </c>
      <c r="BU655" s="148">
        <v>0</v>
      </c>
      <c r="BV655" s="148">
        <v>0</v>
      </c>
      <c r="BW655" s="148">
        <v>0</v>
      </c>
      <c r="BX655" s="148">
        <v>0</v>
      </c>
      <c r="BY655" s="2">
        <v>0</v>
      </c>
      <c r="BZ655" s="149">
        <v>0</v>
      </c>
      <c r="CA655" s="149">
        <v>0</v>
      </c>
      <c r="CB655" s="149">
        <v>0</v>
      </c>
      <c r="CC655" s="149">
        <v>0</v>
      </c>
      <c r="CD655" s="149">
        <v>0</v>
      </c>
      <c r="CE655" s="149">
        <v>0</v>
      </c>
      <c r="CF655" s="149">
        <v>0</v>
      </c>
      <c r="CG655" s="149">
        <v>0</v>
      </c>
      <c r="CH655" s="149">
        <v>0</v>
      </c>
      <c r="CI655" s="149">
        <v>0</v>
      </c>
      <c r="CJ655" s="2">
        <v>0</v>
      </c>
      <c r="CK655" s="150">
        <v>0</v>
      </c>
      <c r="CL655" s="150">
        <v>0</v>
      </c>
      <c r="CM655" s="150">
        <v>0</v>
      </c>
      <c r="CN655" s="150">
        <v>0</v>
      </c>
      <c r="CO655" s="150">
        <v>0</v>
      </c>
      <c r="CP655" s="150">
        <v>0</v>
      </c>
      <c r="CQ655" s="150">
        <v>0</v>
      </c>
      <c r="CR655" s="150">
        <v>0</v>
      </c>
      <c r="CS655" s="150">
        <v>0</v>
      </c>
      <c r="CT655" s="150">
        <v>0</v>
      </c>
      <c r="CU655" s="2">
        <v>0</v>
      </c>
      <c r="CV655" s="151">
        <v>0</v>
      </c>
      <c r="CW655" s="151">
        <v>0</v>
      </c>
      <c r="CX655" s="151">
        <v>0</v>
      </c>
      <c r="CY655" s="151">
        <v>0</v>
      </c>
      <c r="CZ655" s="151">
        <v>0</v>
      </c>
      <c r="DA655" s="151">
        <v>0</v>
      </c>
      <c r="DB655" s="151">
        <v>0</v>
      </c>
      <c r="DC655" s="151">
        <v>0</v>
      </c>
      <c r="DD655" s="151">
        <v>0</v>
      </c>
      <c r="DE655" s="151">
        <v>0</v>
      </c>
      <c r="DF655" s="2">
        <v>0</v>
      </c>
      <c r="DG655" s="171">
        <v>0</v>
      </c>
      <c r="DH655" s="171">
        <v>0</v>
      </c>
      <c r="DI655" s="171">
        <v>0</v>
      </c>
      <c r="DJ655" s="171">
        <v>0</v>
      </c>
      <c r="DK655" s="171">
        <v>0</v>
      </c>
      <c r="DL655" s="171">
        <v>0</v>
      </c>
      <c r="DM655" s="171">
        <v>0</v>
      </c>
      <c r="DN655" s="171">
        <v>0</v>
      </c>
      <c r="DO655" s="171">
        <v>0</v>
      </c>
      <c r="DP655" s="171">
        <v>0</v>
      </c>
    </row>
    <row r="656" spans="1:120" x14ac:dyDescent="0.2">
      <c r="A656" t="s">
        <v>7196</v>
      </c>
      <c r="B656" t="s">
        <v>2304</v>
      </c>
      <c r="C656" t="s">
        <v>2579</v>
      </c>
      <c r="D656" t="s">
        <v>2580</v>
      </c>
      <c r="E656" t="s">
        <v>24</v>
      </c>
      <c r="F656" t="s">
        <v>25</v>
      </c>
      <c r="G656" t="s">
        <v>6464</v>
      </c>
      <c r="H656" t="s">
        <v>2573</v>
      </c>
      <c r="I656" t="s">
        <v>2573</v>
      </c>
      <c r="J656" t="s">
        <v>27</v>
      </c>
      <c r="K656">
        <v>20</v>
      </c>
      <c r="M656" s="25">
        <v>0</v>
      </c>
      <c r="N656" t="s">
        <v>7199</v>
      </c>
      <c r="O656" s="25">
        <v>0.11</v>
      </c>
      <c r="P656" s="2">
        <v>0</v>
      </c>
      <c r="Q656" s="2">
        <v>0</v>
      </c>
      <c r="R656" s="2">
        <v>0</v>
      </c>
      <c r="S656" s="2">
        <v>0</v>
      </c>
      <c r="T656" s="2">
        <v>0</v>
      </c>
      <c r="U656" s="2">
        <v>0</v>
      </c>
      <c r="V656" s="2">
        <v>0</v>
      </c>
      <c r="W656" s="2">
        <v>0</v>
      </c>
      <c r="X656" s="2">
        <v>0</v>
      </c>
      <c r="Y656" s="2">
        <v>0</v>
      </c>
      <c r="Z656" s="2">
        <v>0</v>
      </c>
      <c r="AA656" s="2">
        <v>0</v>
      </c>
      <c r="AB656" s="2">
        <v>0</v>
      </c>
      <c r="AC656" s="2">
        <v>0</v>
      </c>
      <c r="AD656" s="2">
        <v>0</v>
      </c>
      <c r="AE656" s="2">
        <v>0</v>
      </c>
      <c r="AF656" s="2">
        <v>0</v>
      </c>
      <c r="AG656" s="2">
        <v>0</v>
      </c>
      <c r="AH656" s="2">
        <v>0</v>
      </c>
      <c r="AI656" s="2">
        <v>0</v>
      </c>
      <c r="AJ656" s="6">
        <v>0</v>
      </c>
      <c r="AK656" s="6">
        <v>0</v>
      </c>
      <c r="AL656" s="6">
        <v>0</v>
      </c>
      <c r="AM656" s="6">
        <v>0</v>
      </c>
      <c r="AN656" s="6">
        <v>0</v>
      </c>
      <c r="AO656" s="6">
        <v>0</v>
      </c>
      <c r="AP656" s="6">
        <v>0</v>
      </c>
      <c r="AQ656" s="6">
        <v>0</v>
      </c>
      <c r="AR656" s="6">
        <v>0</v>
      </c>
      <c r="AS656" s="6">
        <v>0</v>
      </c>
      <c r="AT656" s="6">
        <v>0</v>
      </c>
      <c r="AU656" s="6">
        <v>0</v>
      </c>
      <c r="AV656" s="6">
        <v>0</v>
      </c>
      <c r="AW656" s="6">
        <v>0</v>
      </c>
      <c r="AX656" s="6">
        <v>0</v>
      </c>
      <c r="AY656" s="6">
        <v>0</v>
      </c>
      <c r="AZ656" s="6">
        <v>0</v>
      </c>
      <c r="BA656" s="6">
        <v>0</v>
      </c>
      <c r="BB656" s="6">
        <v>0</v>
      </c>
      <c r="BC656" s="6">
        <v>0</v>
      </c>
      <c r="BD656" s="147">
        <v>0</v>
      </c>
      <c r="BE656" s="147">
        <v>0</v>
      </c>
      <c r="BF656" s="147">
        <v>0</v>
      </c>
      <c r="BG656" s="147">
        <v>0</v>
      </c>
      <c r="BH656" s="147">
        <v>0</v>
      </c>
      <c r="BI656" s="147">
        <v>0</v>
      </c>
      <c r="BJ656" s="147">
        <v>0</v>
      </c>
      <c r="BK656" s="147">
        <v>0</v>
      </c>
      <c r="BL656" s="147">
        <v>0</v>
      </c>
      <c r="BM656" s="147">
        <v>0</v>
      </c>
      <c r="BN656" s="2">
        <v>0</v>
      </c>
      <c r="BO656" s="148">
        <v>0</v>
      </c>
      <c r="BP656" s="148">
        <v>0</v>
      </c>
      <c r="BQ656" s="148">
        <v>0</v>
      </c>
      <c r="BR656" s="148">
        <v>0</v>
      </c>
      <c r="BS656" s="148">
        <v>0</v>
      </c>
      <c r="BT656" s="148">
        <v>0</v>
      </c>
      <c r="BU656" s="148">
        <v>0</v>
      </c>
      <c r="BV656" s="148">
        <v>0</v>
      </c>
      <c r="BW656" s="148">
        <v>0</v>
      </c>
      <c r="BX656" s="148">
        <v>0</v>
      </c>
      <c r="BY656" s="2">
        <v>0</v>
      </c>
      <c r="BZ656" s="149">
        <v>0</v>
      </c>
      <c r="CA656" s="149">
        <v>0</v>
      </c>
      <c r="CB656" s="149">
        <v>0</v>
      </c>
      <c r="CC656" s="149">
        <v>0</v>
      </c>
      <c r="CD656" s="149">
        <v>0</v>
      </c>
      <c r="CE656" s="149">
        <v>0</v>
      </c>
      <c r="CF656" s="149">
        <v>0</v>
      </c>
      <c r="CG656" s="149">
        <v>0</v>
      </c>
      <c r="CH656" s="149">
        <v>0</v>
      </c>
      <c r="CI656" s="149">
        <v>0</v>
      </c>
      <c r="CJ656" s="2">
        <v>0</v>
      </c>
      <c r="CK656" s="150">
        <v>0</v>
      </c>
      <c r="CL656" s="150">
        <v>0</v>
      </c>
      <c r="CM656" s="150">
        <v>0</v>
      </c>
      <c r="CN656" s="150">
        <v>0</v>
      </c>
      <c r="CO656" s="150">
        <v>0</v>
      </c>
      <c r="CP656" s="150">
        <v>0</v>
      </c>
      <c r="CQ656" s="150">
        <v>0</v>
      </c>
      <c r="CR656" s="150">
        <v>0</v>
      </c>
      <c r="CS656" s="150">
        <v>0</v>
      </c>
      <c r="CT656" s="150">
        <v>0</v>
      </c>
      <c r="CU656" s="2">
        <v>0</v>
      </c>
      <c r="CV656" s="151">
        <v>0</v>
      </c>
      <c r="CW656" s="151">
        <v>0</v>
      </c>
      <c r="CX656" s="151">
        <v>0</v>
      </c>
      <c r="CY656" s="151">
        <v>0</v>
      </c>
      <c r="CZ656" s="151">
        <v>0</v>
      </c>
      <c r="DA656" s="151">
        <v>0</v>
      </c>
      <c r="DB656" s="151">
        <v>0</v>
      </c>
      <c r="DC656" s="151">
        <v>0</v>
      </c>
      <c r="DD656" s="151">
        <v>0</v>
      </c>
      <c r="DE656" s="151">
        <v>0</v>
      </c>
      <c r="DF656" s="2">
        <v>0</v>
      </c>
      <c r="DG656" s="171">
        <v>0</v>
      </c>
      <c r="DH656" s="171">
        <v>0</v>
      </c>
      <c r="DI656" s="171">
        <v>0</v>
      </c>
      <c r="DJ656" s="171">
        <v>0</v>
      </c>
      <c r="DK656" s="171">
        <v>0</v>
      </c>
      <c r="DL656" s="171">
        <v>0</v>
      </c>
      <c r="DM656" s="171">
        <v>0</v>
      </c>
      <c r="DN656" s="171">
        <v>0</v>
      </c>
      <c r="DO656" s="171">
        <v>0</v>
      </c>
      <c r="DP656" s="171">
        <v>0</v>
      </c>
    </row>
    <row r="657" spans="1:120" x14ac:dyDescent="0.2">
      <c r="A657" t="s">
        <v>7196</v>
      </c>
      <c r="B657" t="s">
        <v>2304</v>
      </c>
      <c r="C657" t="s">
        <v>2579</v>
      </c>
      <c r="D657" t="s">
        <v>2580</v>
      </c>
      <c r="E657" t="s">
        <v>24</v>
      </c>
      <c r="F657" t="s">
        <v>25</v>
      </c>
      <c r="G657" t="s">
        <v>6468</v>
      </c>
      <c r="H657" t="s">
        <v>2551</v>
      </c>
      <c r="I657" t="s">
        <v>2551</v>
      </c>
      <c r="J657" t="s">
        <v>27</v>
      </c>
      <c r="K657">
        <v>15</v>
      </c>
      <c r="L657" t="s">
        <v>2584</v>
      </c>
      <c r="M657" s="25">
        <v>0</v>
      </c>
      <c r="N657" t="s">
        <v>7200</v>
      </c>
      <c r="O657" s="25">
        <v>0.375</v>
      </c>
      <c r="P657" s="2">
        <v>0</v>
      </c>
      <c r="Q657" s="2">
        <v>0</v>
      </c>
      <c r="R657" s="2">
        <v>0</v>
      </c>
      <c r="S657" s="2">
        <v>0</v>
      </c>
      <c r="T657" s="2">
        <v>0</v>
      </c>
      <c r="U657" s="2">
        <v>0</v>
      </c>
      <c r="V657" s="2">
        <v>0</v>
      </c>
      <c r="W657" s="2">
        <v>0</v>
      </c>
      <c r="X657" s="2">
        <v>0</v>
      </c>
      <c r="Y657" s="2">
        <v>0</v>
      </c>
      <c r="Z657" s="2">
        <v>0</v>
      </c>
      <c r="AA657" s="2">
        <v>0</v>
      </c>
      <c r="AB657" s="2">
        <v>0</v>
      </c>
      <c r="AC657" s="2">
        <v>0</v>
      </c>
      <c r="AD657" s="2">
        <v>0</v>
      </c>
      <c r="AE657" s="2">
        <v>0</v>
      </c>
      <c r="AF657" s="2">
        <v>0</v>
      </c>
      <c r="AG657" s="2">
        <v>0</v>
      </c>
      <c r="AH657" s="2">
        <v>0</v>
      </c>
      <c r="AI657" s="2">
        <v>0</v>
      </c>
      <c r="AJ657" s="6">
        <v>0</v>
      </c>
      <c r="AK657" s="6">
        <v>0</v>
      </c>
      <c r="AL657" s="6">
        <v>0</v>
      </c>
      <c r="AM657" s="6">
        <v>0</v>
      </c>
      <c r="AN657" s="6">
        <v>0</v>
      </c>
      <c r="AO657" s="6">
        <v>0</v>
      </c>
      <c r="AP657" s="6">
        <v>0</v>
      </c>
      <c r="AQ657" s="6">
        <v>0</v>
      </c>
      <c r="AR657" s="6">
        <v>0</v>
      </c>
      <c r="AS657" s="6">
        <v>0</v>
      </c>
      <c r="AT657" s="6">
        <v>0</v>
      </c>
      <c r="AU657" s="6">
        <v>0</v>
      </c>
      <c r="AV657" s="6">
        <v>0</v>
      </c>
      <c r="AW657" s="6">
        <v>0</v>
      </c>
      <c r="AX657" s="6">
        <v>0</v>
      </c>
      <c r="AY657" s="6">
        <v>0</v>
      </c>
      <c r="AZ657" s="6">
        <v>0</v>
      </c>
      <c r="BA657" s="6">
        <v>0</v>
      </c>
      <c r="BB657" s="6">
        <v>0</v>
      </c>
      <c r="BC657" s="6">
        <v>0</v>
      </c>
      <c r="BD657" s="147">
        <v>0</v>
      </c>
      <c r="BE657" s="147">
        <v>0</v>
      </c>
      <c r="BF657" s="147">
        <v>0</v>
      </c>
      <c r="BG657" s="147">
        <v>0</v>
      </c>
      <c r="BH657" s="147">
        <v>0</v>
      </c>
      <c r="BI657" s="147">
        <v>0</v>
      </c>
      <c r="BJ657" s="147">
        <v>0</v>
      </c>
      <c r="BK657" s="147">
        <v>0</v>
      </c>
      <c r="BL657" s="147">
        <v>0</v>
      </c>
      <c r="BM657" s="147">
        <v>0</v>
      </c>
      <c r="BN657" s="2">
        <v>0</v>
      </c>
      <c r="BO657" s="148">
        <v>0</v>
      </c>
      <c r="BP657" s="148">
        <v>0</v>
      </c>
      <c r="BQ657" s="148">
        <v>0</v>
      </c>
      <c r="BR657" s="148">
        <v>0</v>
      </c>
      <c r="BS657" s="148">
        <v>0</v>
      </c>
      <c r="BT657" s="148">
        <v>0</v>
      </c>
      <c r="BU657" s="148">
        <v>0</v>
      </c>
      <c r="BV657" s="148">
        <v>0</v>
      </c>
      <c r="BW657" s="148">
        <v>0</v>
      </c>
      <c r="BX657" s="148">
        <v>0</v>
      </c>
      <c r="BY657" s="2">
        <v>0</v>
      </c>
      <c r="BZ657" s="149">
        <v>0</v>
      </c>
      <c r="CA657" s="149">
        <v>0</v>
      </c>
      <c r="CB657" s="149">
        <v>0</v>
      </c>
      <c r="CC657" s="149">
        <v>0</v>
      </c>
      <c r="CD657" s="149">
        <v>0</v>
      </c>
      <c r="CE657" s="149">
        <v>0</v>
      </c>
      <c r="CF657" s="149">
        <v>0</v>
      </c>
      <c r="CG657" s="149">
        <v>0</v>
      </c>
      <c r="CH657" s="149">
        <v>0</v>
      </c>
      <c r="CI657" s="149">
        <v>0</v>
      </c>
      <c r="CJ657" s="2">
        <v>0</v>
      </c>
      <c r="CK657" s="150">
        <v>0</v>
      </c>
      <c r="CL657" s="150">
        <v>0</v>
      </c>
      <c r="CM657" s="150">
        <v>0</v>
      </c>
      <c r="CN657" s="150">
        <v>0</v>
      </c>
      <c r="CO657" s="150">
        <v>0</v>
      </c>
      <c r="CP657" s="150">
        <v>0</v>
      </c>
      <c r="CQ657" s="150">
        <v>0</v>
      </c>
      <c r="CR657" s="150">
        <v>0</v>
      </c>
      <c r="CS657" s="150">
        <v>0</v>
      </c>
      <c r="CT657" s="150">
        <v>0</v>
      </c>
      <c r="CU657" s="2">
        <v>0</v>
      </c>
      <c r="CV657" s="151">
        <v>0</v>
      </c>
      <c r="CW657" s="151">
        <v>0</v>
      </c>
      <c r="CX657" s="151">
        <v>0</v>
      </c>
      <c r="CY657" s="151">
        <v>0</v>
      </c>
      <c r="CZ657" s="151">
        <v>0</v>
      </c>
      <c r="DA657" s="151">
        <v>0</v>
      </c>
      <c r="DB657" s="151">
        <v>0</v>
      </c>
      <c r="DC657" s="151">
        <v>0</v>
      </c>
      <c r="DD657" s="151">
        <v>0</v>
      </c>
      <c r="DE657" s="151">
        <v>0</v>
      </c>
      <c r="DF657" s="2">
        <v>0</v>
      </c>
      <c r="DG657" s="171">
        <v>0</v>
      </c>
      <c r="DH657" s="171">
        <v>0</v>
      </c>
      <c r="DI657" s="171">
        <v>0</v>
      </c>
      <c r="DJ657" s="171">
        <v>0</v>
      </c>
      <c r="DK657" s="171">
        <v>0</v>
      </c>
      <c r="DL657" s="171">
        <v>0</v>
      </c>
      <c r="DM657" s="171">
        <v>0</v>
      </c>
      <c r="DN657" s="171">
        <v>0</v>
      </c>
      <c r="DO657" s="171">
        <v>0</v>
      </c>
      <c r="DP657" s="171">
        <v>0</v>
      </c>
    </row>
    <row r="658" spans="1:120" x14ac:dyDescent="0.2">
      <c r="A658" t="s">
        <v>7196</v>
      </c>
      <c r="B658" t="s">
        <v>2304</v>
      </c>
      <c r="C658" t="s">
        <v>2579</v>
      </c>
      <c r="D658" t="s">
        <v>2580</v>
      </c>
      <c r="E658" t="s">
        <v>24</v>
      </c>
      <c r="F658" t="s">
        <v>29</v>
      </c>
      <c r="G658" t="s">
        <v>4948</v>
      </c>
      <c r="H658" t="s">
        <v>2573</v>
      </c>
      <c r="I658" t="s">
        <v>2573</v>
      </c>
      <c r="J658" t="s">
        <v>27</v>
      </c>
      <c r="K658">
        <v>20</v>
      </c>
      <c r="M658" s="25">
        <v>0</v>
      </c>
      <c r="N658" t="s">
        <v>7201</v>
      </c>
      <c r="O658" s="25">
        <v>0.11</v>
      </c>
      <c r="P658" s="2">
        <v>0</v>
      </c>
      <c r="Q658" s="2">
        <v>0</v>
      </c>
      <c r="R658" s="2">
        <v>0</v>
      </c>
      <c r="S658" s="2">
        <v>0</v>
      </c>
      <c r="T658" s="2">
        <v>0</v>
      </c>
      <c r="U658" s="2">
        <v>0</v>
      </c>
      <c r="V658" s="2">
        <v>0</v>
      </c>
      <c r="W658" s="2">
        <v>0</v>
      </c>
      <c r="X658" s="2">
        <v>0</v>
      </c>
      <c r="Y658" s="2">
        <v>0</v>
      </c>
      <c r="Z658" s="2">
        <v>0</v>
      </c>
      <c r="AA658" s="2">
        <v>0</v>
      </c>
      <c r="AB658" s="2">
        <v>0</v>
      </c>
      <c r="AC658" s="2">
        <v>0</v>
      </c>
      <c r="AD658" s="2">
        <v>0</v>
      </c>
      <c r="AE658" s="2">
        <v>0</v>
      </c>
      <c r="AF658" s="2">
        <v>0</v>
      </c>
      <c r="AG658" s="2">
        <v>0</v>
      </c>
      <c r="AH658" s="2">
        <v>0</v>
      </c>
      <c r="AI658" s="2">
        <v>0</v>
      </c>
      <c r="AJ658" s="6">
        <v>0</v>
      </c>
      <c r="AK658" s="6">
        <v>0</v>
      </c>
      <c r="AL658" s="6">
        <v>0</v>
      </c>
      <c r="AM658" s="6">
        <v>0</v>
      </c>
      <c r="AN658" s="6">
        <v>0</v>
      </c>
      <c r="AO658" s="6">
        <v>0</v>
      </c>
      <c r="AP658" s="6">
        <v>0</v>
      </c>
      <c r="AQ658" s="6">
        <v>0</v>
      </c>
      <c r="AR658" s="6">
        <v>0</v>
      </c>
      <c r="AS658" s="6">
        <v>0</v>
      </c>
      <c r="AT658" s="6">
        <v>0</v>
      </c>
      <c r="AU658" s="6">
        <v>0</v>
      </c>
      <c r="AV658" s="6">
        <v>0</v>
      </c>
      <c r="AW658" s="6">
        <v>0</v>
      </c>
      <c r="AX658" s="6">
        <v>0</v>
      </c>
      <c r="AY658" s="6">
        <v>0</v>
      </c>
      <c r="AZ658" s="6">
        <v>0</v>
      </c>
      <c r="BA658" s="6">
        <v>0</v>
      </c>
      <c r="BB658" s="6">
        <v>0</v>
      </c>
      <c r="BC658" s="6">
        <v>0</v>
      </c>
      <c r="BD658" s="147">
        <v>0</v>
      </c>
      <c r="BE658" s="147">
        <v>0</v>
      </c>
      <c r="BF658" s="147">
        <v>0</v>
      </c>
      <c r="BG658" s="147">
        <v>0</v>
      </c>
      <c r="BH658" s="147">
        <v>0</v>
      </c>
      <c r="BI658" s="147">
        <v>0</v>
      </c>
      <c r="BJ658" s="147">
        <v>0</v>
      </c>
      <c r="BK658" s="147">
        <v>0</v>
      </c>
      <c r="BL658" s="147">
        <v>0</v>
      </c>
      <c r="BM658" s="147">
        <v>0</v>
      </c>
      <c r="BN658" s="2">
        <v>0</v>
      </c>
      <c r="BO658" s="148">
        <v>0</v>
      </c>
      <c r="BP658" s="148">
        <v>0</v>
      </c>
      <c r="BQ658" s="148">
        <v>0</v>
      </c>
      <c r="BR658" s="148">
        <v>0</v>
      </c>
      <c r="BS658" s="148">
        <v>0</v>
      </c>
      <c r="BT658" s="148">
        <v>0</v>
      </c>
      <c r="BU658" s="148">
        <v>0</v>
      </c>
      <c r="BV658" s="148">
        <v>0</v>
      </c>
      <c r="BW658" s="148">
        <v>0</v>
      </c>
      <c r="BX658" s="148">
        <v>0</v>
      </c>
      <c r="BY658" s="2">
        <v>0</v>
      </c>
      <c r="BZ658" s="149">
        <v>0</v>
      </c>
      <c r="CA658" s="149">
        <v>0</v>
      </c>
      <c r="CB658" s="149">
        <v>0</v>
      </c>
      <c r="CC658" s="149">
        <v>0</v>
      </c>
      <c r="CD658" s="149">
        <v>0</v>
      </c>
      <c r="CE658" s="149">
        <v>0</v>
      </c>
      <c r="CF658" s="149">
        <v>0</v>
      </c>
      <c r="CG658" s="149">
        <v>0</v>
      </c>
      <c r="CH658" s="149">
        <v>0</v>
      </c>
      <c r="CI658" s="149">
        <v>0</v>
      </c>
      <c r="CJ658" s="2">
        <v>0</v>
      </c>
      <c r="CK658" s="150">
        <v>0</v>
      </c>
      <c r="CL658" s="150">
        <v>0</v>
      </c>
      <c r="CM658" s="150">
        <v>0</v>
      </c>
      <c r="CN658" s="150">
        <v>0</v>
      </c>
      <c r="CO658" s="150">
        <v>0</v>
      </c>
      <c r="CP658" s="150">
        <v>0</v>
      </c>
      <c r="CQ658" s="150">
        <v>0</v>
      </c>
      <c r="CR658" s="150">
        <v>0</v>
      </c>
      <c r="CS658" s="150">
        <v>0</v>
      </c>
      <c r="CT658" s="150">
        <v>0</v>
      </c>
      <c r="CU658" s="2">
        <v>0</v>
      </c>
      <c r="CV658" s="151">
        <v>0</v>
      </c>
      <c r="CW658" s="151">
        <v>0</v>
      </c>
      <c r="CX658" s="151">
        <v>0</v>
      </c>
      <c r="CY658" s="151">
        <v>0</v>
      </c>
      <c r="CZ658" s="151">
        <v>0</v>
      </c>
      <c r="DA658" s="151">
        <v>0</v>
      </c>
      <c r="DB658" s="151">
        <v>0</v>
      </c>
      <c r="DC658" s="151">
        <v>0</v>
      </c>
      <c r="DD658" s="151">
        <v>0</v>
      </c>
      <c r="DE658" s="151">
        <v>0</v>
      </c>
      <c r="DF658" s="2">
        <v>0</v>
      </c>
      <c r="DG658" s="171">
        <v>0</v>
      </c>
      <c r="DH658" s="171">
        <v>0</v>
      </c>
      <c r="DI658" s="171">
        <v>0</v>
      </c>
      <c r="DJ658" s="171">
        <v>0</v>
      </c>
      <c r="DK658" s="171">
        <v>0</v>
      </c>
      <c r="DL658" s="171">
        <v>0</v>
      </c>
      <c r="DM658" s="171">
        <v>0</v>
      </c>
      <c r="DN658" s="171">
        <v>0</v>
      </c>
      <c r="DO658" s="171">
        <v>0</v>
      </c>
      <c r="DP658" s="171">
        <v>0</v>
      </c>
    </row>
    <row r="659" spans="1:120" x14ac:dyDescent="0.2">
      <c r="A659" t="s">
        <v>7196</v>
      </c>
      <c r="B659" t="s">
        <v>2304</v>
      </c>
      <c r="C659" t="s">
        <v>2579</v>
      </c>
      <c r="D659" t="s">
        <v>2580</v>
      </c>
      <c r="E659" t="s">
        <v>24</v>
      </c>
      <c r="F659" t="s">
        <v>29</v>
      </c>
      <c r="G659" t="s">
        <v>4859</v>
      </c>
      <c r="H659" t="s">
        <v>2551</v>
      </c>
      <c r="I659" t="s">
        <v>2551</v>
      </c>
      <c r="J659" t="s">
        <v>27</v>
      </c>
      <c r="K659">
        <v>15</v>
      </c>
      <c r="L659" t="s">
        <v>2584</v>
      </c>
      <c r="M659" s="25">
        <v>0</v>
      </c>
      <c r="N659" t="s">
        <v>7202</v>
      </c>
      <c r="O659" s="25">
        <v>0.375</v>
      </c>
      <c r="P659" s="2">
        <v>0</v>
      </c>
      <c r="Q659" s="2">
        <v>0</v>
      </c>
      <c r="R659" s="2">
        <v>0</v>
      </c>
      <c r="S659" s="2">
        <v>0</v>
      </c>
      <c r="T659" s="2">
        <v>0</v>
      </c>
      <c r="U659" s="2">
        <v>0</v>
      </c>
      <c r="V659" s="2">
        <v>0</v>
      </c>
      <c r="W659" s="2">
        <v>0</v>
      </c>
      <c r="X659" s="2">
        <v>0</v>
      </c>
      <c r="Y659" s="2">
        <v>0</v>
      </c>
      <c r="Z659" s="2">
        <v>0</v>
      </c>
      <c r="AA659" s="2">
        <v>0</v>
      </c>
      <c r="AB659" s="2">
        <v>0</v>
      </c>
      <c r="AC659" s="2">
        <v>0</v>
      </c>
      <c r="AD659" s="2">
        <v>0</v>
      </c>
      <c r="AE659" s="2">
        <v>0</v>
      </c>
      <c r="AF659" s="2">
        <v>0</v>
      </c>
      <c r="AG659" s="2">
        <v>0</v>
      </c>
      <c r="AH659" s="2">
        <v>0</v>
      </c>
      <c r="AI659" s="2">
        <v>0</v>
      </c>
      <c r="AJ659" s="6">
        <v>0</v>
      </c>
      <c r="AK659" s="6">
        <v>0</v>
      </c>
      <c r="AL659" s="6">
        <v>0</v>
      </c>
      <c r="AM659" s="6">
        <v>0</v>
      </c>
      <c r="AN659" s="6">
        <v>0</v>
      </c>
      <c r="AO659" s="6">
        <v>0</v>
      </c>
      <c r="AP659" s="6">
        <v>0</v>
      </c>
      <c r="AQ659" s="6">
        <v>0</v>
      </c>
      <c r="AR659" s="6">
        <v>0</v>
      </c>
      <c r="AS659" s="6">
        <v>0</v>
      </c>
      <c r="AT659" s="6">
        <v>0</v>
      </c>
      <c r="AU659" s="6">
        <v>0</v>
      </c>
      <c r="AV659" s="6">
        <v>0</v>
      </c>
      <c r="AW659" s="6">
        <v>0</v>
      </c>
      <c r="AX659" s="6">
        <v>0</v>
      </c>
      <c r="AY659" s="6">
        <v>0</v>
      </c>
      <c r="AZ659" s="6">
        <v>0</v>
      </c>
      <c r="BA659" s="6">
        <v>0</v>
      </c>
      <c r="BB659" s="6">
        <v>0</v>
      </c>
      <c r="BC659" s="6">
        <v>0</v>
      </c>
      <c r="BD659" s="147">
        <v>0</v>
      </c>
      <c r="BE659" s="147">
        <v>0</v>
      </c>
      <c r="BF659" s="147">
        <v>0</v>
      </c>
      <c r="BG659" s="147">
        <v>0</v>
      </c>
      <c r="BH659" s="147">
        <v>0</v>
      </c>
      <c r="BI659" s="147">
        <v>0</v>
      </c>
      <c r="BJ659" s="147">
        <v>0</v>
      </c>
      <c r="BK659" s="147">
        <v>0</v>
      </c>
      <c r="BL659" s="147">
        <v>0</v>
      </c>
      <c r="BM659" s="147">
        <v>0</v>
      </c>
      <c r="BN659" s="2">
        <v>0</v>
      </c>
      <c r="BO659" s="148">
        <v>0</v>
      </c>
      <c r="BP659" s="148">
        <v>0</v>
      </c>
      <c r="BQ659" s="148">
        <v>0</v>
      </c>
      <c r="BR659" s="148">
        <v>0</v>
      </c>
      <c r="BS659" s="148">
        <v>0</v>
      </c>
      <c r="BT659" s="148">
        <v>0</v>
      </c>
      <c r="BU659" s="148">
        <v>0</v>
      </c>
      <c r="BV659" s="148">
        <v>0</v>
      </c>
      <c r="BW659" s="148">
        <v>0</v>
      </c>
      <c r="BX659" s="148">
        <v>0</v>
      </c>
      <c r="BY659" s="2">
        <v>0</v>
      </c>
      <c r="BZ659" s="149">
        <v>0</v>
      </c>
      <c r="CA659" s="149">
        <v>0</v>
      </c>
      <c r="CB659" s="149">
        <v>0</v>
      </c>
      <c r="CC659" s="149">
        <v>0</v>
      </c>
      <c r="CD659" s="149">
        <v>0</v>
      </c>
      <c r="CE659" s="149">
        <v>0</v>
      </c>
      <c r="CF659" s="149">
        <v>0</v>
      </c>
      <c r="CG659" s="149">
        <v>0</v>
      </c>
      <c r="CH659" s="149">
        <v>0</v>
      </c>
      <c r="CI659" s="149">
        <v>0</v>
      </c>
      <c r="CJ659" s="2">
        <v>0</v>
      </c>
      <c r="CK659" s="150">
        <v>0</v>
      </c>
      <c r="CL659" s="150">
        <v>0</v>
      </c>
      <c r="CM659" s="150">
        <v>0</v>
      </c>
      <c r="CN659" s="150">
        <v>0</v>
      </c>
      <c r="CO659" s="150">
        <v>0</v>
      </c>
      <c r="CP659" s="150">
        <v>0</v>
      </c>
      <c r="CQ659" s="150">
        <v>0</v>
      </c>
      <c r="CR659" s="150">
        <v>0</v>
      </c>
      <c r="CS659" s="150">
        <v>0</v>
      </c>
      <c r="CT659" s="150">
        <v>0</v>
      </c>
      <c r="CU659" s="2">
        <v>0</v>
      </c>
      <c r="CV659" s="151">
        <v>0</v>
      </c>
      <c r="CW659" s="151">
        <v>0</v>
      </c>
      <c r="CX659" s="151">
        <v>0</v>
      </c>
      <c r="CY659" s="151">
        <v>0</v>
      </c>
      <c r="CZ659" s="151">
        <v>0</v>
      </c>
      <c r="DA659" s="151">
        <v>0</v>
      </c>
      <c r="DB659" s="151">
        <v>0</v>
      </c>
      <c r="DC659" s="151">
        <v>0</v>
      </c>
      <c r="DD659" s="151">
        <v>0</v>
      </c>
      <c r="DE659" s="151">
        <v>0</v>
      </c>
      <c r="DF659" s="2">
        <v>0</v>
      </c>
      <c r="DG659" s="171">
        <v>0</v>
      </c>
      <c r="DH659" s="171">
        <v>0</v>
      </c>
      <c r="DI659" s="171">
        <v>0</v>
      </c>
      <c r="DJ659" s="171">
        <v>0</v>
      </c>
      <c r="DK659" s="171">
        <v>0</v>
      </c>
      <c r="DL659" s="171">
        <v>0</v>
      </c>
      <c r="DM659" s="171">
        <v>0</v>
      </c>
      <c r="DN659" s="171">
        <v>0</v>
      </c>
      <c r="DO659" s="171">
        <v>0</v>
      </c>
      <c r="DP659" s="171">
        <v>0</v>
      </c>
    </row>
    <row r="660" spans="1:120" x14ac:dyDescent="0.2">
      <c r="A660" t="s">
        <v>7196</v>
      </c>
      <c r="B660" t="s">
        <v>2304</v>
      </c>
      <c r="C660" t="s">
        <v>2579</v>
      </c>
      <c r="D660" t="s">
        <v>2595</v>
      </c>
      <c r="E660" t="s">
        <v>24</v>
      </c>
      <c r="F660" t="s">
        <v>25</v>
      </c>
      <c r="G660" t="s">
        <v>6464</v>
      </c>
      <c r="H660" t="s">
        <v>2573</v>
      </c>
      <c r="I660" t="s">
        <v>2573</v>
      </c>
      <c r="J660" t="s">
        <v>27</v>
      </c>
      <c r="K660">
        <v>20</v>
      </c>
      <c r="M660" s="25">
        <v>0</v>
      </c>
      <c r="N660" t="s">
        <v>7199</v>
      </c>
      <c r="O660" s="25">
        <v>0.11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6">
        <v>0</v>
      </c>
      <c r="AK660" s="6">
        <v>0</v>
      </c>
      <c r="AL660" s="6">
        <v>0</v>
      </c>
      <c r="AM660" s="6">
        <v>0</v>
      </c>
      <c r="AN660" s="6">
        <v>0</v>
      </c>
      <c r="AO660" s="6">
        <v>0</v>
      </c>
      <c r="AP660" s="6">
        <v>0</v>
      </c>
      <c r="AQ660" s="6">
        <v>0</v>
      </c>
      <c r="AR660" s="6">
        <v>0</v>
      </c>
      <c r="AS660" s="6">
        <v>0</v>
      </c>
      <c r="AT660" s="6">
        <v>0</v>
      </c>
      <c r="AU660" s="6">
        <v>0</v>
      </c>
      <c r="AV660" s="6">
        <v>0</v>
      </c>
      <c r="AW660" s="6">
        <v>0</v>
      </c>
      <c r="AX660" s="6">
        <v>0</v>
      </c>
      <c r="AY660" s="6">
        <v>0</v>
      </c>
      <c r="AZ660" s="6">
        <v>0</v>
      </c>
      <c r="BA660" s="6">
        <v>0</v>
      </c>
      <c r="BB660" s="6">
        <v>0</v>
      </c>
      <c r="BC660" s="6">
        <v>0</v>
      </c>
      <c r="BD660" s="147">
        <v>0</v>
      </c>
      <c r="BE660" s="147">
        <v>0</v>
      </c>
      <c r="BF660" s="147">
        <v>0</v>
      </c>
      <c r="BG660" s="147">
        <v>0</v>
      </c>
      <c r="BH660" s="147">
        <v>0</v>
      </c>
      <c r="BI660" s="147">
        <v>0</v>
      </c>
      <c r="BJ660" s="147">
        <v>0</v>
      </c>
      <c r="BK660" s="147">
        <v>0</v>
      </c>
      <c r="BL660" s="147">
        <v>0</v>
      </c>
      <c r="BM660" s="147">
        <v>0</v>
      </c>
      <c r="BN660" s="2">
        <v>0</v>
      </c>
      <c r="BO660" s="148">
        <v>0</v>
      </c>
      <c r="BP660" s="148">
        <v>0</v>
      </c>
      <c r="BQ660" s="148">
        <v>0</v>
      </c>
      <c r="BR660" s="148">
        <v>0</v>
      </c>
      <c r="BS660" s="148">
        <v>0</v>
      </c>
      <c r="BT660" s="148">
        <v>0</v>
      </c>
      <c r="BU660" s="148">
        <v>0</v>
      </c>
      <c r="BV660" s="148">
        <v>0</v>
      </c>
      <c r="BW660" s="148">
        <v>0</v>
      </c>
      <c r="BX660" s="148">
        <v>0</v>
      </c>
      <c r="BY660" s="2">
        <v>0</v>
      </c>
      <c r="BZ660" s="149">
        <v>0</v>
      </c>
      <c r="CA660" s="149">
        <v>0</v>
      </c>
      <c r="CB660" s="149">
        <v>0</v>
      </c>
      <c r="CC660" s="149">
        <v>0</v>
      </c>
      <c r="CD660" s="149">
        <v>0</v>
      </c>
      <c r="CE660" s="149">
        <v>0</v>
      </c>
      <c r="CF660" s="149">
        <v>0</v>
      </c>
      <c r="CG660" s="149">
        <v>0</v>
      </c>
      <c r="CH660" s="149">
        <v>0</v>
      </c>
      <c r="CI660" s="149">
        <v>0</v>
      </c>
      <c r="CJ660" s="2">
        <v>0</v>
      </c>
      <c r="CK660" s="150">
        <v>0</v>
      </c>
      <c r="CL660" s="150">
        <v>0</v>
      </c>
      <c r="CM660" s="150">
        <v>0</v>
      </c>
      <c r="CN660" s="150">
        <v>0</v>
      </c>
      <c r="CO660" s="150">
        <v>0</v>
      </c>
      <c r="CP660" s="150">
        <v>0</v>
      </c>
      <c r="CQ660" s="150">
        <v>0</v>
      </c>
      <c r="CR660" s="150">
        <v>0</v>
      </c>
      <c r="CS660" s="150">
        <v>0</v>
      </c>
      <c r="CT660" s="150">
        <v>0</v>
      </c>
      <c r="CU660" s="2">
        <v>0</v>
      </c>
      <c r="CV660" s="151">
        <v>0</v>
      </c>
      <c r="CW660" s="151">
        <v>0</v>
      </c>
      <c r="CX660" s="151">
        <v>0</v>
      </c>
      <c r="CY660" s="151">
        <v>0</v>
      </c>
      <c r="CZ660" s="151">
        <v>0</v>
      </c>
      <c r="DA660" s="151">
        <v>0</v>
      </c>
      <c r="DB660" s="151">
        <v>0</v>
      </c>
      <c r="DC660" s="151">
        <v>0</v>
      </c>
      <c r="DD660" s="151">
        <v>0</v>
      </c>
      <c r="DE660" s="151">
        <v>0</v>
      </c>
      <c r="DF660" s="2">
        <v>0</v>
      </c>
      <c r="DG660" s="171">
        <v>0</v>
      </c>
      <c r="DH660" s="171">
        <v>0</v>
      </c>
      <c r="DI660" s="171">
        <v>0</v>
      </c>
      <c r="DJ660" s="171">
        <v>0</v>
      </c>
      <c r="DK660" s="171">
        <v>0</v>
      </c>
      <c r="DL660" s="171">
        <v>0</v>
      </c>
      <c r="DM660" s="171">
        <v>0</v>
      </c>
      <c r="DN660" s="171">
        <v>0</v>
      </c>
      <c r="DO660" s="171">
        <v>0</v>
      </c>
      <c r="DP660" s="171">
        <v>0</v>
      </c>
    </row>
    <row r="661" spans="1:120" x14ac:dyDescent="0.2">
      <c r="A661" t="s">
        <v>7196</v>
      </c>
      <c r="B661" t="s">
        <v>2304</v>
      </c>
      <c r="C661" t="s">
        <v>2579</v>
      </c>
      <c r="D661" t="s">
        <v>2595</v>
      </c>
      <c r="E661" t="s">
        <v>24</v>
      </c>
      <c r="F661" t="s">
        <v>25</v>
      </c>
      <c r="G661" t="s">
        <v>6468</v>
      </c>
      <c r="H661" t="s">
        <v>2551</v>
      </c>
      <c r="I661" t="s">
        <v>2551</v>
      </c>
      <c r="J661" t="s">
        <v>27</v>
      </c>
      <c r="K661">
        <v>15</v>
      </c>
      <c r="L661" t="s">
        <v>2584</v>
      </c>
      <c r="M661" s="25">
        <v>0</v>
      </c>
      <c r="N661" t="s">
        <v>7200</v>
      </c>
      <c r="O661" s="25">
        <v>0.375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6">
        <v>0</v>
      </c>
      <c r="AK661" s="6">
        <v>0</v>
      </c>
      <c r="AL661" s="6">
        <v>0</v>
      </c>
      <c r="AM661" s="6">
        <v>0</v>
      </c>
      <c r="AN661" s="6">
        <v>0</v>
      </c>
      <c r="AO661" s="6">
        <v>0</v>
      </c>
      <c r="AP661" s="6">
        <v>0</v>
      </c>
      <c r="AQ661" s="6">
        <v>0</v>
      </c>
      <c r="AR661" s="6">
        <v>0</v>
      </c>
      <c r="AS661" s="6">
        <v>0</v>
      </c>
      <c r="AT661" s="6">
        <v>0</v>
      </c>
      <c r="AU661" s="6">
        <v>0</v>
      </c>
      <c r="AV661" s="6">
        <v>0</v>
      </c>
      <c r="AW661" s="6">
        <v>0</v>
      </c>
      <c r="AX661" s="6">
        <v>0</v>
      </c>
      <c r="AY661" s="6">
        <v>0</v>
      </c>
      <c r="AZ661" s="6">
        <v>0</v>
      </c>
      <c r="BA661" s="6">
        <v>0</v>
      </c>
      <c r="BB661" s="6">
        <v>0</v>
      </c>
      <c r="BC661" s="6">
        <v>0</v>
      </c>
      <c r="BD661" s="147">
        <v>0</v>
      </c>
      <c r="BE661" s="147">
        <v>0</v>
      </c>
      <c r="BF661" s="147">
        <v>0</v>
      </c>
      <c r="BG661" s="147">
        <v>0</v>
      </c>
      <c r="BH661" s="147">
        <v>0</v>
      </c>
      <c r="BI661" s="147">
        <v>0</v>
      </c>
      <c r="BJ661" s="147">
        <v>0</v>
      </c>
      <c r="BK661" s="147">
        <v>0</v>
      </c>
      <c r="BL661" s="147">
        <v>0</v>
      </c>
      <c r="BM661" s="147">
        <v>0</v>
      </c>
      <c r="BN661" s="2">
        <v>0</v>
      </c>
      <c r="BO661" s="148">
        <v>0</v>
      </c>
      <c r="BP661" s="148">
        <v>0</v>
      </c>
      <c r="BQ661" s="148">
        <v>0</v>
      </c>
      <c r="BR661" s="148">
        <v>0</v>
      </c>
      <c r="BS661" s="148">
        <v>0</v>
      </c>
      <c r="BT661" s="148">
        <v>0</v>
      </c>
      <c r="BU661" s="148">
        <v>0</v>
      </c>
      <c r="BV661" s="148">
        <v>0</v>
      </c>
      <c r="BW661" s="148">
        <v>0</v>
      </c>
      <c r="BX661" s="148">
        <v>0</v>
      </c>
      <c r="BY661" s="2">
        <v>0</v>
      </c>
      <c r="BZ661" s="149">
        <v>0</v>
      </c>
      <c r="CA661" s="149">
        <v>0</v>
      </c>
      <c r="CB661" s="149">
        <v>0</v>
      </c>
      <c r="CC661" s="149">
        <v>0</v>
      </c>
      <c r="CD661" s="149">
        <v>0</v>
      </c>
      <c r="CE661" s="149">
        <v>0</v>
      </c>
      <c r="CF661" s="149">
        <v>0</v>
      </c>
      <c r="CG661" s="149">
        <v>0</v>
      </c>
      <c r="CH661" s="149">
        <v>0</v>
      </c>
      <c r="CI661" s="149">
        <v>0</v>
      </c>
      <c r="CJ661" s="2">
        <v>0</v>
      </c>
      <c r="CK661" s="150">
        <v>0</v>
      </c>
      <c r="CL661" s="150">
        <v>0</v>
      </c>
      <c r="CM661" s="150">
        <v>0</v>
      </c>
      <c r="CN661" s="150">
        <v>0</v>
      </c>
      <c r="CO661" s="150">
        <v>0</v>
      </c>
      <c r="CP661" s="150">
        <v>0</v>
      </c>
      <c r="CQ661" s="150">
        <v>0</v>
      </c>
      <c r="CR661" s="150">
        <v>0</v>
      </c>
      <c r="CS661" s="150">
        <v>0</v>
      </c>
      <c r="CT661" s="150">
        <v>0</v>
      </c>
      <c r="CU661" s="2">
        <v>0</v>
      </c>
      <c r="CV661" s="151">
        <v>0</v>
      </c>
      <c r="CW661" s="151">
        <v>0</v>
      </c>
      <c r="CX661" s="151">
        <v>0</v>
      </c>
      <c r="CY661" s="151">
        <v>0</v>
      </c>
      <c r="CZ661" s="151">
        <v>0</v>
      </c>
      <c r="DA661" s="151">
        <v>0</v>
      </c>
      <c r="DB661" s="151">
        <v>0</v>
      </c>
      <c r="DC661" s="151">
        <v>0</v>
      </c>
      <c r="DD661" s="151">
        <v>0</v>
      </c>
      <c r="DE661" s="151">
        <v>0</v>
      </c>
      <c r="DF661" s="2">
        <v>0</v>
      </c>
      <c r="DG661" s="171">
        <v>0</v>
      </c>
      <c r="DH661" s="171">
        <v>0</v>
      </c>
      <c r="DI661" s="171">
        <v>0</v>
      </c>
      <c r="DJ661" s="171">
        <v>0</v>
      </c>
      <c r="DK661" s="171">
        <v>0</v>
      </c>
      <c r="DL661" s="171">
        <v>0</v>
      </c>
      <c r="DM661" s="171">
        <v>0</v>
      </c>
      <c r="DN661" s="171">
        <v>0</v>
      </c>
      <c r="DO661" s="171">
        <v>0</v>
      </c>
      <c r="DP661" s="171">
        <v>0</v>
      </c>
    </row>
    <row r="662" spans="1:120" x14ac:dyDescent="0.2">
      <c r="A662" t="s">
        <v>7196</v>
      </c>
      <c r="B662" t="s">
        <v>2304</v>
      </c>
      <c r="C662" t="s">
        <v>2579</v>
      </c>
      <c r="D662" t="s">
        <v>2595</v>
      </c>
      <c r="E662" t="s">
        <v>24</v>
      </c>
      <c r="F662" t="s">
        <v>29</v>
      </c>
      <c r="G662" t="s">
        <v>4948</v>
      </c>
      <c r="H662" t="s">
        <v>2573</v>
      </c>
      <c r="I662" t="s">
        <v>2573</v>
      </c>
      <c r="J662" t="s">
        <v>27</v>
      </c>
      <c r="K662">
        <v>20</v>
      </c>
      <c r="M662" s="25">
        <v>0</v>
      </c>
      <c r="N662" t="s">
        <v>7201</v>
      </c>
      <c r="O662" s="25">
        <v>0.11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6">
        <v>0</v>
      </c>
      <c r="AK662" s="6">
        <v>0</v>
      </c>
      <c r="AL662" s="6">
        <v>0</v>
      </c>
      <c r="AM662" s="6">
        <v>0</v>
      </c>
      <c r="AN662" s="6">
        <v>0</v>
      </c>
      <c r="AO662" s="6">
        <v>0</v>
      </c>
      <c r="AP662" s="6">
        <v>0</v>
      </c>
      <c r="AQ662" s="6">
        <v>0</v>
      </c>
      <c r="AR662" s="6">
        <v>0</v>
      </c>
      <c r="AS662" s="6">
        <v>0</v>
      </c>
      <c r="AT662" s="6">
        <v>0</v>
      </c>
      <c r="AU662" s="6">
        <v>0</v>
      </c>
      <c r="AV662" s="6">
        <v>0</v>
      </c>
      <c r="AW662" s="6">
        <v>0</v>
      </c>
      <c r="AX662" s="6">
        <v>0</v>
      </c>
      <c r="AY662" s="6">
        <v>0</v>
      </c>
      <c r="AZ662" s="6">
        <v>0</v>
      </c>
      <c r="BA662" s="6">
        <v>0</v>
      </c>
      <c r="BB662" s="6">
        <v>0</v>
      </c>
      <c r="BC662" s="6">
        <v>0</v>
      </c>
      <c r="BD662" s="147">
        <v>0</v>
      </c>
      <c r="BE662" s="147">
        <v>0</v>
      </c>
      <c r="BF662" s="147">
        <v>0</v>
      </c>
      <c r="BG662" s="147">
        <v>0</v>
      </c>
      <c r="BH662" s="147">
        <v>0</v>
      </c>
      <c r="BI662" s="147">
        <v>0</v>
      </c>
      <c r="BJ662" s="147">
        <v>0</v>
      </c>
      <c r="BK662" s="147">
        <v>0</v>
      </c>
      <c r="BL662" s="147">
        <v>0</v>
      </c>
      <c r="BM662" s="147">
        <v>0</v>
      </c>
      <c r="BN662" s="2">
        <v>0</v>
      </c>
      <c r="BO662" s="148">
        <v>0</v>
      </c>
      <c r="BP662" s="148">
        <v>0</v>
      </c>
      <c r="BQ662" s="148">
        <v>0</v>
      </c>
      <c r="BR662" s="148">
        <v>0</v>
      </c>
      <c r="BS662" s="148">
        <v>0</v>
      </c>
      <c r="BT662" s="148">
        <v>0</v>
      </c>
      <c r="BU662" s="148">
        <v>0</v>
      </c>
      <c r="BV662" s="148">
        <v>0</v>
      </c>
      <c r="BW662" s="148">
        <v>0</v>
      </c>
      <c r="BX662" s="148">
        <v>0</v>
      </c>
      <c r="BY662" s="2">
        <v>0</v>
      </c>
      <c r="BZ662" s="149">
        <v>0</v>
      </c>
      <c r="CA662" s="149">
        <v>0</v>
      </c>
      <c r="CB662" s="149">
        <v>0</v>
      </c>
      <c r="CC662" s="149">
        <v>0</v>
      </c>
      <c r="CD662" s="149">
        <v>0</v>
      </c>
      <c r="CE662" s="149">
        <v>0</v>
      </c>
      <c r="CF662" s="149">
        <v>0</v>
      </c>
      <c r="CG662" s="149">
        <v>0</v>
      </c>
      <c r="CH662" s="149">
        <v>0</v>
      </c>
      <c r="CI662" s="149">
        <v>0</v>
      </c>
      <c r="CJ662" s="2">
        <v>0</v>
      </c>
      <c r="CK662" s="150">
        <v>0</v>
      </c>
      <c r="CL662" s="150">
        <v>0</v>
      </c>
      <c r="CM662" s="150">
        <v>0</v>
      </c>
      <c r="CN662" s="150">
        <v>0</v>
      </c>
      <c r="CO662" s="150">
        <v>0</v>
      </c>
      <c r="CP662" s="150">
        <v>0</v>
      </c>
      <c r="CQ662" s="150">
        <v>0</v>
      </c>
      <c r="CR662" s="150">
        <v>0</v>
      </c>
      <c r="CS662" s="150">
        <v>0</v>
      </c>
      <c r="CT662" s="150">
        <v>0</v>
      </c>
      <c r="CU662" s="2">
        <v>0</v>
      </c>
      <c r="CV662" s="151">
        <v>0</v>
      </c>
      <c r="CW662" s="151">
        <v>0</v>
      </c>
      <c r="CX662" s="151">
        <v>0</v>
      </c>
      <c r="CY662" s="151">
        <v>0</v>
      </c>
      <c r="CZ662" s="151">
        <v>0</v>
      </c>
      <c r="DA662" s="151">
        <v>0</v>
      </c>
      <c r="DB662" s="151">
        <v>0</v>
      </c>
      <c r="DC662" s="151">
        <v>0</v>
      </c>
      <c r="DD662" s="151">
        <v>0</v>
      </c>
      <c r="DE662" s="151">
        <v>0</v>
      </c>
      <c r="DF662" s="2">
        <v>0</v>
      </c>
      <c r="DG662" s="171">
        <v>0</v>
      </c>
      <c r="DH662" s="171">
        <v>0</v>
      </c>
      <c r="DI662" s="171">
        <v>0</v>
      </c>
      <c r="DJ662" s="171">
        <v>0</v>
      </c>
      <c r="DK662" s="171">
        <v>0</v>
      </c>
      <c r="DL662" s="171">
        <v>0</v>
      </c>
      <c r="DM662" s="171">
        <v>0</v>
      </c>
      <c r="DN662" s="171">
        <v>0</v>
      </c>
      <c r="DO662" s="171">
        <v>0</v>
      </c>
      <c r="DP662" s="171">
        <v>0</v>
      </c>
    </row>
    <row r="663" spans="1:120" x14ac:dyDescent="0.2">
      <c r="A663" t="s">
        <v>7196</v>
      </c>
      <c r="B663" t="s">
        <v>2304</v>
      </c>
      <c r="C663" t="s">
        <v>2579</v>
      </c>
      <c r="D663" t="s">
        <v>2595</v>
      </c>
      <c r="E663" t="s">
        <v>24</v>
      </c>
      <c r="F663" t="s">
        <v>29</v>
      </c>
      <c r="G663" t="s">
        <v>4859</v>
      </c>
      <c r="H663" t="s">
        <v>2551</v>
      </c>
      <c r="I663" t="s">
        <v>2551</v>
      </c>
      <c r="J663" t="s">
        <v>27</v>
      </c>
      <c r="K663">
        <v>15</v>
      </c>
      <c r="L663" t="s">
        <v>2584</v>
      </c>
      <c r="M663" s="25">
        <v>0</v>
      </c>
      <c r="N663" t="s">
        <v>7202</v>
      </c>
      <c r="O663" s="25">
        <v>0.375</v>
      </c>
      <c r="P663" s="2">
        <v>0</v>
      </c>
      <c r="Q663" s="2">
        <v>0</v>
      </c>
      <c r="R663" s="2">
        <v>0</v>
      </c>
      <c r="S663" s="2">
        <v>0</v>
      </c>
      <c r="T663" s="2">
        <v>0</v>
      </c>
      <c r="U663" s="2">
        <v>0</v>
      </c>
      <c r="V663" s="2">
        <v>0</v>
      </c>
      <c r="W663" s="2">
        <v>0</v>
      </c>
      <c r="X663" s="2">
        <v>0</v>
      </c>
      <c r="Y663" s="2">
        <v>0</v>
      </c>
      <c r="Z663" s="2">
        <v>0</v>
      </c>
      <c r="AA663" s="2">
        <v>0</v>
      </c>
      <c r="AB663" s="2">
        <v>0</v>
      </c>
      <c r="AC663" s="2">
        <v>0</v>
      </c>
      <c r="AD663" s="2">
        <v>0</v>
      </c>
      <c r="AE663" s="2">
        <v>0</v>
      </c>
      <c r="AF663" s="2">
        <v>0</v>
      </c>
      <c r="AG663" s="2">
        <v>0</v>
      </c>
      <c r="AH663" s="2">
        <v>0</v>
      </c>
      <c r="AI663" s="2">
        <v>0</v>
      </c>
      <c r="AJ663" s="6">
        <v>0</v>
      </c>
      <c r="AK663" s="6">
        <v>0</v>
      </c>
      <c r="AL663" s="6">
        <v>0</v>
      </c>
      <c r="AM663" s="6">
        <v>0</v>
      </c>
      <c r="AN663" s="6">
        <v>0</v>
      </c>
      <c r="AO663" s="6">
        <v>0</v>
      </c>
      <c r="AP663" s="6">
        <v>0</v>
      </c>
      <c r="AQ663" s="6">
        <v>0</v>
      </c>
      <c r="AR663" s="6">
        <v>0</v>
      </c>
      <c r="AS663" s="6">
        <v>0</v>
      </c>
      <c r="AT663" s="6">
        <v>0</v>
      </c>
      <c r="AU663" s="6">
        <v>0</v>
      </c>
      <c r="AV663" s="6">
        <v>0</v>
      </c>
      <c r="AW663" s="6">
        <v>0</v>
      </c>
      <c r="AX663" s="6">
        <v>0</v>
      </c>
      <c r="AY663" s="6">
        <v>0</v>
      </c>
      <c r="AZ663" s="6">
        <v>0</v>
      </c>
      <c r="BA663" s="6">
        <v>0</v>
      </c>
      <c r="BB663" s="6">
        <v>0</v>
      </c>
      <c r="BC663" s="6">
        <v>0</v>
      </c>
      <c r="BD663" s="147">
        <v>0</v>
      </c>
      <c r="BE663" s="147">
        <v>0</v>
      </c>
      <c r="BF663" s="147">
        <v>0</v>
      </c>
      <c r="BG663" s="147">
        <v>0</v>
      </c>
      <c r="BH663" s="147">
        <v>0</v>
      </c>
      <c r="BI663" s="147">
        <v>0</v>
      </c>
      <c r="BJ663" s="147">
        <v>0</v>
      </c>
      <c r="BK663" s="147">
        <v>0</v>
      </c>
      <c r="BL663" s="147">
        <v>0</v>
      </c>
      <c r="BM663" s="147">
        <v>0</v>
      </c>
      <c r="BN663" s="2">
        <v>0</v>
      </c>
      <c r="BO663" s="148">
        <v>0</v>
      </c>
      <c r="BP663" s="148">
        <v>0</v>
      </c>
      <c r="BQ663" s="148">
        <v>0</v>
      </c>
      <c r="BR663" s="148">
        <v>0</v>
      </c>
      <c r="BS663" s="148">
        <v>0</v>
      </c>
      <c r="BT663" s="148">
        <v>0</v>
      </c>
      <c r="BU663" s="148">
        <v>0</v>
      </c>
      <c r="BV663" s="148">
        <v>0</v>
      </c>
      <c r="BW663" s="148">
        <v>0</v>
      </c>
      <c r="BX663" s="148">
        <v>0</v>
      </c>
      <c r="BY663" s="2">
        <v>0</v>
      </c>
      <c r="BZ663" s="149">
        <v>0</v>
      </c>
      <c r="CA663" s="149">
        <v>0</v>
      </c>
      <c r="CB663" s="149">
        <v>0</v>
      </c>
      <c r="CC663" s="149">
        <v>0</v>
      </c>
      <c r="CD663" s="149">
        <v>0</v>
      </c>
      <c r="CE663" s="149">
        <v>0</v>
      </c>
      <c r="CF663" s="149">
        <v>0</v>
      </c>
      <c r="CG663" s="149">
        <v>0</v>
      </c>
      <c r="CH663" s="149">
        <v>0</v>
      </c>
      <c r="CI663" s="149">
        <v>0</v>
      </c>
      <c r="CJ663" s="2">
        <v>0</v>
      </c>
      <c r="CK663" s="150">
        <v>0</v>
      </c>
      <c r="CL663" s="150">
        <v>0</v>
      </c>
      <c r="CM663" s="150">
        <v>0</v>
      </c>
      <c r="CN663" s="150">
        <v>0</v>
      </c>
      <c r="CO663" s="150">
        <v>0</v>
      </c>
      <c r="CP663" s="150">
        <v>0</v>
      </c>
      <c r="CQ663" s="150">
        <v>0</v>
      </c>
      <c r="CR663" s="150">
        <v>0</v>
      </c>
      <c r="CS663" s="150">
        <v>0</v>
      </c>
      <c r="CT663" s="150">
        <v>0</v>
      </c>
      <c r="CU663" s="2">
        <v>0</v>
      </c>
      <c r="CV663" s="151">
        <v>0</v>
      </c>
      <c r="CW663" s="151">
        <v>0</v>
      </c>
      <c r="CX663" s="151">
        <v>0</v>
      </c>
      <c r="CY663" s="151">
        <v>0</v>
      </c>
      <c r="CZ663" s="151">
        <v>0</v>
      </c>
      <c r="DA663" s="151">
        <v>0</v>
      </c>
      <c r="DB663" s="151">
        <v>0</v>
      </c>
      <c r="DC663" s="151">
        <v>0</v>
      </c>
      <c r="DD663" s="151">
        <v>0</v>
      </c>
      <c r="DE663" s="151">
        <v>0</v>
      </c>
      <c r="DF663" s="2">
        <v>0</v>
      </c>
      <c r="DG663" s="171">
        <v>0</v>
      </c>
      <c r="DH663" s="171">
        <v>0</v>
      </c>
      <c r="DI663" s="171">
        <v>0</v>
      </c>
      <c r="DJ663" s="171">
        <v>0</v>
      </c>
      <c r="DK663" s="171">
        <v>0</v>
      </c>
      <c r="DL663" s="171">
        <v>0</v>
      </c>
      <c r="DM663" s="171">
        <v>0</v>
      </c>
      <c r="DN663" s="171">
        <v>0</v>
      </c>
      <c r="DO663" s="171">
        <v>0</v>
      </c>
      <c r="DP663" s="171">
        <v>0</v>
      </c>
    </row>
    <row r="664" spans="1:120" x14ac:dyDescent="0.2">
      <c r="A664" t="s">
        <v>7196</v>
      </c>
      <c r="B664" t="s">
        <v>2304</v>
      </c>
      <c r="C664" t="s">
        <v>413</v>
      </c>
      <c r="D664" t="s">
        <v>2600</v>
      </c>
      <c r="E664" t="s">
        <v>24</v>
      </c>
      <c r="F664" t="s">
        <v>25</v>
      </c>
      <c r="G664" t="s">
        <v>4906</v>
      </c>
      <c r="H664" t="s">
        <v>2573</v>
      </c>
      <c r="I664" t="s">
        <v>2573</v>
      </c>
      <c r="J664" t="s">
        <v>27</v>
      </c>
      <c r="K664">
        <v>20</v>
      </c>
      <c r="M664" s="25">
        <v>0</v>
      </c>
      <c r="N664" t="s">
        <v>7199</v>
      </c>
      <c r="O664" s="25">
        <v>0.11</v>
      </c>
      <c r="P664" s="2">
        <v>0</v>
      </c>
      <c r="Q664" s="2">
        <v>0</v>
      </c>
      <c r="R664" s="2">
        <v>0</v>
      </c>
      <c r="S664" s="2">
        <v>0</v>
      </c>
      <c r="T664" s="2">
        <v>0</v>
      </c>
      <c r="U664" s="2">
        <v>0</v>
      </c>
      <c r="V664" s="2">
        <v>0</v>
      </c>
      <c r="W664" s="2">
        <v>0</v>
      </c>
      <c r="X664" s="2">
        <v>0</v>
      </c>
      <c r="Y664" s="2">
        <v>0</v>
      </c>
      <c r="Z664" s="2">
        <v>0</v>
      </c>
      <c r="AA664" s="2">
        <v>0</v>
      </c>
      <c r="AB664" s="2">
        <v>0</v>
      </c>
      <c r="AC664" s="2">
        <v>0</v>
      </c>
      <c r="AD664" s="2">
        <v>0</v>
      </c>
      <c r="AE664" s="2">
        <v>0</v>
      </c>
      <c r="AF664" s="2">
        <v>0</v>
      </c>
      <c r="AG664" s="2">
        <v>0</v>
      </c>
      <c r="AH664" s="2">
        <v>0</v>
      </c>
      <c r="AI664" s="2">
        <v>0</v>
      </c>
      <c r="AJ664" s="6">
        <v>0</v>
      </c>
      <c r="AK664" s="6">
        <v>0</v>
      </c>
      <c r="AL664" s="6">
        <v>0</v>
      </c>
      <c r="AM664" s="6">
        <v>0</v>
      </c>
      <c r="AN664" s="6">
        <v>0</v>
      </c>
      <c r="AO664" s="6">
        <v>0</v>
      </c>
      <c r="AP664" s="6">
        <v>0</v>
      </c>
      <c r="AQ664" s="6">
        <v>0</v>
      </c>
      <c r="AR664" s="6">
        <v>0</v>
      </c>
      <c r="AS664" s="6">
        <v>0</v>
      </c>
      <c r="AT664" s="6">
        <v>0</v>
      </c>
      <c r="AU664" s="6">
        <v>0</v>
      </c>
      <c r="AV664" s="6">
        <v>0</v>
      </c>
      <c r="AW664" s="6">
        <v>0</v>
      </c>
      <c r="AX664" s="6">
        <v>0</v>
      </c>
      <c r="AY664" s="6">
        <v>0</v>
      </c>
      <c r="AZ664" s="6">
        <v>0</v>
      </c>
      <c r="BA664" s="6">
        <v>0</v>
      </c>
      <c r="BB664" s="6">
        <v>0</v>
      </c>
      <c r="BC664" s="6">
        <v>0</v>
      </c>
      <c r="BD664" s="147">
        <v>0</v>
      </c>
      <c r="BE664" s="147">
        <v>0</v>
      </c>
      <c r="BF664" s="147">
        <v>0</v>
      </c>
      <c r="BG664" s="147">
        <v>0</v>
      </c>
      <c r="BH664" s="147">
        <v>0</v>
      </c>
      <c r="BI664" s="147">
        <v>0</v>
      </c>
      <c r="BJ664" s="147">
        <v>0</v>
      </c>
      <c r="BK664" s="147">
        <v>0</v>
      </c>
      <c r="BL664" s="147">
        <v>0</v>
      </c>
      <c r="BM664" s="147">
        <v>0</v>
      </c>
      <c r="BN664" s="2">
        <v>0</v>
      </c>
      <c r="BO664" s="148">
        <v>0</v>
      </c>
      <c r="BP664" s="148">
        <v>0</v>
      </c>
      <c r="BQ664" s="148">
        <v>0</v>
      </c>
      <c r="BR664" s="148">
        <v>0</v>
      </c>
      <c r="BS664" s="148">
        <v>0</v>
      </c>
      <c r="BT664" s="148">
        <v>0</v>
      </c>
      <c r="BU664" s="148">
        <v>0</v>
      </c>
      <c r="BV664" s="148">
        <v>0</v>
      </c>
      <c r="BW664" s="148">
        <v>0</v>
      </c>
      <c r="BX664" s="148">
        <v>0</v>
      </c>
      <c r="BY664" s="2">
        <v>0</v>
      </c>
      <c r="BZ664" s="149">
        <v>0</v>
      </c>
      <c r="CA664" s="149">
        <v>0</v>
      </c>
      <c r="CB664" s="149">
        <v>0</v>
      </c>
      <c r="CC664" s="149">
        <v>0</v>
      </c>
      <c r="CD664" s="149">
        <v>0</v>
      </c>
      <c r="CE664" s="149">
        <v>0</v>
      </c>
      <c r="CF664" s="149">
        <v>0</v>
      </c>
      <c r="CG664" s="149">
        <v>0</v>
      </c>
      <c r="CH664" s="149">
        <v>0</v>
      </c>
      <c r="CI664" s="149">
        <v>0</v>
      </c>
      <c r="CJ664" s="2">
        <v>0</v>
      </c>
      <c r="CK664" s="150">
        <v>0</v>
      </c>
      <c r="CL664" s="150">
        <v>0</v>
      </c>
      <c r="CM664" s="150">
        <v>0</v>
      </c>
      <c r="CN664" s="150">
        <v>0</v>
      </c>
      <c r="CO664" s="150">
        <v>0</v>
      </c>
      <c r="CP664" s="150">
        <v>0</v>
      </c>
      <c r="CQ664" s="150">
        <v>0</v>
      </c>
      <c r="CR664" s="150">
        <v>0</v>
      </c>
      <c r="CS664" s="150">
        <v>0</v>
      </c>
      <c r="CT664" s="150">
        <v>0</v>
      </c>
      <c r="CU664" s="2">
        <v>0</v>
      </c>
      <c r="CV664" s="151">
        <v>0</v>
      </c>
      <c r="CW664" s="151">
        <v>0</v>
      </c>
      <c r="CX664" s="151">
        <v>0</v>
      </c>
      <c r="CY664" s="151">
        <v>0</v>
      </c>
      <c r="CZ664" s="151">
        <v>0</v>
      </c>
      <c r="DA664" s="151">
        <v>0</v>
      </c>
      <c r="DB664" s="151">
        <v>0</v>
      </c>
      <c r="DC664" s="151">
        <v>0</v>
      </c>
      <c r="DD664" s="151">
        <v>0</v>
      </c>
      <c r="DE664" s="151">
        <v>0</v>
      </c>
      <c r="DF664" s="2">
        <v>0</v>
      </c>
      <c r="DG664" s="171">
        <v>0</v>
      </c>
      <c r="DH664" s="171">
        <v>0</v>
      </c>
      <c r="DI664" s="171">
        <v>0</v>
      </c>
      <c r="DJ664" s="171">
        <v>0</v>
      </c>
      <c r="DK664" s="171">
        <v>0</v>
      </c>
      <c r="DL664" s="171">
        <v>0</v>
      </c>
      <c r="DM664" s="171">
        <v>0</v>
      </c>
      <c r="DN664" s="171">
        <v>0</v>
      </c>
      <c r="DO664" s="171">
        <v>0</v>
      </c>
      <c r="DP664" s="171">
        <v>0</v>
      </c>
    </row>
    <row r="665" spans="1:120" x14ac:dyDescent="0.2">
      <c r="A665" t="s">
        <v>7196</v>
      </c>
      <c r="B665" t="s">
        <v>2304</v>
      </c>
      <c r="C665" t="s">
        <v>413</v>
      </c>
      <c r="D665" t="s">
        <v>2600</v>
      </c>
      <c r="E665" t="s">
        <v>24</v>
      </c>
      <c r="F665" t="s">
        <v>29</v>
      </c>
      <c r="G665" t="s">
        <v>4910</v>
      </c>
      <c r="H665" t="s">
        <v>2573</v>
      </c>
      <c r="I665" t="s">
        <v>2573</v>
      </c>
      <c r="J665" t="s">
        <v>27</v>
      </c>
      <c r="K665">
        <v>20</v>
      </c>
      <c r="M665" s="25">
        <v>0</v>
      </c>
      <c r="N665" t="s">
        <v>7201</v>
      </c>
      <c r="O665" s="25">
        <v>0.11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6">
        <v>0</v>
      </c>
      <c r="AK665" s="6">
        <v>0</v>
      </c>
      <c r="AL665" s="6">
        <v>0</v>
      </c>
      <c r="AM665" s="6">
        <v>0</v>
      </c>
      <c r="AN665" s="6">
        <v>0</v>
      </c>
      <c r="AO665" s="6">
        <v>0</v>
      </c>
      <c r="AP665" s="6">
        <v>0</v>
      </c>
      <c r="AQ665" s="6">
        <v>0</v>
      </c>
      <c r="AR665" s="6">
        <v>0</v>
      </c>
      <c r="AS665" s="6">
        <v>0</v>
      </c>
      <c r="AT665" s="6">
        <v>0</v>
      </c>
      <c r="AU665" s="6">
        <v>0</v>
      </c>
      <c r="AV665" s="6">
        <v>0</v>
      </c>
      <c r="AW665" s="6">
        <v>0</v>
      </c>
      <c r="AX665" s="6">
        <v>0</v>
      </c>
      <c r="AY665" s="6">
        <v>0</v>
      </c>
      <c r="AZ665" s="6">
        <v>0</v>
      </c>
      <c r="BA665" s="6">
        <v>0</v>
      </c>
      <c r="BB665" s="6">
        <v>0</v>
      </c>
      <c r="BC665" s="6">
        <v>0</v>
      </c>
      <c r="BD665" s="147">
        <v>0</v>
      </c>
      <c r="BE665" s="147">
        <v>0</v>
      </c>
      <c r="BF665" s="147">
        <v>0</v>
      </c>
      <c r="BG665" s="147">
        <v>0</v>
      </c>
      <c r="BH665" s="147">
        <v>0</v>
      </c>
      <c r="BI665" s="147">
        <v>0</v>
      </c>
      <c r="BJ665" s="147">
        <v>0</v>
      </c>
      <c r="BK665" s="147">
        <v>0</v>
      </c>
      <c r="BL665" s="147">
        <v>0</v>
      </c>
      <c r="BM665" s="147">
        <v>0</v>
      </c>
      <c r="BN665" s="2">
        <v>0</v>
      </c>
      <c r="BO665" s="148">
        <v>0</v>
      </c>
      <c r="BP665" s="148">
        <v>0</v>
      </c>
      <c r="BQ665" s="148">
        <v>0</v>
      </c>
      <c r="BR665" s="148">
        <v>0</v>
      </c>
      <c r="BS665" s="148">
        <v>0</v>
      </c>
      <c r="BT665" s="148">
        <v>0</v>
      </c>
      <c r="BU665" s="148">
        <v>0</v>
      </c>
      <c r="BV665" s="148">
        <v>0</v>
      </c>
      <c r="BW665" s="148">
        <v>0</v>
      </c>
      <c r="BX665" s="148">
        <v>0</v>
      </c>
      <c r="BY665" s="2">
        <v>0</v>
      </c>
      <c r="BZ665" s="149">
        <v>0</v>
      </c>
      <c r="CA665" s="149">
        <v>0</v>
      </c>
      <c r="CB665" s="149">
        <v>0</v>
      </c>
      <c r="CC665" s="149">
        <v>0</v>
      </c>
      <c r="CD665" s="149">
        <v>0</v>
      </c>
      <c r="CE665" s="149">
        <v>0</v>
      </c>
      <c r="CF665" s="149">
        <v>0</v>
      </c>
      <c r="CG665" s="149">
        <v>0</v>
      </c>
      <c r="CH665" s="149">
        <v>0</v>
      </c>
      <c r="CI665" s="149">
        <v>0</v>
      </c>
      <c r="CJ665" s="2">
        <v>0</v>
      </c>
      <c r="CK665" s="150">
        <v>0</v>
      </c>
      <c r="CL665" s="150">
        <v>0</v>
      </c>
      <c r="CM665" s="150">
        <v>0</v>
      </c>
      <c r="CN665" s="150">
        <v>0</v>
      </c>
      <c r="CO665" s="150">
        <v>0</v>
      </c>
      <c r="CP665" s="150">
        <v>0</v>
      </c>
      <c r="CQ665" s="150">
        <v>0</v>
      </c>
      <c r="CR665" s="150">
        <v>0</v>
      </c>
      <c r="CS665" s="150">
        <v>0</v>
      </c>
      <c r="CT665" s="150">
        <v>0</v>
      </c>
      <c r="CU665" s="2">
        <v>0</v>
      </c>
      <c r="CV665" s="151">
        <v>0</v>
      </c>
      <c r="CW665" s="151">
        <v>0</v>
      </c>
      <c r="CX665" s="151">
        <v>0</v>
      </c>
      <c r="CY665" s="151">
        <v>0</v>
      </c>
      <c r="CZ665" s="151">
        <v>0</v>
      </c>
      <c r="DA665" s="151">
        <v>0</v>
      </c>
      <c r="DB665" s="151">
        <v>0</v>
      </c>
      <c r="DC665" s="151">
        <v>0</v>
      </c>
      <c r="DD665" s="151">
        <v>0</v>
      </c>
      <c r="DE665" s="151">
        <v>0</v>
      </c>
      <c r="DF665" s="2">
        <v>0</v>
      </c>
      <c r="DG665" s="171">
        <v>0</v>
      </c>
      <c r="DH665" s="171">
        <v>0</v>
      </c>
      <c r="DI665" s="171">
        <v>0</v>
      </c>
      <c r="DJ665" s="171">
        <v>0</v>
      </c>
      <c r="DK665" s="171">
        <v>0</v>
      </c>
      <c r="DL665" s="171">
        <v>0</v>
      </c>
      <c r="DM665" s="171">
        <v>0</v>
      </c>
      <c r="DN665" s="171">
        <v>0</v>
      </c>
      <c r="DO665" s="171">
        <v>0</v>
      </c>
      <c r="DP665" s="171">
        <v>0</v>
      </c>
    </row>
    <row r="666" spans="1:120" x14ac:dyDescent="0.2">
      <c r="A666" t="s">
        <v>7196</v>
      </c>
      <c r="B666" t="s">
        <v>2304</v>
      </c>
      <c r="C666" t="s">
        <v>1199</v>
      </c>
      <c r="D666" t="s">
        <v>2614</v>
      </c>
      <c r="E666" t="s">
        <v>24</v>
      </c>
      <c r="F666" t="s">
        <v>25</v>
      </c>
      <c r="G666" t="s">
        <v>5881</v>
      </c>
      <c r="H666" t="s">
        <v>2573</v>
      </c>
      <c r="I666" t="s">
        <v>2573</v>
      </c>
      <c r="J666" t="s">
        <v>27</v>
      </c>
      <c r="K666">
        <v>20</v>
      </c>
      <c r="M666" s="25">
        <v>0</v>
      </c>
      <c r="N666" t="s">
        <v>7199</v>
      </c>
      <c r="O666" s="25">
        <v>0.11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6">
        <v>0</v>
      </c>
      <c r="AK666" s="6">
        <v>0</v>
      </c>
      <c r="AL666" s="6">
        <v>0</v>
      </c>
      <c r="AM666" s="6">
        <v>0</v>
      </c>
      <c r="AN666" s="6">
        <v>0</v>
      </c>
      <c r="AO666" s="6">
        <v>0</v>
      </c>
      <c r="AP666" s="6">
        <v>0</v>
      </c>
      <c r="AQ666" s="6">
        <v>0</v>
      </c>
      <c r="AR666" s="6">
        <v>0</v>
      </c>
      <c r="AS666" s="6">
        <v>0</v>
      </c>
      <c r="AT666" s="6">
        <v>0</v>
      </c>
      <c r="AU666" s="6">
        <v>0</v>
      </c>
      <c r="AV666" s="6">
        <v>0</v>
      </c>
      <c r="AW666" s="6">
        <v>0</v>
      </c>
      <c r="AX666" s="6">
        <v>0</v>
      </c>
      <c r="AY666" s="6">
        <v>0</v>
      </c>
      <c r="AZ666" s="6">
        <v>0</v>
      </c>
      <c r="BA666" s="6">
        <v>0</v>
      </c>
      <c r="BB666" s="6">
        <v>0</v>
      </c>
      <c r="BC666" s="6">
        <v>0</v>
      </c>
      <c r="BD666" s="147">
        <v>0</v>
      </c>
      <c r="BE666" s="147">
        <v>0</v>
      </c>
      <c r="BF666" s="147">
        <v>0</v>
      </c>
      <c r="BG666" s="147">
        <v>0</v>
      </c>
      <c r="BH666" s="147">
        <v>0</v>
      </c>
      <c r="BI666" s="147">
        <v>0</v>
      </c>
      <c r="BJ666" s="147">
        <v>0</v>
      </c>
      <c r="BK666" s="147">
        <v>0</v>
      </c>
      <c r="BL666" s="147">
        <v>0</v>
      </c>
      <c r="BM666" s="147">
        <v>0</v>
      </c>
      <c r="BN666" s="2">
        <v>0</v>
      </c>
      <c r="BO666" s="148">
        <v>0</v>
      </c>
      <c r="BP666" s="148">
        <v>0</v>
      </c>
      <c r="BQ666" s="148">
        <v>0</v>
      </c>
      <c r="BR666" s="148">
        <v>0</v>
      </c>
      <c r="BS666" s="148">
        <v>0</v>
      </c>
      <c r="BT666" s="148">
        <v>0</v>
      </c>
      <c r="BU666" s="148">
        <v>0</v>
      </c>
      <c r="BV666" s="148">
        <v>0</v>
      </c>
      <c r="BW666" s="148">
        <v>0</v>
      </c>
      <c r="BX666" s="148">
        <v>0</v>
      </c>
      <c r="BY666" s="2">
        <v>0</v>
      </c>
      <c r="BZ666" s="149">
        <v>0</v>
      </c>
      <c r="CA666" s="149">
        <v>0</v>
      </c>
      <c r="CB666" s="149">
        <v>0</v>
      </c>
      <c r="CC666" s="149">
        <v>0</v>
      </c>
      <c r="CD666" s="149">
        <v>0</v>
      </c>
      <c r="CE666" s="149">
        <v>0</v>
      </c>
      <c r="CF666" s="149">
        <v>0</v>
      </c>
      <c r="CG666" s="149">
        <v>0</v>
      </c>
      <c r="CH666" s="149">
        <v>0</v>
      </c>
      <c r="CI666" s="149">
        <v>0</v>
      </c>
      <c r="CJ666" s="2">
        <v>0</v>
      </c>
      <c r="CK666" s="150">
        <v>0</v>
      </c>
      <c r="CL666" s="150">
        <v>0</v>
      </c>
      <c r="CM666" s="150">
        <v>0</v>
      </c>
      <c r="CN666" s="150">
        <v>0</v>
      </c>
      <c r="CO666" s="150">
        <v>0</v>
      </c>
      <c r="CP666" s="150">
        <v>0</v>
      </c>
      <c r="CQ666" s="150">
        <v>0</v>
      </c>
      <c r="CR666" s="150">
        <v>0</v>
      </c>
      <c r="CS666" s="150">
        <v>0</v>
      </c>
      <c r="CT666" s="150">
        <v>0</v>
      </c>
      <c r="CU666" s="2">
        <v>0</v>
      </c>
      <c r="CV666" s="151">
        <v>0</v>
      </c>
      <c r="CW666" s="151">
        <v>0</v>
      </c>
      <c r="CX666" s="151">
        <v>0</v>
      </c>
      <c r="CY666" s="151">
        <v>0</v>
      </c>
      <c r="CZ666" s="151">
        <v>0</v>
      </c>
      <c r="DA666" s="151">
        <v>0</v>
      </c>
      <c r="DB666" s="151">
        <v>0</v>
      </c>
      <c r="DC666" s="151">
        <v>0</v>
      </c>
      <c r="DD666" s="151">
        <v>0</v>
      </c>
      <c r="DE666" s="151">
        <v>0</v>
      </c>
      <c r="DF666" s="2">
        <v>0</v>
      </c>
      <c r="DG666" s="171">
        <v>0</v>
      </c>
      <c r="DH666" s="171">
        <v>0</v>
      </c>
      <c r="DI666" s="171">
        <v>0</v>
      </c>
      <c r="DJ666" s="171">
        <v>0</v>
      </c>
      <c r="DK666" s="171">
        <v>0</v>
      </c>
      <c r="DL666" s="171">
        <v>0</v>
      </c>
      <c r="DM666" s="171">
        <v>0</v>
      </c>
      <c r="DN666" s="171">
        <v>0</v>
      </c>
      <c r="DO666" s="171">
        <v>0</v>
      </c>
      <c r="DP666" s="171">
        <v>0</v>
      </c>
    </row>
    <row r="667" spans="1:120" x14ac:dyDescent="0.2">
      <c r="A667" t="s">
        <v>7196</v>
      </c>
      <c r="B667" t="s">
        <v>2304</v>
      </c>
      <c r="C667" t="s">
        <v>1199</v>
      </c>
      <c r="D667" t="s">
        <v>2614</v>
      </c>
      <c r="E667" t="s">
        <v>24</v>
      </c>
      <c r="F667" t="s">
        <v>29</v>
      </c>
      <c r="G667" t="s">
        <v>4856</v>
      </c>
      <c r="H667" t="s">
        <v>2573</v>
      </c>
      <c r="I667" t="s">
        <v>2573</v>
      </c>
      <c r="J667" t="s">
        <v>27</v>
      </c>
      <c r="K667">
        <v>20</v>
      </c>
      <c r="M667" s="25">
        <v>0</v>
      </c>
      <c r="N667" t="s">
        <v>7201</v>
      </c>
      <c r="O667" s="25">
        <v>0.11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6">
        <v>0</v>
      </c>
      <c r="AK667" s="6">
        <v>0</v>
      </c>
      <c r="AL667" s="6">
        <v>0</v>
      </c>
      <c r="AM667" s="6">
        <v>0</v>
      </c>
      <c r="AN667" s="6">
        <v>0</v>
      </c>
      <c r="AO667" s="6">
        <v>0</v>
      </c>
      <c r="AP667" s="6">
        <v>0</v>
      </c>
      <c r="AQ667" s="6">
        <v>0</v>
      </c>
      <c r="AR667" s="6">
        <v>0</v>
      </c>
      <c r="AS667" s="6">
        <v>0</v>
      </c>
      <c r="AT667" s="6">
        <v>0</v>
      </c>
      <c r="AU667" s="6">
        <v>0</v>
      </c>
      <c r="AV667" s="6">
        <v>0</v>
      </c>
      <c r="AW667" s="6">
        <v>0</v>
      </c>
      <c r="AX667" s="6">
        <v>0</v>
      </c>
      <c r="AY667" s="6">
        <v>0</v>
      </c>
      <c r="AZ667" s="6">
        <v>0</v>
      </c>
      <c r="BA667" s="6">
        <v>0</v>
      </c>
      <c r="BB667" s="6">
        <v>0</v>
      </c>
      <c r="BC667" s="6">
        <v>0</v>
      </c>
      <c r="BD667" s="147">
        <v>0</v>
      </c>
      <c r="BE667" s="147">
        <v>0</v>
      </c>
      <c r="BF667" s="147">
        <v>0</v>
      </c>
      <c r="BG667" s="147">
        <v>0</v>
      </c>
      <c r="BH667" s="147">
        <v>0</v>
      </c>
      <c r="BI667" s="147">
        <v>0</v>
      </c>
      <c r="BJ667" s="147">
        <v>0</v>
      </c>
      <c r="BK667" s="147">
        <v>0</v>
      </c>
      <c r="BL667" s="147">
        <v>0</v>
      </c>
      <c r="BM667" s="147">
        <v>0</v>
      </c>
      <c r="BN667" s="2">
        <v>0</v>
      </c>
      <c r="BO667" s="148">
        <v>0</v>
      </c>
      <c r="BP667" s="148">
        <v>0</v>
      </c>
      <c r="BQ667" s="148">
        <v>0</v>
      </c>
      <c r="BR667" s="148">
        <v>0</v>
      </c>
      <c r="BS667" s="148">
        <v>0</v>
      </c>
      <c r="BT667" s="148">
        <v>0</v>
      </c>
      <c r="BU667" s="148">
        <v>0</v>
      </c>
      <c r="BV667" s="148">
        <v>0</v>
      </c>
      <c r="BW667" s="148">
        <v>0</v>
      </c>
      <c r="BX667" s="148">
        <v>0</v>
      </c>
      <c r="BY667" s="2">
        <v>0</v>
      </c>
      <c r="BZ667" s="149">
        <v>0</v>
      </c>
      <c r="CA667" s="149">
        <v>0</v>
      </c>
      <c r="CB667" s="149">
        <v>0</v>
      </c>
      <c r="CC667" s="149">
        <v>0</v>
      </c>
      <c r="CD667" s="149">
        <v>0</v>
      </c>
      <c r="CE667" s="149">
        <v>0</v>
      </c>
      <c r="CF667" s="149">
        <v>0</v>
      </c>
      <c r="CG667" s="149">
        <v>0</v>
      </c>
      <c r="CH667" s="149">
        <v>0</v>
      </c>
      <c r="CI667" s="149">
        <v>0</v>
      </c>
      <c r="CJ667" s="2">
        <v>0</v>
      </c>
      <c r="CK667" s="150">
        <v>0</v>
      </c>
      <c r="CL667" s="150">
        <v>0</v>
      </c>
      <c r="CM667" s="150">
        <v>0</v>
      </c>
      <c r="CN667" s="150">
        <v>0</v>
      </c>
      <c r="CO667" s="150">
        <v>0</v>
      </c>
      <c r="CP667" s="150">
        <v>0</v>
      </c>
      <c r="CQ667" s="150">
        <v>0</v>
      </c>
      <c r="CR667" s="150">
        <v>0</v>
      </c>
      <c r="CS667" s="150">
        <v>0</v>
      </c>
      <c r="CT667" s="150">
        <v>0</v>
      </c>
      <c r="CU667" s="2">
        <v>0</v>
      </c>
      <c r="CV667" s="151">
        <v>0</v>
      </c>
      <c r="CW667" s="151">
        <v>0</v>
      </c>
      <c r="CX667" s="151">
        <v>0</v>
      </c>
      <c r="CY667" s="151">
        <v>0</v>
      </c>
      <c r="CZ667" s="151">
        <v>0</v>
      </c>
      <c r="DA667" s="151">
        <v>0</v>
      </c>
      <c r="DB667" s="151">
        <v>0</v>
      </c>
      <c r="DC667" s="151">
        <v>0</v>
      </c>
      <c r="DD667" s="151">
        <v>0</v>
      </c>
      <c r="DE667" s="151">
        <v>0</v>
      </c>
      <c r="DF667" s="2">
        <v>0</v>
      </c>
      <c r="DG667" s="171">
        <v>0</v>
      </c>
      <c r="DH667" s="171">
        <v>0</v>
      </c>
      <c r="DI667" s="171">
        <v>0</v>
      </c>
      <c r="DJ667" s="171">
        <v>0</v>
      </c>
      <c r="DK667" s="171">
        <v>0</v>
      </c>
      <c r="DL667" s="171">
        <v>0</v>
      </c>
      <c r="DM667" s="171">
        <v>0</v>
      </c>
      <c r="DN667" s="171">
        <v>0</v>
      </c>
      <c r="DO667" s="171">
        <v>0</v>
      </c>
      <c r="DP667" s="171">
        <v>0</v>
      </c>
    </row>
    <row r="668" spans="1:120" x14ac:dyDescent="0.2">
      <c r="A668" t="s">
        <v>7196</v>
      </c>
      <c r="B668" t="s">
        <v>2304</v>
      </c>
      <c r="C668" t="s">
        <v>413</v>
      </c>
      <c r="D668" t="s">
        <v>2618</v>
      </c>
      <c r="E668" t="s">
        <v>24</v>
      </c>
      <c r="F668" t="s">
        <v>25</v>
      </c>
      <c r="G668" t="s">
        <v>4906</v>
      </c>
      <c r="H668" t="s">
        <v>2573</v>
      </c>
      <c r="I668" t="s">
        <v>2573</v>
      </c>
      <c r="J668" t="s">
        <v>27</v>
      </c>
      <c r="K668">
        <v>20</v>
      </c>
      <c r="M668" s="25">
        <v>0</v>
      </c>
      <c r="N668" t="s">
        <v>7199</v>
      </c>
      <c r="O668" s="25">
        <v>0.11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6">
        <v>0</v>
      </c>
      <c r="AK668" s="6">
        <v>0</v>
      </c>
      <c r="AL668" s="6">
        <v>0</v>
      </c>
      <c r="AM668" s="6">
        <v>0</v>
      </c>
      <c r="AN668" s="6">
        <v>0</v>
      </c>
      <c r="AO668" s="6">
        <v>0</v>
      </c>
      <c r="AP668" s="6">
        <v>0</v>
      </c>
      <c r="AQ668" s="6">
        <v>0</v>
      </c>
      <c r="AR668" s="6">
        <v>0</v>
      </c>
      <c r="AS668" s="6">
        <v>0</v>
      </c>
      <c r="AT668" s="6">
        <v>0</v>
      </c>
      <c r="AU668" s="6">
        <v>0</v>
      </c>
      <c r="AV668" s="6">
        <v>0</v>
      </c>
      <c r="AW668" s="6">
        <v>0</v>
      </c>
      <c r="AX668" s="6">
        <v>0</v>
      </c>
      <c r="AY668" s="6">
        <v>0</v>
      </c>
      <c r="AZ668" s="6">
        <v>0</v>
      </c>
      <c r="BA668" s="6">
        <v>0</v>
      </c>
      <c r="BB668" s="6">
        <v>0</v>
      </c>
      <c r="BC668" s="6">
        <v>0</v>
      </c>
      <c r="BD668" s="147">
        <v>0</v>
      </c>
      <c r="BE668" s="147">
        <v>0</v>
      </c>
      <c r="BF668" s="147">
        <v>0</v>
      </c>
      <c r="BG668" s="147">
        <v>0</v>
      </c>
      <c r="BH668" s="147">
        <v>0</v>
      </c>
      <c r="BI668" s="147">
        <v>0</v>
      </c>
      <c r="BJ668" s="147">
        <v>0</v>
      </c>
      <c r="BK668" s="147">
        <v>0</v>
      </c>
      <c r="BL668" s="147">
        <v>0</v>
      </c>
      <c r="BM668" s="147">
        <v>0</v>
      </c>
      <c r="BN668" s="2">
        <v>0</v>
      </c>
      <c r="BO668" s="148">
        <v>0</v>
      </c>
      <c r="BP668" s="148">
        <v>0</v>
      </c>
      <c r="BQ668" s="148">
        <v>0</v>
      </c>
      <c r="BR668" s="148">
        <v>0</v>
      </c>
      <c r="BS668" s="148">
        <v>0</v>
      </c>
      <c r="BT668" s="148">
        <v>0</v>
      </c>
      <c r="BU668" s="148">
        <v>0</v>
      </c>
      <c r="BV668" s="148">
        <v>0</v>
      </c>
      <c r="BW668" s="148">
        <v>0</v>
      </c>
      <c r="BX668" s="148">
        <v>0</v>
      </c>
      <c r="BY668" s="2">
        <v>0</v>
      </c>
      <c r="BZ668" s="149">
        <v>0</v>
      </c>
      <c r="CA668" s="149">
        <v>0</v>
      </c>
      <c r="CB668" s="149">
        <v>0</v>
      </c>
      <c r="CC668" s="149">
        <v>0</v>
      </c>
      <c r="CD668" s="149">
        <v>0</v>
      </c>
      <c r="CE668" s="149">
        <v>0</v>
      </c>
      <c r="CF668" s="149">
        <v>0</v>
      </c>
      <c r="CG668" s="149">
        <v>0</v>
      </c>
      <c r="CH668" s="149">
        <v>0</v>
      </c>
      <c r="CI668" s="149">
        <v>0</v>
      </c>
      <c r="CJ668" s="2">
        <v>0</v>
      </c>
      <c r="CK668" s="150">
        <v>0</v>
      </c>
      <c r="CL668" s="150">
        <v>0</v>
      </c>
      <c r="CM668" s="150">
        <v>0</v>
      </c>
      <c r="CN668" s="150">
        <v>0</v>
      </c>
      <c r="CO668" s="150">
        <v>0</v>
      </c>
      <c r="CP668" s="150">
        <v>0</v>
      </c>
      <c r="CQ668" s="150">
        <v>0</v>
      </c>
      <c r="CR668" s="150">
        <v>0</v>
      </c>
      <c r="CS668" s="150">
        <v>0</v>
      </c>
      <c r="CT668" s="150">
        <v>0</v>
      </c>
      <c r="CU668" s="2">
        <v>0</v>
      </c>
      <c r="CV668" s="151">
        <v>0</v>
      </c>
      <c r="CW668" s="151">
        <v>0</v>
      </c>
      <c r="CX668" s="151">
        <v>0</v>
      </c>
      <c r="CY668" s="151">
        <v>0</v>
      </c>
      <c r="CZ668" s="151">
        <v>0</v>
      </c>
      <c r="DA668" s="151">
        <v>0</v>
      </c>
      <c r="DB668" s="151">
        <v>0</v>
      </c>
      <c r="DC668" s="151">
        <v>0</v>
      </c>
      <c r="DD668" s="151">
        <v>0</v>
      </c>
      <c r="DE668" s="151">
        <v>0</v>
      </c>
      <c r="DF668" s="2">
        <v>0</v>
      </c>
      <c r="DG668" s="171">
        <v>0</v>
      </c>
      <c r="DH668" s="171">
        <v>0</v>
      </c>
      <c r="DI668" s="171">
        <v>0</v>
      </c>
      <c r="DJ668" s="171">
        <v>0</v>
      </c>
      <c r="DK668" s="171">
        <v>0</v>
      </c>
      <c r="DL668" s="171">
        <v>0</v>
      </c>
      <c r="DM668" s="171">
        <v>0</v>
      </c>
      <c r="DN668" s="171">
        <v>0</v>
      </c>
      <c r="DO668" s="171">
        <v>0</v>
      </c>
      <c r="DP668" s="171">
        <v>0</v>
      </c>
    </row>
    <row r="669" spans="1:120" x14ac:dyDescent="0.2">
      <c r="A669" t="s">
        <v>7196</v>
      </c>
      <c r="B669" t="s">
        <v>2304</v>
      </c>
      <c r="C669" t="s">
        <v>413</v>
      </c>
      <c r="D669" t="s">
        <v>2618</v>
      </c>
      <c r="E669" t="s">
        <v>24</v>
      </c>
      <c r="F669" t="s">
        <v>29</v>
      </c>
      <c r="G669" t="s">
        <v>4910</v>
      </c>
      <c r="H669" t="s">
        <v>2573</v>
      </c>
      <c r="I669" t="s">
        <v>2573</v>
      </c>
      <c r="J669" t="s">
        <v>27</v>
      </c>
      <c r="K669">
        <v>20</v>
      </c>
      <c r="M669" s="25">
        <v>0</v>
      </c>
      <c r="N669" t="s">
        <v>7201</v>
      </c>
      <c r="O669" s="25">
        <v>0.11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6">
        <v>0</v>
      </c>
      <c r="AK669" s="6">
        <v>0</v>
      </c>
      <c r="AL669" s="6">
        <v>0</v>
      </c>
      <c r="AM669" s="6">
        <v>0</v>
      </c>
      <c r="AN669" s="6">
        <v>0</v>
      </c>
      <c r="AO669" s="6">
        <v>0</v>
      </c>
      <c r="AP669" s="6">
        <v>0</v>
      </c>
      <c r="AQ669" s="6">
        <v>0</v>
      </c>
      <c r="AR669" s="6">
        <v>0</v>
      </c>
      <c r="AS669" s="6">
        <v>0</v>
      </c>
      <c r="AT669" s="6">
        <v>0</v>
      </c>
      <c r="AU669" s="6">
        <v>0</v>
      </c>
      <c r="AV669" s="6">
        <v>0</v>
      </c>
      <c r="AW669" s="6">
        <v>0</v>
      </c>
      <c r="AX669" s="6">
        <v>0</v>
      </c>
      <c r="AY669" s="6">
        <v>0</v>
      </c>
      <c r="AZ669" s="6">
        <v>0</v>
      </c>
      <c r="BA669" s="6">
        <v>0</v>
      </c>
      <c r="BB669" s="6">
        <v>0</v>
      </c>
      <c r="BC669" s="6">
        <v>0</v>
      </c>
      <c r="BD669" s="147">
        <v>0</v>
      </c>
      <c r="BE669" s="147">
        <v>0</v>
      </c>
      <c r="BF669" s="147">
        <v>0</v>
      </c>
      <c r="BG669" s="147">
        <v>0</v>
      </c>
      <c r="BH669" s="147">
        <v>0</v>
      </c>
      <c r="BI669" s="147">
        <v>0</v>
      </c>
      <c r="BJ669" s="147">
        <v>0</v>
      </c>
      <c r="BK669" s="147">
        <v>0</v>
      </c>
      <c r="BL669" s="147">
        <v>0</v>
      </c>
      <c r="BM669" s="147">
        <v>0</v>
      </c>
      <c r="BN669" s="2">
        <v>0</v>
      </c>
      <c r="BO669" s="148">
        <v>0</v>
      </c>
      <c r="BP669" s="148">
        <v>0</v>
      </c>
      <c r="BQ669" s="148">
        <v>0</v>
      </c>
      <c r="BR669" s="148">
        <v>0</v>
      </c>
      <c r="BS669" s="148">
        <v>0</v>
      </c>
      <c r="BT669" s="148">
        <v>0</v>
      </c>
      <c r="BU669" s="148">
        <v>0</v>
      </c>
      <c r="BV669" s="148">
        <v>0</v>
      </c>
      <c r="BW669" s="148">
        <v>0</v>
      </c>
      <c r="BX669" s="148">
        <v>0</v>
      </c>
      <c r="BY669" s="2">
        <v>0</v>
      </c>
      <c r="BZ669" s="149">
        <v>0</v>
      </c>
      <c r="CA669" s="149">
        <v>0</v>
      </c>
      <c r="CB669" s="149">
        <v>0</v>
      </c>
      <c r="CC669" s="149">
        <v>0</v>
      </c>
      <c r="CD669" s="149">
        <v>0</v>
      </c>
      <c r="CE669" s="149">
        <v>0</v>
      </c>
      <c r="CF669" s="149">
        <v>0</v>
      </c>
      <c r="CG669" s="149">
        <v>0</v>
      </c>
      <c r="CH669" s="149">
        <v>0</v>
      </c>
      <c r="CI669" s="149">
        <v>0</v>
      </c>
      <c r="CJ669" s="2">
        <v>0</v>
      </c>
      <c r="CK669" s="150">
        <v>0</v>
      </c>
      <c r="CL669" s="150">
        <v>0</v>
      </c>
      <c r="CM669" s="150">
        <v>0</v>
      </c>
      <c r="CN669" s="150">
        <v>0</v>
      </c>
      <c r="CO669" s="150">
        <v>0</v>
      </c>
      <c r="CP669" s="150">
        <v>0</v>
      </c>
      <c r="CQ669" s="150">
        <v>0</v>
      </c>
      <c r="CR669" s="150">
        <v>0</v>
      </c>
      <c r="CS669" s="150">
        <v>0</v>
      </c>
      <c r="CT669" s="150">
        <v>0</v>
      </c>
      <c r="CU669" s="2">
        <v>0</v>
      </c>
      <c r="CV669" s="151">
        <v>0</v>
      </c>
      <c r="CW669" s="151">
        <v>0</v>
      </c>
      <c r="CX669" s="151">
        <v>0</v>
      </c>
      <c r="CY669" s="151">
        <v>0</v>
      </c>
      <c r="CZ669" s="151">
        <v>0</v>
      </c>
      <c r="DA669" s="151">
        <v>0</v>
      </c>
      <c r="DB669" s="151">
        <v>0</v>
      </c>
      <c r="DC669" s="151">
        <v>0</v>
      </c>
      <c r="DD669" s="151">
        <v>0</v>
      </c>
      <c r="DE669" s="151">
        <v>0</v>
      </c>
      <c r="DF669" s="2">
        <v>0</v>
      </c>
      <c r="DG669" s="171">
        <v>0</v>
      </c>
      <c r="DH669" s="171">
        <v>0</v>
      </c>
      <c r="DI669" s="171">
        <v>0</v>
      </c>
      <c r="DJ669" s="171">
        <v>0</v>
      </c>
      <c r="DK669" s="171">
        <v>0</v>
      </c>
      <c r="DL669" s="171">
        <v>0</v>
      </c>
      <c r="DM669" s="171">
        <v>0</v>
      </c>
      <c r="DN669" s="171">
        <v>0</v>
      </c>
      <c r="DO669" s="171">
        <v>0</v>
      </c>
      <c r="DP669" s="171">
        <v>0</v>
      </c>
    </row>
    <row r="670" spans="1:120" x14ac:dyDescent="0.2">
      <c r="A670" t="s">
        <v>7196</v>
      </c>
      <c r="B670" t="s">
        <v>2304</v>
      </c>
      <c r="C670" t="s">
        <v>2622</v>
      </c>
      <c r="D670" t="s">
        <v>2623</v>
      </c>
      <c r="E670" t="s">
        <v>24</v>
      </c>
      <c r="F670" t="s">
        <v>25</v>
      </c>
      <c r="G670" t="s">
        <v>4874</v>
      </c>
      <c r="H670" t="s">
        <v>2573</v>
      </c>
      <c r="I670" t="s">
        <v>2573</v>
      </c>
      <c r="J670" t="s">
        <v>27</v>
      </c>
      <c r="K670">
        <v>20</v>
      </c>
      <c r="M670" s="25">
        <v>0</v>
      </c>
      <c r="N670" t="s">
        <v>7199</v>
      </c>
      <c r="O670" s="25">
        <v>0.11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6">
        <v>0</v>
      </c>
      <c r="AK670" s="6">
        <v>0</v>
      </c>
      <c r="AL670" s="6">
        <v>0</v>
      </c>
      <c r="AM670" s="6">
        <v>0</v>
      </c>
      <c r="AN670" s="6">
        <v>0</v>
      </c>
      <c r="AO670" s="6">
        <v>0</v>
      </c>
      <c r="AP670" s="6">
        <v>0</v>
      </c>
      <c r="AQ670" s="6">
        <v>0</v>
      </c>
      <c r="AR670" s="6">
        <v>0</v>
      </c>
      <c r="AS670" s="6">
        <v>0</v>
      </c>
      <c r="AT670" s="6">
        <v>0</v>
      </c>
      <c r="AU670" s="6">
        <v>0</v>
      </c>
      <c r="AV670" s="6">
        <v>0</v>
      </c>
      <c r="AW670" s="6">
        <v>0</v>
      </c>
      <c r="AX670" s="6">
        <v>0</v>
      </c>
      <c r="AY670" s="6">
        <v>0</v>
      </c>
      <c r="AZ670" s="6">
        <v>0</v>
      </c>
      <c r="BA670" s="6">
        <v>0</v>
      </c>
      <c r="BB670" s="6">
        <v>0</v>
      </c>
      <c r="BC670" s="6">
        <v>0</v>
      </c>
      <c r="BD670" s="147">
        <v>0</v>
      </c>
      <c r="BE670" s="147">
        <v>0</v>
      </c>
      <c r="BF670" s="147">
        <v>0</v>
      </c>
      <c r="BG670" s="147">
        <v>0</v>
      </c>
      <c r="BH670" s="147">
        <v>0</v>
      </c>
      <c r="BI670" s="147">
        <v>0</v>
      </c>
      <c r="BJ670" s="147">
        <v>0</v>
      </c>
      <c r="BK670" s="147">
        <v>0</v>
      </c>
      <c r="BL670" s="147">
        <v>0</v>
      </c>
      <c r="BM670" s="147">
        <v>0</v>
      </c>
      <c r="BN670" s="2">
        <v>0</v>
      </c>
      <c r="BO670" s="148">
        <v>0</v>
      </c>
      <c r="BP670" s="148">
        <v>0</v>
      </c>
      <c r="BQ670" s="148">
        <v>0</v>
      </c>
      <c r="BR670" s="148">
        <v>0</v>
      </c>
      <c r="BS670" s="148">
        <v>0</v>
      </c>
      <c r="BT670" s="148">
        <v>0</v>
      </c>
      <c r="BU670" s="148">
        <v>0</v>
      </c>
      <c r="BV670" s="148">
        <v>0</v>
      </c>
      <c r="BW670" s="148">
        <v>0</v>
      </c>
      <c r="BX670" s="148">
        <v>0</v>
      </c>
      <c r="BY670" s="2">
        <v>0</v>
      </c>
      <c r="BZ670" s="149">
        <v>0</v>
      </c>
      <c r="CA670" s="149">
        <v>0</v>
      </c>
      <c r="CB670" s="149">
        <v>0</v>
      </c>
      <c r="CC670" s="149">
        <v>0</v>
      </c>
      <c r="CD670" s="149">
        <v>0</v>
      </c>
      <c r="CE670" s="149">
        <v>0</v>
      </c>
      <c r="CF670" s="149">
        <v>0</v>
      </c>
      <c r="CG670" s="149">
        <v>0</v>
      </c>
      <c r="CH670" s="149">
        <v>0</v>
      </c>
      <c r="CI670" s="149">
        <v>0</v>
      </c>
      <c r="CJ670" s="2">
        <v>0</v>
      </c>
      <c r="CK670" s="150">
        <v>0</v>
      </c>
      <c r="CL670" s="150">
        <v>0</v>
      </c>
      <c r="CM670" s="150">
        <v>0</v>
      </c>
      <c r="CN670" s="150">
        <v>0</v>
      </c>
      <c r="CO670" s="150">
        <v>0</v>
      </c>
      <c r="CP670" s="150">
        <v>0</v>
      </c>
      <c r="CQ670" s="150">
        <v>0</v>
      </c>
      <c r="CR670" s="150">
        <v>0</v>
      </c>
      <c r="CS670" s="150">
        <v>0</v>
      </c>
      <c r="CT670" s="150">
        <v>0</v>
      </c>
      <c r="CU670" s="2">
        <v>0</v>
      </c>
      <c r="CV670" s="151">
        <v>0</v>
      </c>
      <c r="CW670" s="151">
        <v>0</v>
      </c>
      <c r="CX670" s="151">
        <v>0</v>
      </c>
      <c r="CY670" s="151">
        <v>0</v>
      </c>
      <c r="CZ670" s="151">
        <v>0</v>
      </c>
      <c r="DA670" s="151">
        <v>0</v>
      </c>
      <c r="DB670" s="151">
        <v>0</v>
      </c>
      <c r="DC670" s="151">
        <v>0</v>
      </c>
      <c r="DD670" s="151">
        <v>0</v>
      </c>
      <c r="DE670" s="151">
        <v>0</v>
      </c>
      <c r="DF670" s="2">
        <v>0</v>
      </c>
      <c r="DG670" s="171">
        <v>0</v>
      </c>
      <c r="DH670" s="171">
        <v>0</v>
      </c>
      <c r="DI670" s="171">
        <v>0</v>
      </c>
      <c r="DJ670" s="171">
        <v>0</v>
      </c>
      <c r="DK670" s="171">
        <v>0</v>
      </c>
      <c r="DL670" s="171">
        <v>0</v>
      </c>
      <c r="DM670" s="171">
        <v>0</v>
      </c>
      <c r="DN670" s="171">
        <v>0</v>
      </c>
      <c r="DO670" s="171">
        <v>0</v>
      </c>
      <c r="DP670" s="171">
        <v>0</v>
      </c>
    </row>
    <row r="671" spans="1:120" x14ac:dyDescent="0.2">
      <c r="A671" t="s">
        <v>7196</v>
      </c>
      <c r="B671" t="s">
        <v>2304</v>
      </c>
      <c r="C671" t="s">
        <v>2622</v>
      </c>
      <c r="D671" t="s">
        <v>2623</v>
      </c>
      <c r="E671" t="s">
        <v>24</v>
      </c>
      <c r="F671" t="s">
        <v>29</v>
      </c>
      <c r="G671" t="s">
        <v>4878</v>
      </c>
      <c r="H671" t="s">
        <v>2573</v>
      </c>
      <c r="I671" t="s">
        <v>2573</v>
      </c>
      <c r="J671" t="s">
        <v>27</v>
      </c>
      <c r="K671">
        <v>20</v>
      </c>
      <c r="M671" s="25">
        <v>0</v>
      </c>
      <c r="N671" t="s">
        <v>7201</v>
      </c>
      <c r="O671" s="25">
        <v>0.11</v>
      </c>
      <c r="P671" s="2">
        <v>0</v>
      </c>
      <c r="Q671" s="2">
        <v>0</v>
      </c>
      <c r="R671" s="2">
        <v>0</v>
      </c>
      <c r="S671" s="2">
        <v>0</v>
      </c>
      <c r="T671" s="2">
        <v>0</v>
      </c>
      <c r="U671" s="2">
        <v>0</v>
      </c>
      <c r="V671" s="2">
        <v>0</v>
      </c>
      <c r="W671" s="2">
        <v>0</v>
      </c>
      <c r="X671" s="2">
        <v>0</v>
      </c>
      <c r="Y671" s="2">
        <v>0</v>
      </c>
      <c r="Z671" s="2">
        <v>0</v>
      </c>
      <c r="AA671" s="2">
        <v>0</v>
      </c>
      <c r="AB671" s="2">
        <v>0</v>
      </c>
      <c r="AC671" s="2">
        <v>0</v>
      </c>
      <c r="AD671" s="2">
        <v>0</v>
      </c>
      <c r="AE671" s="2">
        <v>0</v>
      </c>
      <c r="AF671" s="2">
        <v>0</v>
      </c>
      <c r="AG671" s="2">
        <v>0</v>
      </c>
      <c r="AH671" s="2">
        <v>0</v>
      </c>
      <c r="AI671" s="2">
        <v>0</v>
      </c>
      <c r="AJ671" s="6">
        <v>0</v>
      </c>
      <c r="AK671" s="6">
        <v>0</v>
      </c>
      <c r="AL671" s="6">
        <v>0</v>
      </c>
      <c r="AM671" s="6">
        <v>0</v>
      </c>
      <c r="AN671" s="6">
        <v>0</v>
      </c>
      <c r="AO671" s="6">
        <v>0</v>
      </c>
      <c r="AP671" s="6">
        <v>0</v>
      </c>
      <c r="AQ671" s="6">
        <v>0</v>
      </c>
      <c r="AR671" s="6">
        <v>0</v>
      </c>
      <c r="AS671" s="6">
        <v>0</v>
      </c>
      <c r="AT671" s="6">
        <v>0</v>
      </c>
      <c r="AU671" s="6">
        <v>0</v>
      </c>
      <c r="AV671" s="6">
        <v>0</v>
      </c>
      <c r="AW671" s="6">
        <v>0</v>
      </c>
      <c r="AX671" s="6">
        <v>0</v>
      </c>
      <c r="AY671" s="6">
        <v>0</v>
      </c>
      <c r="AZ671" s="6">
        <v>0</v>
      </c>
      <c r="BA671" s="6">
        <v>0</v>
      </c>
      <c r="BB671" s="6">
        <v>0</v>
      </c>
      <c r="BC671" s="6">
        <v>0</v>
      </c>
      <c r="BD671" s="147">
        <v>0</v>
      </c>
      <c r="BE671" s="147">
        <v>0</v>
      </c>
      <c r="BF671" s="147">
        <v>0</v>
      </c>
      <c r="BG671" s="147">
        <v>0</v>
      </c>
      <c r="BH671" s="147">
        <v>0</v>
      </c>
      <c r="BI671" s="147">
        <v>0</v>
      </c>
      <c r="BJ671" s="147">
        <v>0</v>
      </c>
      <c r="BK671" s="147">
        <v>0</v>
      </c>
      <c r="BL671" s="147">
        <v>0</v>
      </c>
      <c r="BM671" s="147">
        <v>0</v>
      </c>
      <c r="BN671" s="2">
        <v>0</v>
      </c>
      <c r="BO671" s="148">
        <v>0</v>
      </c>
      <c r="BP671" s="148">
        <v>0</v>
      </c>
      <c r="BQ671" s="148">
        <v>0</v>
      </c>
      <c r="BR671" s="148">
        <v>0</v>
      </c>
      <c r="BS671" s="148">
        <v>0</v>
      </c>
      <c r="BT671" s="148">
        <v>0</v>
      </c>
      <c r="BU671" s="148">
        <v>0</v>
      </c>
      <c r="BV671" s="148">
        <v>0</v>
      </c>
      <c r="BW671" s="148">
        <v>0</v>
      </c>
      <c r="BX671" s="148">
        <v>0</v>
      </c>
      <c r="BY671" s="2">
        <v>0</v>
      </c>
      <c r="BZ671" s="149">
        <v>0</v>
      </c>
      <c r="CA671" s="149">
        <v>0</v>
      </c>
      <c r="CB671" s="149">
        <v>0</v>
      </c>
      <c r="CC671" s="149">
        <v>0</v>
      </c>
      <c r="CD671" s="149">
        <v>0</v>
      </c>
      <c r="CE671" s="149">
        <v>0</v>
      </c>
      <c r="CF671" s="149">
        <v>0</v>
      </c>
      <c r="CG671" s="149">
        <v>0</v>
      </c>
      <c r="CH671" s="149">
        <v>0</v>
      </c>
      <c r="CI671" s="149">
        <v>0</v>
      </c>
      <c r="CJ671" s="2">
        <v>0</v>
      </c>
      <c r="CK671" s="150">
        <v>0</v>
      </c>
      <c r="CL671" s="150">
        <v>0</v>
      </c>
      <c r="CM671" s="150">
        <v>0</v>
      </c>
      <c r="CN671" s="150">
        <v>0</v>
      </c>
      <c r="CO671" s="150">
        <v>0</v>
      </c>
      <c r="CP671" s="150">
        <v>0</v>
      </c>
      <c r="CQ671" s="150">
        <v>0</v>
      </c>
      <c r="CR671" s="150">
        <v>0</v>
      </c>
      <c r="CS671" s="150">
        <v>0</v>
      </c>
      <c r="CT671" s="150">
        <v>0</v>
      </c>
      <c r="CU671" s="2">
        <v>0</v>
      </c>
      <c r="CV671" s="151">
        <v>0</v>
      </c>
      <c r="CW671" s="151">
        <v>0</v>
      </c>
      <c r="CX671" s="151">
        <v>0</v>
      </c>
      <c r="CY671" s="151">
        <v>0</v>
      </c>
      <c r="CZ671" s="151">
        <v>0</v>
      </c>
      <c r="DA671" s="151">
        <v>0</v>
      </c>
      <c r="DB671" s="151">
        <v>0</v>
      </c>
      <c r="DC671" s="151">
        <v>0</v>
      </c>
      <c r="DD671" s="151">
        <v>0</v>
      </c>
      <c r="DE671" s="151">
        <v>0</v>
      </c>
      <c r="DF671" s="2">
        <v>0</v>
      </c>
      <c r="DG671" s="171">
        <v>0</v>
      </c>
      <c r="DH671" s="171">
        <v>0</v>
      </c>
      <c r="DI671" s="171">
        <v>0</v>
      </c>
      <c r="DJ671" s="171">
        <v>0</v>
      </c>
      <c r="DK671" s="171">
        <v>0</v>
      </c>
      <c r="DL671" s="171">
        <v>0</v>
      </c>
      <c r="DM671" s="171">
        <v>0</v>
      </c>
      <c r="DN671" s="171">
        <v>0</v>
      </c>
      <c r="DO671" s="171">
        <v>0</v>
      </c>
      <c r="DP671" s="171">
        <v>0</v>
      </c>
    </row>
    <row r="672" spans="1:120" x14ac:dyDescent="0.2">
      <c r="A672" t="s">
        <v>7196</v>
      </c>
      <c r="B672" t="s">
        <v>2304</v>
      </c>
      <c r="C672" t="s">
        <v>2640</v>
      </c>
      <c r="D672" t="s">
        <v>2641</v>
      </c>
      <c r="E672" t="s">
        <v>24</v>
      </c>
      <c r="F672" t="s">
        <v>25</v>
      </c>
      <c r="G672" t="s">
        <v>4885</v>
      </c>
      <c r="H672" t="s">
        <v>2573</v>
      </c>
      <c r="I672" t="s">
        <v>2573</v>
      </c>
      <c r="J672" t="s">
        <v>27</v>
      </c>
      <c r="K672">
        <v>20</v>
      </c>
      <c r="M672" s="25">
        <v>0</v>
      </c>
      <c r="N672" t="s">
        <v>7199</v>
      </c>
      <c r="O672" s="25">
        <v>0.11</v>
      </c>
      <c r="P672" s="2">
        <v>0</v>
      </c>
      <c r="Q672" s="2">
        <v>0</v>
      </c>
      <c r="R672" s="2">
        <v>0</v>
      </c>
      <c r="S672" s="2">
        <v>0</v>
      </c>
      <c r="T672" s="2">
        <v>0</v>
      </c>
      <c r="U672" s="2">
        <v>0</v>
      </c>
      <c r="V672" s="2">
        <v>0</v>
      </c>
      <c r="W672" s="2">
        <v>0</v>
      </c>
      <c r="X672" s="2">
        <v>0</v>
      </c>
      <c r="Y672" s="2">
        <v>0</v>
      </c>
      <c r="Z672" s="2">
        <v>0</v>
      </c>
      <c r="AA672" s="2">
        <v>0</v>
      </c>
      <c r="AB672" s="2">
        <v>0</v>
      </c>
      <c r="AC672" s="2">
        <v>0</v>
      </c>
      <c r="AD672" s="2">
        <v>0</v>
      </c>
      <c r="AE672" s="2">
        <v>0</v>
      </c>
      <c r="AF672" s="2">
        <v>0</v>
      </c>
      <c r="AG672" s="2">
        <v>0</v>
      </c>
      <c r="AH672" s="2">
        <v>0</v>
      </c>
      <c r="AI672" s="2">
        <v>0</v>
      </c>
      <c r="AJ672" s="6">
        <v>0</v>
      </c>
      <c r="AK672" s="6">
        <v>0</v>
      </c>
      <c r="AL672" s="6">
        <v>0</v>
      </c>
      <c r="AM672" s="6">
        <v>0</v>
      </c>
      <c r="AN672" s="6">
        <v>0</v>
      </c>
      <c r="AO672" s="6">
        <v>0</v>
      </c>
      <c r="AP672" s="6">
        <v>0</v>
      </c>
      <c r="AQ672" s="6">
        <v>0</v>
      </c>
      <c r="AR672" s="6">
        <v>0</v>
      </c>
      <c r="AS672" s="6">
        <v>0</v>
      </c>
      <c r="AT672" s="6">
        <v>0</v>
      </c>
      <c r="AU672" s="6">
        <v>0</v>
      </c>
      <c r="AV672" s="6">
        <v>0</v>
      </c>
      <c r="AW672" s="6">
        <v>0</v>
      </c>
      <c r="AX672" s="6">
        <v>0</v>
      </c>
      <c r="AY672" s="6">
        <v>0</v>
      </c>
      <c r="AZ672" s="6">
        <v>0</v>
      </c>
      <c r="BA672" s="6">
        <v>0</v>
      </c>
      <c r="BB672" s="6">
        <v>0</v>
      </c>
      <c r="BC672" s="6">
        <v>0</v>
      </c>
      <c r="BD672" s="147">
        <v>0</v>
      </c>
      <c r="BE672" s="147">
        <v>0</v>
      </c>
      <c r="BF672" s="147">
        <v>0</v>
      </c>
      <c r="BG672" s="147">
        <v>0</v>
      </c>
      <c r="BH672" s="147">
        <v>0</v>
      </c>
      <c r="BI672" s="147">
        <v>0</v>
      </c>
      <c r="BJ672" s="147">
        <v>0</v>
      </c>
      <c r="BK672" s="147">
        <v>0</v>
      </c>
      <c r="BL672" s="147">
        <v>0</v>
      </c>
      <c r="BM672" s="147">
        <v>0</v>
      </c>
      <c r="BN672" s="2">
        <v>0</v>
      </c>
      <c r="BO672" s="148">
        <v>0</v>
      </c>
      <c r="BP672" s="148">
        <v>0</v>
      </c>
      <c r="BQ672" s="148">
        <v>0</v>
      </c>
      <c r="BR672" s="148">
        <v>0</v>
      </c>
      <c r="BS672" s="148">
        <v>0</v>
      </c>
      <c r="BT672" s="148">
        <v>0</v>
      </c>
      <c r="BU672" s="148">
        <v>0</v>
      </c>
      <c r="BV672" s="148">
        <v>0</v>
      </c>
      <c r="BW672" s="148">
        <v>0</v>
      </c>
      <c r="BX672" s="148">
        <v>0</v>
      </c>
      <c r="BY672" s="2">
        <v>0</v>
      </c>
      <c r="BZ672" s="149">
        <v>0</v>
      </c>
      <c r="CA672" s="149">
        <v>0</v>
      </c>
      <c r="CB672" s="149">
        <v>0</v>
      </c>
      <c r="CC672" s="149">
        <v>0</v>
      </c>
      <c r="CD672" s="149">
        <v>0</v>
      </c>
      <c r="CE672" s="149">
        <v>0</v>
      </c>
      <c r="CF672" s="149">
        <v>0</v>
      </c>
      <c r="CG672" s="149">
        <v>0</v>
      </c>
      <c r="CH672" s="149">
        <v>0</v>
      </c>
      <c r="CI672" s="149">
        <v>0</v>
      </c>
      <c r="CJ672" s="2">
        <v>0</v>
      </c>
      <c r="CK672" s="150">
        <v>0</v>
      </c>
      <c r="CL672" s="150">
        <v>0</v>
      </c>
      <c r="CM672" s="150">
        <v>0</v>
      </c>
      <c r="CN672" s="150">
        <v>0</v>
      </c>
      <c r="CO672" s="150">
        <v>0</v>
      </c>
      <c r="CP672" s="150">
        <v>0</v>
      </c>
      <c r="CQ672" s="150">
        <v>0</v>
      </c>
      <c r="CR672" s="150">
        <v>0</v>
      </c>
      <c r="CS672" s="150">
        <v>0</v>
      </c>
      <c r="CT672" s="150">
        <v>0</v>
      </c>
      <c r="CU672" s="2">
        <v>0</v>
      </c>
      <c r="CV672" s="151">
        <v>0</v>
      </c>
      <c r="CW672" s="151">
        <v>0</v>
      </c>
      <c r="CX672" s="151">
        <v>0</v>
      </c>
      <c r="CY672" s="151">
        <v>0</v>
      </c>
      <c r="CZ672" s="151">
        <v>0</v>
      </c>
      <c r="DA672" s="151">
        <v>0</v>
      </c>
      <c r="DB672" s="151">
        <v>0</v>
      </c>
      <c r="DC672" s="151">
        <v>0</v>
      </c>
      <c r="DD672" s="151">
        <v>0</v>
      </c>
      <c r="DE672" s="151">
        <v>0</v>
      </c>
      <c r="DF672" s="2">
        <v>0</v>
      </c>
      <c r="DG672" s="171">
        <v>0</v>
      </c>
      <c r="DH672" s="171">
        <v>0</v>
      </c>
      <c r="DI672" s="171">
        <v>0</v>
      </c>
      <c r="DJ672" s="171">
        <v>0</v>
      </c>
      <c r="DK672" s="171">
        <v>0</v>
      </c>
      <c r="DL672" s="171">
        <v>0</v>
      </c>
      <c r="DM672" s="171">
        <v>0</v>
      </c>
      <c r="DN672" s="171">
        <v>0</v>
      </c>
      <c r="DO672" s="171">
        <v>0</v>
      </c>
      <c r="DP672" s="171">
        <v>0</v>
      </c>
    </row>
    <row r="673" spans="1:120" x14ac:dyDescent="0.2">
      <c r="A673" t="s">
        <v>7196</v>
      </c>
      <c r="B673" t="s">
        <v>2304</v>
      </c>
      <c r="C673" t="s">
        <v>2640</v>
      </c>
      <c r="D673" t="s">
        <v>2641</v>
      </c>
      <c r="E673" t="s">
        <v>24</v>
      </c>
      <c r="F673" t="s">
        <v>29</v>
      </c>
      <c r="G673" t="s">
        <v>4886</v>
      </c>
      <c r="H673" t="s">
        <v>2573</v>
      </c>
      <c r="I673" t="s">
        <v>2573</v>
      </c>
      <c r="J673" t="s">
        <v>27</v>
      </c>
      <c r="K673">
        <v>20</v>
      </c>
      <c r="M673" s="25">
        <v>0</v>
      </c>
      <c r="N673" t="s">
        <v>7201</v>
      </c>
      <c r="O673" s="25">
        <v>0.11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6">
        <v>0</v>
      </c>
      <c r="AK673" s="6">
        <v>0</v>
      </c>
      <c r="AL673" s="6">
        <v>0</v>
      </c>
      <c r="AM673" s="6">
        <v>0</v>
      </c>
      <c r="AN673" s="6">
        <v>0</v>
      </c>
      <c r="AO673" s="6">
        <v>0</v>
      </c>
      <c r="AP673" s="6">
        <v>0</v>
      </c>
      <c r="AQ673" s="6">
        <v>0</v>
      </c>
      <c r="AR673" s="6">
        <v>0</v>
      </c>
      <c r="AS673" s="6">
        <v>0</v>
      </c>
      <c r="AT673" s="6">
        <v>0</v>
      </c>
      <c r="AU673" s="6">
        <v>0</v>
      </c>
      <c r="AV673" s="6">
        <v>0</v>
      </c>
      <c r="AW673" s="6">
        <v>0</v>
      </c>
      <c r="AX673" s="6">
        <v>0</v>
      </c>
      <c r="AY673" s="6">
        <v>0</v>
      </c>
      <c r="AZ673" s="6">
        <v>0</v>
      </c>
      <c r="BA673" s="6">
        <v>0</v>
      </c>
      <c r="BB673" s="6">
        <v>0</v>
      </c>
      <c r="BC673" s="6">
        <v>0</v>
      </c>
      <c r="BD673" s="147">
        <v>0</v>
      </c>
      <c r="BE673" s="147">
        <v>0</v>
      </c>
      <c r="BF673" s="147">
        <v>0</v>
      </c>
      <c r="BG673" s="147">
        <v>0</v>
      </c>
      <c r="BH673" s="147">
        <v>0</v>
      </c>
      <c r="BI673" s="147">
        <v>0</v>
      </c>
      <c r="BJ673" s="147">
        <v>0</v>
      </c>
      <c r="BK673" s="147">
        <v>0</v>
      </c>
      <c r="BL673" s="147">
        <v>0</v>
      </c>
      <c r="BM673" s="147">
        <v>0</v>
      </c>
      <c r="BN673" s="2">
        <v>0</v>
      </c>
      <c r="BO673" s="148">
        <v>0</v>
      </c>
      <c r="BP673" s="148">
        <v>0</v>
      </c>
      <c r="BQ673" s="148">
        <v>0</v>
      </c>
      <c r="BR673" s="148">
        <v>0</v>
      </c>
      <c r="BS673" s="148">
        <v>0</v>
      </c>
      <c r="BT673" s="148">
        <v>0</v>
      </c>
      <c r="BU673" s="148">
        <v>0</v>
      </c>
      <c r="BV673" s="148">
        <v>0</v>
      </c>
      <c r="BW673" s="148">
        <v>0</v>
      </c>
      <c r="BX673" s="148">
        <v>0</v>
      </c>
      <c r="BY673" s="2">
        <v>0</v>
      </c>
      <c r="BZ673" s="149">
        <v>0</v>
      </c>
      <c r="CA673" s="149">
        <v>0</v>
      </c>
      <c r="CB673" s="149">
        <v>0</v>
      </c>
      <c r="CC673" s="149">
        <v>0</v>
      </c>
      <c r="CD673" s="149">
        <v>0</v>
      </c>
      <c r="CE673" s="149">
        <v>0</v>
      </c>
      <c r="CF673" s="149">
        <v>0</v>
      </c>
      <c r="CG673" s="149">
        <v>0</v>
      </c>
      <c r="CH673" s="149">
        <v>0</v>
      </c>
      <c r="CI673" s="149">
        <v>0</v>
      </c>
      <c r="CJ673" s="2">
        <v>0</v>
      </c>
      <c r="CK673" s="150">
        <v>0</v>
      </c>
      <c r="CL673" s="150">
        <v>0</v>
      </c>
      <c r="CM673" s="150">
        <v>0</v>
      </c>
      <c r="CN673" s="150">
        <v>0</v>
      </c>
      <c r="CO673" s="150">
        <v>0</v>
      </c>
      <c r="CP673" s="150">
        <v>0</v>
      </c>
      <c r="CQ673" s="150">
        <v>0</v>
      </c>
      <c r="CR673" s="150">
        <v>0</v>
      </c>
      <c r="CS673" s="150">
        <v>0</v>
      </c>
      <c r="CT673" s="150">
        <v>0</v>
      </c>
      <c r="CU673" s="2">
        <v>0</v>
      </c>
      <c r="CV673" s="151">
        <v>0</v>
      </c>
      <c r="CW673" s="151">
        <v>0</v>
      </c>
      <c r="CX673" s="151">
        <v>0</v>
      </c>
      <c r="CY673" s="151">
        <v>0</v>
      </c>
      <c r="CZ673" s="151">
        <v>0</v>
      </c>
      <c r="DA673" s="151">
        <v>0</v>
      </c>
      <c r="DB673" s="151">
        <v>0</v>
      </c>
      <c r="DC673" s="151">
        <v>0</v>
      </c>
      <c r="DD673" s="151">
        <v>0</v>
      </c>
      <c r="DE673" s="151">
        <v>0</v>
      </c>
      <c r="DF673" s="2">
        <v>0</v>
      </c>
      <c r="DG673" s="171">
        <v>0</v>
      </c>
      <c r="DH673" s="171">
        <v>0</v>
      </c>
      <c r="DI673" s="171">
        <v>0</v>
      </c>
      <c r="DJ673" s="171">
        <v>0</v>
      </c>
      <c r="DK673" s="171">
        <v>0</v>
      </c>
      <c r="DL673" s="171">
        <v>0</v>
      </c>
      <c r="DM673" s="171">
        <v>0</v>
      </c>
      <c r="DN673" s="171">
        <v>0</v>
      </c>
      <c r="DO673" s="171">
        <v>0</v>
      </c>
      <c r="DP673" s="171">
        <v>0</v>
      </c>
    </row>
    <row r="674" spans="1:120" x14ac:dyDescent="0.2">
      <c r="A674" t="s">
        <v>7196</v>
      </c>
      <c r="B674" t="s">
        <v>2304</v>
      </c>
      <c r="C674" t="s">
        <v>1150</v>
      </c>
      <c r="D674" t="s">
        <v>2657</v>
      </c>
      <c r="E674" t="s">
        <v>24</v>
      </c>
      <c r="F674" t="s">
        <v>25</v>
      </c>
      <c r="G674" t="s">
        <v>6478</v>
      </c>
      <c r="H674" t="s">
        <v>2573</v>
      </c>
      <c r="I674" t="s">
        <v>2573</v>
      </c>
      <c r="J674" t="s">
        <v>27</v>
      </c>
      <c r="K674">
        <v>20</v>
      </c>
      <c r="M674" s="25">
        <v>0</v>
      </c>
      <c r="N674" t="s">
        <v>7199</v>
      </c>
      <c r="O674" s="25">
        <v>0.11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6">
        <v>0</v>
      </c>
      <c r="AK674" s="6">
        <v>0</v>
      </c>
      <c r="AL674" s="6">
        <v>0</v>
      </c>
      <c r="AM674" s="6">
        <v>0</v>
      </c>
      <c r="AN674" s="6">
        <v>0</v>
      </c>
      <c r="AO674" s="6">
        <v>0</v>
      </c>
      <c r="AP674" s="6">
        <v>0</v>
      </c>
      <c r="AQ674" s="6">
        <v>0</v>
      </c>
      <c r="AR674" s="6">
        <v>0</v>
      </c>
      <c r="AS674" s="6">
        <v>0</v>
      </c>
      <c r="AT674" s="6">
        <v>0</v>
      </c>
      <c r="AU674" s="6">
        <v>0</v>
      </c>
      <c r="AV674" s="6">
        <v>0</v>
      </c>
      <c r="AW674" s="6">
        <v>0</v>
      </c>
      <c r="AX674" s="6">
        <v>0</v>
      </c>
      <c r="AY674" s="6">
        <v>0</v>
      </c>
      <c r="AZ674" s="6">
        <v>0</v>
      </c>
      <c r="BA674" s="6">
        <v>0</v>
      </c>
      <c r="BB674" s="6">
        <v>0</v>
      </c>
      <c r="BC674" s="6">
        <v>0</v>
      </c>
      <c r="BD674" s="147">
        <v>0</v>
      </c>
      <c r="BE674" s="147">
        <v>0</v>
      </c>
      <c r="BF674" s="147">
        <v>0</v>
      </c>
      <c r="BG674" s="147">
        <v>0</v>
      </c>
      <c r="BH674" s="147">
        <v>0</v>
      </c>
      <c r="BI674" s="147">
        <v>0</v>
      </c>
      <c r="BJ674" s="147">
        <v>0</v>
      </c>
      <c r="BK674" s="147">
        <v>0</v>
      </c>
      <c r="BL674" s="147">
        <v>0</v>
      </c>
      <c r="BM674" s="147">
        <v>0</v>
      </c>
      <c r="BN674" s="2">
        <v>0</v>
      </c>
      <c r="BO674" s="148">
        <v>0</v>
      </c>
      <c r="BP674" s="148">
        <v>0</v>
      </c>
      <c r="BQ674" s="148">
        <v>0</v>
      </c>
      <c r="BR674" s="148">
        <v>0</v>
      </c>
      <c r="BS674" s="148">
        <v>0</v>
      </c>
      <c r="BT674" s="148">
        <v>0</v>
      </c>
      <c r="BU674" s="148">
        <v>0</v>
      </c>
      <c r="BV674" s="148">
        <v>0</v>
      </c>
      <c r="BW674" s="148">
        <v>0</v>
      </c>
      <c r="BX674" s="148">
        <v>0</v>
      </c>
      <c r="BY674" s="2">
        <v>0</v>
      </c>
      <c r="BZ674" s="149">
        <v>0</v>
      </c>
      <c r="CA674" s="149">
        <v>0</v>
      </c>
      <c r="CB674" s="149">
        <v>0</v>
      </c>
      <c r="CC674" s="149">
        <v>0</v>
      </c>
      <c r="CD674" s="149">
        <v>0</v>
      </c>
      <c r="CE674" s="149">
        <v>0</v>
      </c>
      <c r="CF674" s="149">
        <v>0</v>
      </c>
      <c r="CG674" s="149">
        <v>0</v>
      </c>
      <c r="CH674" s="149">
        <v>0</v>
      </c>
      <c r="CI674" s="149">
        <v>0</v>
      </c>
      <c r="CJ674" s="2">
        <v>0</v>
      </c>
      <c r="CK674" s="150">
        <v>0</v>
      </c>
      <c r="CL674" s="150">
        <v>0</v>
      </c>
      <c r="CM674" s="150">
        <v>0</v>
      </c>
      <c r="CN674" s="150">
        <v>0</v>
      </c>
      <c r="CO674" s="150">
        <v>0</v>
      </c>
      <c r="CP674" s="150">
        <v>0</v>
      </c>
      <c r="CQ674" s="150">
        <v>0</v>
      </c>
      <c r="CR674" s="150">
        <v>0</v>
      </c>
      <c r="CS674" s="150">
        <v>0</v>
      </c>
      <c r="CT674" s="150">
        <v>0</v>
      </c>
      <c r="CU674" s="2">
        <v>0</v>
      </c>
      <c r="CV674" s="151">
        <v>0</v>
      </c>
      <c r="CW674" s="151">
        <v>0</v>
      </c>
      <c r="CX674" s="151">
        <v>0</v>
      </c>
      <c r="CY674" s="151">
        <v>0</v>
      </c>
      <c r="CZ674" s="151">
        <v>0</v>
      </c>
      <c r="DA674" s="151">
        <v>0</v>
      </c>
      <c r="DB674" s="151">
        <v>0</v>
      </c>
      <c r="DC674" s="151">
        <v>0</v>
      </c>
      <c r="DD674" s="151">
        <v>0</v>
      </c>
      <c r="DE674" s="151">
        <v>0</v>
      </c>
      <c r="DF674" s="2">
        <v>0</v>
      </c>
      <c r="DG674" s="171">
        <v>0</v>
      </c>
      <c r="DH674" s="171">
        <v>0</v>
      </c>
      <c r="DI674" s="171">
        <v>0</v>
      </c>
      <c r="DJ674" s="171">
        <v>0</v>
      </c>
      <c r="DK674" s="171">
        <v>0</v>
      </c>
      <c r="DL674" s="171">
        <v>0</v>
      </c>
      <c r="DM674" s="171">
        <v>0</v>
      </c>
      <c r="DN674" s="171">
        <v>0</v>
      </c>
      <c r="DO674" s="171">
        <v>0</v>
      </c>
      <c r="DP674" s="171">
        <v>0</v>
      </c>
    </row>
    <row r="675" spans="1:120" x14ac:dyDescent="0.2">
      <c r="A675" t="s">
        <v>7196</v>
      </c>
      <c r="B675" t="s">
        <v>2304</v>
      </c>
      <c r="C675" t="s">
        <v>1150</v>
      </c>
      <c r="D675" t="s">
        <v>2657</v>
      </c>
      <c r="E675" t="s">
        <v>24</v>
      </c>
      <c r="F675" t="s">
        <v>25</v>
      </c>
      <c r="G675" t="s">
        <v>6496</v>
      </c>
      <c r="H675" t="s">
        <v>1127</v>
      </c>
      <c r="I675" t="s">
        <v>1127</v>
      </c>
      <c r="J675" t="s">
        <v>27</v>
      </c>
      <c r="K675">
        <v>20</v>
      </c>
      <c r="M675" s="25">
        <v>0</v>
      </c>
      <c r="N675" t="s">
        <v>7212</v>
      </c>
      <c r="O675" s="25">
        <v>4.1733539E-2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6">
        <v>0</v>
      </c>
      <c r="AK675" s="6">
        <v>0</v>
      </c>
      <c r="AL675" s="6">
        <v>0</v>
      </c>
      <c r="AM675" s="6">
        <v>0</v>
      </c>
      <c r="AN675" s="6">
        <v>0</v>
      </c>
      <c r="AO675" s="6">
        <v>0</v>
      </c>
      <c r="AP675" s="6">
        <v>0</v>
      </c>
      <c r="AQ675" s="6">
        <v>0</v>
      </c>
      <c r="AR675" s="6">
        <v>0</v>
      </c>
      <c r="AS675" s="6">
        <v>0</v>
      </c>
      <c r="AT675" s="6">
        <v>0</v>
      </c>
      <c r="AU675" s="6">
        <v>0</v>
      </c>
      <c r="AV675" s="6">
        <v>0</v>
      </c>
      <c r="AW675" s="6">
        <v>0</v>
      </c>
      <c r="AX675" s="6">
        <v>0</v>
      </c>
      <c r="AY675" s="6">
        <v>0</v>
      </c>
      <c r="AZ675" s="6">
        <v>0</v>
      </c>
      <c r="BA675" s="6">
        <v>0</v>
      </c>
      <c r="BB675" s="6">
        <v>0</v>
      </c>
      <c r="BC675" s="6">
        <v>0</v>
      </c>
      <c r="BD675" s="147">
        <v>0</v>
      </c>
      <c r="BE675" s="147">
        <v>0</v>
      </c>
      <c r="BF675" s="147">
        <v>0</v>
      </c>
      <c r="BG675" s="147">
        <v>0</v>
      </c>
      <c r="BH675" s="147">
        <v>0</v>
      </c>
      <c r="BI675" s="147">
        <v>0</v>
      </c>
      <c r="BJ675" s="147">
        <v>0</v>
      </c>
      <c r="BK675" s="147">
        <v>0</v>
      </c>
      <c r="BL675" s="147">
        <v>0</v>
      </c>
      <c r="BM675" s="147">
        <v>0</v>
      </c>
      <c r="BN675" s="2">
        <v>0</v>
      </c>
      <c r="BO675" s="148">
        <v>0</v>
      </c>
      <c r="BP675" s="148">
        <v>0</v>
      </c>
      <c r="BQ675" s="148">
        <v>0</v>
      </c>
      <c r="BR675" s="148">
        <v>0</v>
      </c>
      <c r="BS675" s="148">
        <v>0</v>
      </c>
      <c r="BT675" s="148">
        <v>0</v>
      </c>
      <c r="BU675" s="148">
        <v>0</v>
      </c>
      <c r="BV675" s="148">
        <v>0</v>
      </c>
      <c r="BW675" s="148">
        <v>0</v>
      </c>
      <c r="BX675" s="148">
        <v>0</v>
      </c>
      <c r="BY675" s="2">
        <v>0</v>
      </c>
      <c r="BZ675" s="149">
        <v>0</v>
      </c>
      <c r="CA675" s="149">
        <v>0</v>
      </c>
      <c r="CB675" s="149">
        <v>0</v>
      </c>
      <c r="CC675" s="149">
        <v>0</v>
      </c>
      <c r="CD675" s="149">
        <v>0</v>
      </c>
      <c r="CE675" s="149">
        <v>0</v>
      </c>
      <c r="CF675" s="149">
        <v>0</v>
      </c>
      <c r="CG675" s="149">
        <v>0</v>
      </c>
      <c r="CH675" s="149">
        <v>0</v>
      </c>
      <c r="CI675" s="149">
        <v>0</v>
      </c>
      <c r="CJ675" s="2">
        <v>0</v>
      </c>
      <c r="CK675" s="150">
        <v>0</v>
      </c>
      <c r="CL675" s="150">
        <v>0</v>
      </c>
      <c r="CM675" s="150">
        <v>0</v>
      </c>
      <c r="CN675" s="150">
        <v>0</v>
      </c>
      <c r="CO675" s="150">
        <v>0</v>
      </c>
      <c r="CP675" s="150">
        <v>0</v>
      </c>
      <c r="CQ675" s="150">
        <v>0</v>
      </c>
      <c r="CR675" s="150">
        <v>0</v>
      </c>
      <c r="CS675" s="150">
        <v>0</v>
      </c>
      <c r="CT675" s="150">
        <v>0</v>
      </c>
      <c r="CU675" s="2">
        <v>0</v>
      </c>
      <c r="CV675" s="151">
        <v>0</v>
      </c>
      <c r="CW675" s="151">
        <v>0</v>
      </c>
      <c r="CX675" s="151">
        <v>0</v>
      </c>
      <c r="CY675" s="151">
        <v>0</v>
      </c>
      <c r="CZ675" s="151">
        <v>0</v>
      </c>
      <c r="DA675" s="151">
        <v>0</v>
      </c>
      <c r="DB675" s="151">
        <v>0</v>
      </c>
      <c r="DC675" s="151">
        <v>0</v>
      </c>
      <c r="DD675" s="151">
        <v>0</v>
      </c>
      <c r="DE675" s="151">
        <v>0</v>
      </c>
      <c r="DF675" s="2">
        <v>0</v>
      </c>
      <c r="DG675" s="171">
        <v>0</v>
      </c>
      <c r="DH675" s="171">
        <v>0</v>
      </c>
      <c r="DI675" s="171">
        <v>0</v>
      </c>
      <c r="DJ675" s="171">
        <v>0</v>
      </c>
      <c r="DK675" s="171">
        <v>0</v>
      </c>
      <c r="DL675" s="171">
        <v>0</v>
      </c>
      <c r="DM675" s="171">
        <v>0</v>
      </c>
      <c r="DN675" s="171">
        <v>0</v>
      </c>
      <c r="DO675" s="171">
        <v>0</v>
      </c>
      <c r="DP675" s="171">
        <v>0</v>
      </c>
    </row>
    <row r="676" spans="1:120" x14ac:dyDescent="0.2">
      <c r="A676" t="s">
        <v>7196</v>
      </c>
      <c r="B676" t="s">
        <v>2304</v>
      </c>
      <c r="C676" t="s">
        <v>1150</v>
      </c>
      <c r="D676" t="s">
        <v>2657</v>
      </c>
      <c r="E676" t="s">
        <v>24</v>
      </c>
      <c r="F676" t="s">
        <v>29</v>
      </c>
      <c r="G676" t="s">
        <v>6498</v>
      </c>
      <c r="H676" t="s">
        <v>2573</v>
      </c>
      <c r="I676" t="s">
        <v>2573</v>
      </c>
      <c r="J676" t="s">
        <v>27</v>
      </c>
      <c r="K676">
        <v>20</v>
      </c>
      <c r="M676" s="25">
        <v>0</v>
      </c>
      <c r="N676" t="s">
        <v>7201</v>
      </c>
      <c r="O676" s="25">
        <v>0.11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6">
        <v>0</v>
      </c>
      <c r="AK676" s="6">
        <v>0</v>
      </c>
      <c r="AL676" s="6">
        <v>0</v>
      </c>
      <c r="AM676" s="6">
        <v>0</v>
      </c>
      <c r="AN676" s="6">
        <v>0</v>
      </c>
      <c r="AO676" s="6">
        <v>0</v>
      </c>
      <c r="AP676" s="6">
        <v>0</v>
      </c>
      <c r="AQ676" s="6">
        <v>0</v>
      </c>
      <c r="AR676" s="6">
        <v>0</v>
      </c>
      <c r="AS676" s="6">
        <v>0</v>
      </c>
      <c r="AT676" s="6">
        <v>0</v>
      </c>
      <c r="AU676" s="6">
        <v>0</v>
      </c>
      <c r="AV676" s="6">
        <v>0</v>
      </c>
      <c r="AW676" s="6">
        <v>0</v>
      </c>
      <c r="AX676" s="6">
        <v>0</v>
      </c>
      <c r="AY676" s="6">
        <v>0</v>
      </c>
      <c r="AZ676" s="6">
        <v>0</v>
      </c>
      <c r="BA676" s="6">
        <v>0</v>
      </c>
      <c r="BB676" s="6">
        <v>0</v>
      </c>
      <c r="BC676" s="6">
        <v>0</v>
      </c>
      <c r="BD676" s="147">
        <v>0</v>
      </c>
      <c r="BE676" s="147">
        <v>0</v>
      </c>
      <c r="BF676" s="147">
        <v>0</v>
      </c>
      <c r="BG676" s="147">
        <v>0</v>
      </c>
      <c r="BH676" s="147">
        <v>0</v>
      </c>
      <c r="BI676" s="147">
        <v>0</v>
      </c>
      <c r="BJ676" s="147">
        <v>0</v>
      </c>
      <c r="BK676" s="147">
        <v>0</v>
      </c>
      <c r="BL676" s="147">
        <v>0</v>
      </c>
      <c r="BM676" s="147">
        <v>0</v>
      </c>
      <c r="BN676" s="2">
        <v>0</v>
      </c>
      <c r="BO676" s="148">
        <v>0</v>
      </c>
      <c r="BP676" s="148">
        <v>0</v>
      </c>
      <c r="BQ676" s="148">
        <v>0</v>
      </c>
      <c r="BR676" s="148">
        <v>0</v>
      </c>
      <c r="BS676" s="148">
        <v>0</v>
      </c>
      <c r="BT676" s="148">
        <v>0</v>
      </c>
      <c r="BU676" s="148">
        <v>0</v>
      </c>
      <c r="BV676" s="148">
        <v>0</v>
      </c>
      <c r="BW676" s="148">
        <v>0</v>
      </c>
      <c r="BX676" s="148">
        <v>0</v>
      </c>
      <c r="BY676" s="2">
        <v>0</v>
      </c>
      <c r="BZ676" s="149">
        <v>0</v>
      </c>
      <c r="CA676" s="149">
        <v>0</v>
      </c>
      <c r="CB676" s="149">
        <v>0</v>
      </c>
      <c r="CC676" s="149">
        <v>0</v>
      </c>
      <c r="CD676" s="149">
        <v>0</v>
      </c>
      <c r="CE676" s="149">
        <v>0</v>
      </c>
      <c r="CF676" s="149">
        <v>0</v>
      </c>
      <c r="CG676" s="149">
        <v>0</v>
      </c>
      <c r="CH676" s="149">
        <v>0</v>
      </c>
      <c r="CI676" s="149">
        <v>0</v>
      </c>
      <c r="CJ676" s="2">
        <v>0</v>
      </c>
      <c r="CK676" s="150">
        <v>0</v>
      </c>
      <c r="CL676" s="150">
        <v>0</v>
      </c>
      <c r="CM676" s="150">
        <v>0</v>
      </c>
      <c r="CN676" s="150">
        <v>0</v>
      </c>
      <c r="CO676" s="150">
        <v>0</v>
      </c>
      <c r="CP676" s="150">
        <v>0</v>
      </c>
      <c r="CQ676" s="150">
        <v>0</v>
      </c>
      <c r="CR676" s="150">
        <v>0</v>
      </c>
      <c r="CS676" s="150">
        <v>0</v>
      </c>
      <c r="CT676" s="150">
        <v>0</v>
      </c>
      <c r="CU676" s="2">
        <v>0</v>
      </c>
      <c r="CV676" s="151">
        <v>0</v>
      </c>
      <c r="CW676" s="151">
        <v>0</v>
      </c>
      <c r="CX676" s="151">
        <v>0</v>
      </c>
      <c r="CY676" s="151">
        <v>0</v>
      </c>
      <c r="CZ676" s="151">
        <v>0</v>
      </c>
      <c r="DA676" s="151">
        <v>0</v>
      </c>
      <c r="DB676" s="151">
        <v>0</v>
      </c>
      <c r="DC676" s="151">
        <v>0</v>
      </c>
      <c r="DD676" s="151">
        <v>0</v>
      </c>
      <c r="DE676" s="151">
        <v>0</v>
      </c>
      <c r="DF676" s="2">
        <v>0</v>
      </c>
      <c r="DG676" s="171">
        <v>0</v>
      </c>
      <c r="DH676" s="171">
        <v>0</v>
      </c>
      <c r="DI676" s="171">
        <v>0</v>
      </c>
      <c r="DJ676" s="171">
        <v>0</v>
      </c>
      <c r="DK676" s="171">
        <v>0</v>
      </c>
      <c r="DL676" s="171">
        <v>0</v>
      </c>
      <c r="DM676" s="171">
        <v>0</v>
      </c>
      <c r="DN676" s="171">
        <v>0</v>
      </c>
      <c r="DO676" s="171">
        <v>0</v>
      </c>
      <c r="DP676" s="171">
        <v>0</v>
      </c>
    </row>
    <row r="677" spans="1:120" x14ac:dyDescent="0.2">
      <c r="A677" t="s">
        <v>7196</v>
      </c>
      <c r="B677" t="s">
        <v>2304</v>
      </c>
      <c r="C677" t="s">
        <v>1150</v>
      </c>
      <c r="D677" t="s">
        <v>2657</v>
      </c>
      <c r="E677" t="s">
        <v>24</v>
      </c>
      <c r="F677" t="s">
        <v>29</v>
      </c>
      <c r="G677" t="s">
        <v>4936</v>
      </c>
      <c r="H677" t="s">
        <v>1127</v>
      </c>
      <c r="I677" t="s">
        <v>1127</v>
      </c>
      <c r="J677" t="s">
        <v>27</v>
      </c>
      <c r="K677">
        <v>20</v>
      </c>
      <c r="M677" s="25">
        <v>0</v>
      </c>
      <c r="N677" t="s">
        <v>7213</v>
      </c>
      <c r="O677" s="25">
        <v>4.1733539E-2</v>
      </c>
      <c r="P677" s="2">
        <v>0</v>
      </c>
      <c r="Q677" s="2">
        <v>0</v>
      </c>
      <c r="R677" s="2">
        <v>0</v>
      </c>
      <c r="S677" s="2">
        <v>0</v>
      </c>
      <c r="T677" s="2">
        <v>0</v>
      </c>
      <c r="U677" s="2">
        <v>0</v>
      </c>
      <c r="V677" s="2">
        <v>0</v>
      </c>
      <c r="W677" s="2">
        <v>0</v>
      </c>
      <c r="X677" s="2">
        <v>0</v>
      </c>
      <c r="Y677" s="2">
        <v>0</v>
      </c>
      <c r="Z677" s="2">
        <v>0</v>
      </c>
      <c r="AA677" s="2">
        <v>0</v>
      </c>
      <c r="AB677" s="2">
        <v>0</v>
      </c>
      <c r="AC677" s="2">
        <v>0</v>
      </c>
      <c r="AD677" s="2">
        <v>0</v>
      </c>
      <c r="AE677" s="2">
        <v>0</v>
      </c>
      <c r="AF677" s="2">
        <v>0</v>
      </c>
      <c r="AG677" s="2">
        <v>0</v>
      </c>
      <c r="AH677" s="2">
        <v>0</v>
      </c>
      <c r="AI677" s="2">
        <v>0</v>
      </c>
      <c r="AJ677" s="6">
        <v>0</v>
      </c>
      <c r="AK677" s="6">
        <v>0</v>
      </c>
      <c r="AL677" s="6">
        <v>0</v>
      </c>
      <c r="AM677" s="6">
        <v>0</v>
      </c>
      <c r="AN677" s="6">
        <v>0</v>
      </c>
      <c r="AO677" s="6">
        <v>0</v>
      </c>
      <c r="AP677" s="6">
        <v>0</v>
      </c>
      <c r="AQ677" s="6">
        <v>0</v>
      </c>
      <c r="AR677" s="6">
        <v>0</v>
      </c>
      <c r="AS677" s="6">
        <v>0</v>
      </c>
      <c r="AT677" s="6">
        <v>0</v>
      </c>
      <c r="AU677" s="6">
        <v>0</v>
      </c>
      <c r="AV677" s="6">
        <v>0</v>
      </c>
      <c r="AW677" s="6">
        <v>0</v>
      </c>
      <c r="AX677" s="6">
        <v>0</v>
      </c>
      <c r="AY677" s="6">
        <v>0</v>
      </c>
      <c r="AZ677" s="6">
        <v>0</v>
      </c>
      <c r="BA677" s="6">
        <v>0</v>
      </c>
      <c r="BB677" s="6">
        <v>0</v>
      </c>
      <c r="BC677" s="6">
        <v>0</v>
      </c>
      <c r="BD677" s="147">
        <v>0</v>
      </c>
      <c r="BE677" s="147">
        <v>0</v>
      </c>
      <c r="BF677" s="147">
        <v>0</v>
      </c>
      <c r="BG677" s="147">
        <v>0</v>
      </c>
      <c r="BH677" s="147">
        <v>0</v>
      </c>
      <c r="BI677" s="147">
        <v>0</v>
      </c>
      <c r="BJ677" s="147">
        <v>0</v>
      </c>
      <c r="BK677" s="147">
        <v>0</v>
      </c>
      <c r="BL677" s="147">
        <v>0</v>
      </c>
      <c r="BM677" s="147">
        <v>0</v>
      </c>
      <c r="BN677" s="2">
        <v>0</v>
      </c>
      <c r="BO677" s="148">
        <v>0</v>
      </c>
      <c r="BP677" s="148">
        <v>0</v>
      </c>
      <c r="BQ677" s="148">
        <v>0</v>
      </c>
      <c r="BR677" s="148">
        <v>0</v>
      </c>
      <c r="BS677" s="148">
        <v>0</v>
      </c>
      <c r="BT677" s="148">
        <v>0</v>
      </c>
      <c r="BU677" s="148">
        <v>0</v>
      </c>
      <c r="BV677" s="148">
        <v>0</v>
      </c>
      <c r="BW677" s="148">
        <v>0</v>
      </c>
      <c r="BX677" s="148">
        <v>0</v>
      </c>
      <c r="BY677" s="2">
        <v>0</v>
      </c>
      <c r="BZ677" s="149">
        <v>0</v>
      </c>
      <c r="CA677" s="149">
        <v>0</v>
      </c>
      <c r="CB677" s="149">
        <v>0</v>
      </c>
      <c r="CC677" s="149">
        <v>0</v>
      </c>
      <c r="CD677" s="149">
        <v>0</v>
      </c>
      <c r="CE677" s="149">
        <v>0</v>
      </c>
      <c r="CF677" s="149">
        <v>0</v>
      </c>
      <c r="CG677" s="149">
        <v>0</v>
      </c>
      <c r="CH677" s="149">
        <v>0</v>
      </c>
      <c r="CI677" s="149">
        <v>0</v>
      </c>
      <c r="CJ677" s="2">
        <v>0</v>
      </c>
      <c r="CK677" s="150">
        <v>0</v>
      </c>
      <c r="CL677" s="150">
        <v>0</v>
      </c>
      <c r="CM677" s="150">
        <v>0</v>
      </c>
      <c r="CN677" s="150">
        <v>0</v>
      </c>
      <c r="CO677" s="150">
        <v>0</v>
      </c>
      <c r="CP677" s="150">
        <v>0</v>
      </c>
      <c r="CQ677" s="150">
        <v>0</v>
      </c>
      <c r="CR677" s="150">
        <v>0</v>
      </c>
      <c r="CS677" s="150">
        <v>0</v>
      </c>
      <c r="CT677" s="150">
        <v>0</v>
      </c>
      <c r="CU677" s="2">
        <v>0</v>
      </c>
      <c r="CV677" s="151">
        <v>0</v>
      </c>
      <c r="CW677" s="151">
        <v>0</v>
      </c>
      <c r="CX677" s="151">
        <v>0</v>
      </c>
      <c r="CY677" s="151">
        <v>0</v>
      </c>
      <c r="CZ677" s="151">
        <v>0</v>
      </c>
      <c r="DA677" s="151">
        <v>0</v>
      </c>
      <c r="DB677" s="151">
        <v>0</v>
      </c>
      <c r="DC677" s="151">
        <v>0</v>
      </c>
      <c r="DD677" s="151">
        <v>0</v>
      </c>
      <c r="DE677" s="151">
        <v>0</v>
      </c>
      <c r="DF677" s="2">
        <v>0</v>
      </c>
      <c r="DG677" s="171">
        <v>0</v>
      </c>
      <c r="DH677" s="171">
        <v>0</v>
      </c>
      <c r="DI677" s="171">
        <v>0</v>
      </c>
      <c r="DJ677" s="171">
        <v>0</v>
      </c>
      <c r="DK677" s="171">
        <v>0</v>
      </c>
      <c r="DL677" s="171">
        <v>0</v>
      </c>
      <c r="DM677" s="171">
        <v>0</v>
      </c>
      <c r="DN677" s="171">
        <v>0</v>
      </c>
      <c r="DO677" s="171">
        <v>0</v>
      </c>
      <c r="DP677" s="171">
        <v>0</v>
      </c>
    </row>
    <row r="678" spans="1:120" x14ac:dyDescent="0.2">
      <c r="A678" t="s">
        <v>7196</v>
      </c>
      <c r="B678" t="s">
        <v>2304</v>
      </c>
      <c r="C678" t="s">
        <v>1088</v>
      </c>
      <c r="D678" t="s">
        <v>2690</v>
      </c>
      <c r="E678" t="s">
        <v>24</v>
      </c>
      <c r="F678" t="s">
        <v>25</v>
      </c>
      <c r="G678" t="s">
        <v>6501</v>
      </c>
      <c r="H678" t="s">
        <v>2573</v>
      </c>
      <c r="I678" t="s">
        <v>2573</v>
      </c>
      <c r="J678" t="s">
        <v>27</v>
      </c>
      <c r="K678">
        <v>20</v>
      </c>
      <c r="M678" s="25">
        <v>0</v>
      </c>
      <c r="N678" t="s">
        <v>7199</v>
      </c>
      <c r="O678" s="25">
        <v>0.11</v>
      </c>
      <c r="P678" s="2">
        <v>0</v>
      </c>
      <c r="Q678" s="2">
        <v>0</v>
      </c>
      <c r="R678" s="2">
        <v>0</v>
      </c>
      <c r="S678" s="2">
        <v>0</v>
      </c>
      <c r="T678" s="2">
        <v>0</v>
      </c>
      <c r="U678" s="2">
        <v>0</v>
      </c>
      <c r="V678" s="2">
        <v>0</v>
      </c>
      <c r="W678" s="2">
        <v>0</v>
      </c>
      <c r="X678" s="2">
        <v>0</v>
      </c>
      <c r="Y678" s="2">
        <v>0</v>
      </c>
      <c r="Z678" s="2">
        <v>0</v>
      </c>
      <c r="AA678" s="2">
        <v>0</v>
      </c>
      <c r="AB678" s="2">
        <v>0</v>
      </c>
      <c r="AC678" s="2">
        <v>0</v>
      </c>
      <c r="AD678" s="2">
        <v>0</v>
      </c>
      <c r="AE678" s="2">
        <v>0</v>
      </c>
      <c r="AF678" s="2">
        <v>0</v>
      </c>
      <c r="AG678" s="2">
        <v>0</v>
      </c>
      <c r="AH678" s="2">
        <v>0</v>
      </c>
      <c r="AI678" s="2">
        <v>0</v>
      </c>
      <c r="AJ678" s="6">
        <v>0</v>
      </c>
      <c r="AK678" s="6">
        <v>0</v>
      </c>
      <c r="AL678" s="6">
        <v>0</v>
      </c>
      <c r="AM678" s="6">
        <v>0</v>
      </c>
      <c r="AN678" s="6">
        <v>0</v>
      </c>
      <c r="AO678" s="6">
        <v>0</v>
      </c>
      <c r="AP678" s="6">
        <v>0</v>
      </c>
      <c r="AQ678" s="6">
        <v>0</v>
      </c>
      <c r="AR678" s="6">
        <v>0</v>
      </c>
      <c r="AS678" s="6">
        <v>0</v>
      </c>
      <c r="AT678" s="6">
        <v>0</v>
      </c>
      <c r="AU678" s="6">
        <v>0</v>
      </c>
      <c r="AV678" s="6">
        <v>0</v>
      </c>
      <c r="AW678" s="6">
        <v>0</v>
      </c>
      <c r="AX678" s="6">
        <v>0</v>
      </c>
      <c r="AY678" s="6">
        <v>0</v>
      </c>
      <c r="AZ678" s="6">
        <v>0</v>
      </c>
      <c r="BA678" s="6">
        <v>0</v>
      </c>
      <c r="BB678" s="6">
        <v>0</v>
      </c>
      <c r="BC678" s="6">
        <v>0</v>
      </c>
      <c r="BD678" s="147">
        <v>0</v>
      </c>
      <c r="BE678" s="147">
        <v>0</v>
      </c>
      <c r="BF678" s="147">
        <v>0</v>
      </c>
      <c r="BG678" s="147">
        <v>0</v>
      </c>
      <c r="BH678" s="147">
        <v>0</v>
      </c>
      <c r="BI678" s="147">
        <v>0</v>
      </c>
      <c r="BJ678" s="147">
        <v>0</v>
      </c>
      <c r="BK678" s="147">
        <v>0</v>
      </c>
      <c r="BL678" s="147">
        <v>0</v>
      </c>
      <c r="BM678" s="147">
        <v>0</v>
      </c>
      <c r="BN678" s="2">
        <v>0</v>
      </c>
      <c r="BO678" s="148">
        <v>0</v>
      </c>
      <c r="BP678" s="148">
        <v>0</v>
      </c>
      <c r="BQ678" s="148">
        <v>0</v>
      </c>
      <c r="BR678" s="148">
        <v>0</v>
      </c>
      <c r="BS678" s="148">
        <v>0</v>
      </c>
      <c r="BT678" s="148">
        <v>0</v>
      </c>
      <c r="BU678" s="148">
        <v>0</v>
      </c>
      <c r="BV678" s="148">
        <v>0</v>
      </c>
      <c r="BW678" s="148">
        <v>0</v>
      </c>
      <c r="BX678" s="148">
        <v>0</v>
      </c>
      <c r="BY678" s="2">
        <v>0</v>
      </c>
      <c r="BZ678" s="149">
        <v>0</v>
      </c>
      <c r="CA678" s="149">
        <v>0</v>
      </c>
      <c r="CB678" s="149">
        <v>0</v>
      </c>
      <c r="CC678" s="149">
        <v>0</v>
      </c>
      <c r="CD678" s="149">
        <v>0</v>
      </c>
      <c r="CE678" s="149">
        <v>0</v>
      </c>
      <c r="CF678" s="149">
        <v>0</v>
      </c>
      <c r="CG678" s="149">
        <v>0</v>
      </c>
      <c r="CH678" s="149">
        <v>0</v>
      </c>
      <c r="CI678" s="149">
        <v>0</v>
      </c>
      <c r="CJ678" s="2">
        <v>0</v>
      </c>
      <c r="CK678" s="150">
        <v>0</v>
      </c>
      <c r="CL678" s="150">
        <v>0</v>
      </c>
      <c r="CM678" s="150">
        <v>0</v>
      </c>
      <c r="CN678" s="150">
        <v>0</v>
      </c>
      <c r="CO678" s="150">
        <v>0</v>
      </c>
      <c r="CP678" s="150">
        <v>0</v>
      </c>
      <c r="CQ678" s="150">
        <v>0</v>
      </c>
      <c r="CR678" s="150">
        <v>0</v>
      </c>
      <c r="CS678" s="150">
        <v>0</v>
      </c>
      <c r="CT678" s="150">
        <v>0</v>
      </c>
      <c r="CU678" s="2">
        <v>0</v>
      </c>
      <c r="CV678" s="151">
        <v>0</v>
      </c>
      <c r="CW678" s="151">
        <v>0</v>
      </c>
      <c r="CX678" s="151">
        <v>0</v>
      </c>
      <c r="CY678" s="151">
        <v>0</v>
      </c>
      <c r="CZ678" s="151">
        <v>0</v>
      </c>
      <c r="DA678" s="151">
        <v>0</v>
      </c>
      <c r="DB678" s="151">
        <v>0</v>
      </c>
      <c r="DC678" s="151">
        <v>0</v>
      </c>
      <c r="DD678" s="151">
        <v>0</v>
      </c>
      <c r="DE678" s="151">
        <v>0</v>
      </c>
      <c r="DF678" s="2">
        <v>0</v>
      </c>
      <c r="DG678" s="171">
        <v>0</v>
      </c>
      <c r="DH678" s="171">
        <v>0</v>
      </c>
      <c r="DI678" s="171">
        <v>0</v>
      </c>
      <c r="DJ678" s="171">
        <v>0</v>
      </c>
      <c r="DK678" s="171">
        <v>0</v>
      </c>
      <c r="DL678" s="171">
        <v>0</v>
      </c>
      <c r="DM678" s="171">
        <v>0</v>
      </c>
      <c r="DN678" s="171">
        <v>0</v>
      </c>
      <c r="DO678" s="171">
        <v>0</v>
      </c>
      <c r="DP678" s="171">
        <v>0</v>
      </c>
    </row>
    <row r="679" spans="1:120" x14ac:dyDescent="0.2">
      <c r="A679" t="s">
        <v>7196</v>
      </c>
      <c r="B679" t="s">
        <v>2304</v>
      </c>
      <c r="C679" t="s">
        <v>1088</v>
      </c>
      <c r="D679" t="s">
        <v>2690</v>
      </c>
      <c r="E679" t="s">
        <v>24</v>
      </c>
      <c r="F679" t="s">
        <v>25</v>
      </c>
      <c r="G679" t="s">
        <v>6518</v>
      </c>
      <c r="H679" t="s">
        <v>1127</v>
      </c>
      <c r="I679" t="s">
        <v>1127</v>
      </c>
      <c r="J679" t="s">
        <v>27</v>
      </c>
      <c r="K679">
        <v>20</v>
      </c>
      <c r="M679" s="25">
        <v>0</v>
      </c>
      <c r="N679" t="s">
        <v>7212</v>
      </c>
      <c r="O679" s="25">
        <v>0.14976065999999999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6">
        <v>0</v>
      </c>
      <c r="AK679" s="6">
        <v>0</v>
      </c>
      <c r="AL679" s="6">
        <v>0</v>
      </c>
      <c r="AM679" s="6">
        <v>0</v>
      </c>
      <c r="AN679" s="6">
        <v>0</v>
      </c>
      <c r="AO679" s="6">
        <v>0</v>
      </c>
      <c r="AP679" s="6">
        <v>0</v>
      </c>
      <c r="AQ679" s="6">
        <v>0</v>
      </c>
      <c r="AR679" s="6">
        <v>0</v>
      </c>
      <c r="AS679" s="6">
        <v>0</v>
      </c>
      <c r="AT679" s="6">
        <v>0</v>
      </c>
      <c r="AU679" s="6">
        <v>0</v>
      </c>
      <c r="AV679" s="6">
        <v>0</v>
      </c>
      <c r="AW679" s="6">
        <v>0</v>
      </c>
      <c r="AX679" s="6">
        <v>0</v>
      </c>
      <c r="AY679" s="6">
        <v>0</v>
      </c>
      <c r="AZ679" s="6">
        <v>0</v>
      </c>
      <c r="BA679" s="6">
        <v>0</v>
      </c>
      <c r="BB679" s="6">
        <v>0</v>
      </c>
      <c r="BC679" s="6">
        <v>0</v>
      </c>
      <c r="BD679" s="147">
        <v>0</v>
      </c>
      <c r="BE679" s="147">
        <v>0</v>
      </c>
      <c r="BF679" s="147">
        <v>0</v>
      </c>
      <c r="BG679" s="147">
        <v>0</v>
      </c>
      <c r="BH679" s="147">
        <v>0</v>
      </c>
      <c r="BI679" s="147">
        <v>0</v>
      </c>
      <c r="BJ679" s="147">
        <v>0</v>
      </c>
      <c r="BK679" s="147">
        <v>0</v>
      </c>
      <c r="BL679" s="147">
        <v>0</v>
      </c>
      <c r="BM679" s="147">
        <v>0</v>
      </c>
      <c r="BN679" s="2">
        <v>0</v>
      </c>
      <c r="BO679" s="148">
        <v>0</v>
      </c>
      <c r="BP679" s="148">
        <v>0</v>
      </c>
      <c r="BQ679" s="148">
        <v>0</v>
      </c>
      <c r="BR679" s="148">
        <v>0</v>
      </c>
      <c r="BS679" s="148">
        <v>0</v>
      </c>
      <c r="BT679" s="148">
        <v>0</v>
      </c>
      <c r="BU679" s="148">
        <v>0</v>
      </c>
      <c r="BV679" s="148">
        <v>0</v>
      </c>
      <c r="BW679" s="148">
        <v>0</v>
      </c>
      <c r="BX679" s="148">
        <v>0</v>
      </c>
      <c r="BY679" s="2">
        <v>0</v>
      </c>
      <c r="BZ679" s="149">
        <v>0</v>
      </c>
      <c r="CA679" s="149">
        <v>0</v>
      </c>
      <c r="CB679" s="149">
        <v>0</v>
      </c>
      <c r="CC679" s="149">
        <v>0</v>
      </c>
      <c r="CD679" s="149">
        <v>0</v>
      </c>
      <c r="CE679" s="149">
        <v>0</v>
      </c>
      <c r="CF679" s="149">
        <v>0</v>
      </c>
      <c r="CG679" s="149">
        <v>0</v>
      </c>
      <c r="CH679" s="149">
        <v>0</v>
      </c>
      <c r="CI679" s="149">
        <v>0</v>
      </c>
      <c r="CJ679" s="2">
        <v>0</v>
      </c>
      <c r="CK679" s="150">
        <v>0</v>
      </c>
      <c r="CL679" s="150">
        <v>0</v>
      </c>
      <c r="CM679" s="150">
        <v>0</v>
      </c>
      <c r="CN679" s="150">
        <v>0</v>
      </c>
      <c r="CO679" s="150">
        <v>0</v>
      </c>
      <c r="CP679" s="150">
        <v>0</v>
      </c>
      <c r="CQ679" s="150">
        <v>0</v>
      </c>
      <c r="CR679" s="150">
        <v>0</v>
      </c>
      <c r="CS679" s="150">
        <v>0</v>
      </c>
      <c r="CT679" s="150">
        <v>0</v>
      </c>
      <c r="CU679" s="2">
        <v>0</v>
      </c>
      <c r="CV679" s="151">
        <v>0</v>
      </c>
      <c r="CW679" s="151">
        <v>0</v>
      </c>
      <c r="CX679" s="151">
        <v>0</v>
      </c>
      <c r="CY679" s="151">
        <v>0</v>
      </c>
      <c r="CZ679" s="151">
        <v>0</v>
      </c>
      <c r="DA679" s="151">
        <v>0</v>
      </c>
      <c r="DB679" s="151">
        <v>0</v>
      </c>
      <c r="DC679" s="151">
        <v>0</v>
      </c>
      <c r="DD679" s="151">
        <v>0</v>
      </c>
      <c r="DE679" s="151">
        <v>0</v>
      </c>
      <c r="DF679" s="2">
        <v>0</v>
      </c>
      <c r="DG679" s="171">
        <v>0</v>
      </c>
      <c r="DH679" s="171">
        <v>0</v>
      </c>
      <c r="DI679" s="171">
        <v>0</v>
      </c>
      <c r="DJ679" s="171">
        <v>0</v>
      </c>
      <c r="DK679" s="171">
        <v>0</v>
      </c>
      <c r="DL679" s="171">
        <v>0</v>
      </c>
      <c r="DM679" s="171">
        <v>0</v>
      </c>
      <c r="DN679" s="171">
        <v>0</v>
      </c>
      <c r="DO679" s="171">
        <v>0</v>
      </c>
      <c r="DP679" s="171">
        <v>0</v>
      </c>
    </row>
    <row r="680" spans="1:120" x14ac:dyDescent="0.2">
      <c r="A680" t="s">
        <v>7196</v>
      </c>
      <c r="B680" t="s">
        <v>2304</v>
      </c>
      <c r="C680" t="s">
        <v>1088</v>
      </c>
      <c r="D680" t="s">
        <v>2690</v>
      </c>
      <c r="E680" t="s">
        <v>24</v>
      </c>
      <c r="F680" t="s">
        <v>29</v>
      </c>
      <c r="G680" t="s">
        <v>5884</v>
      </c>
      <c r="H680" t="s">
        <v>2573</v>
      </c>
      <c r="I680" t="s">
        <v>2573</v>
      </c>
      <c r="J680" t="s">
        <v>27</v>
      </c>
      <c r="K680">
        <v>20</v>
      </c>
      <c r="M680" s="25">
        <v>0</v>
      </c>
      <c r="N680" t="s">
        <v>7201</v>
      </c>
      <c r="O680" s="25">
        <v>0.11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6">
        <v>0</v>
      </c>
      <c r="AK680" s="6">
        <v>0</v>
      </c>
      <c r="AL680" s="6">
        <v>0</v>
      </c>
      <c r="AM680" s="6">
        <v>0</v>
      </c>
      <c r="AN680" s="6">
        <v>0</v>
      </c>
      <c r="AO680" s="6">
        <v>0</v>
      </c>
      <c r="AP680" s="6">
        <v>0</v>
      </c>
      <c r="AQ680" s="6">
        <v>0</v>
      </c>
      <c r="AR680" s="6">
        <v>0</v>
      </c>
      <c r="AS680" s="6">
        <v>0</v>
      </c>
      <c r="AT680" s="6">
        <v>0</v>
      </c>
      <c r="AU680" s="6">
        <v>0</v>
      </c>
      <c r="AV680" s="6">
        <v>0</v>
      </c>
      <c r="AW680" s="6">
        <v>0</v>
      </c>
      <c r="AX680" s="6">
        <v>0</v>
      </c>
      <c r="AY680" s="6">
        <v>0</v>
      </c>
      <c r="AZ680" s="6">
        <v>0</v>
      </c>
      <c r="BA680" s="6">
        <v>0</v>
      </c>
      <c r="BB680" s="6">
        <v>0</v>
      </c>
      <c r="BC680" s="6">
        <v>0</v>
      </c>
      <c r="BD680" s="147">
        <v>0</v>
      </c>
      <c r="BE680" s="147">
        <v>0</v>
      </c>
      <c r="BF680" s="147">
        <v>0</v>
      </c>
      <c r="BG680" s="147">
        <v>0</v>
      </c>
      <c r="BH680" s="147">
        <v>0</v>
      </c>
      <c r="BI680" s="147">
        <v>0</v>
      </c>
      <c r="BJ680" s="147">
        <v>0</v>
      </c>
      <c r="BK680" s="147">
        <v>0</v>
      </c>
      <c r="BL680" s="147">
        <v>0</v>
      </c>
      <c r="BM680" s="147">
        <v>0</v>
      </c>
      <c r="BN680" s="2">
        <v>0</v>
      </c>
      <c r="BO680" s="148">
        <v>0</v>
      </c>
      <c r="BP680" s="148">
        <v>0</v>
      </c>
      <c r="BQ680" s="148">
        <v>0</v>
      </c>
      <c r="BR680" s="148">
        <v>0</v>
      </c>
      <c r="BS680" s="148">
        <v>0</v>
      </c>
      <c r="BT680" s="148">
        <v>0</v>
      </c>
      <c r="BU680" s="148">
        <v>0</v>
      </c>
      <c r="BV680" s="148">
        <v>0</v>
      </c>
      <c r="BW680" s="148">
        <v>0</v>
      </c>
      <c r="BX680" s="148">
        <v>0</v>
      </c>
      <c r="BY680" s="2">
        <v>0</v>
      </c>
      <c r="BZ680" s="149">
        <v>0</v>
      </c>
      <c r="CA680" s="149">
        <v>0</v>
      </c>
      <c r="CB680" s="149">
        <v>0</v>
      </c>
      <c r="CC680" s="149">
        <v>0</v>
      </c>
      <c r="CD680" s="149">
        <v>0</v>
      </c>
      <c r="CE680" s="149">
        <v>0</v>
      </c>
      <c r="CF680" s="149">
        <v>0</v>
      </c>
      <c r="CG680" s="149">
        <v>0</v>
      </c>
      <c r="CH680" s="149">
        <v>0</v>
      </c>
      <c r="CI680" s="149">
        <v>0</v>
      </c>
      <c r="CJ680" s="2">
        <v>0</v>
      </c>
      <c r="CK680" s="150">
        <v>0</v>
      </c>
      <c r="CL680" s="150">
        <v>0</v>
      </c>
      <c r="CM680" s="150">
        <v>0</v>
      </c>
      <c r="CN680" s="150">
        <v>0</v>
      </c>
      <c r="CO680" s="150">
        <v>0</v>
      </c>
      <c r="CP680" s="150">
        <v>0</v>
      </c>
      <c r="CQ680" s="150">
        <v>0</v>
      </c>
      <c r="CR680" s="150">
        <v>0</v>
      </c>
      <c r="CS680" s="150">
        <v>0</v>
      </c>
      <c r="CT680" s="150">
        <v>0</v>
      </c>
      <c r="CU680" s="2">
        <v>0</v>
      </c>
      <c r="CV680" s="151">
        <v>0</v>
      </c>
      <c r="CW680" s="151">
        <v>0</v>
      </c>
      <c r="CX680" s="151">
        <v>0</v>
      </c>
      <c r="CY680" s="151">
        <v>0</v>
      </c>
      <c r="CZ680" s="151">
        <v>0</v>
      </c>
      <c r="DA680" s="151">
        <v>0</v>
      </c>
      <c r="DB680" s="151">
        <v>0</v>
      </c>
      <c r="DC680" s="151">
        <v>0</v>
      </c>
      <c r="DD680" s="151">
        <v>0</v>
      </c>
      <c r="DE680" s="151">
        <v>0</v>
      </c>
      <c r="DF680" s="2">
        <v>0</v>
      </c>
      <c r="DG680" s="171">
        <v>0</v>
      </c>
      <c r="DH680" s="171">
        <v>0</v>
      </c>
      <c r="DI680" s="171">
        <v>0</v>
      </c>
      <c r="DJ680" s="171">
        <v>0</v>
      </c>
      <c r="DK680" s="171">
        <v>0</v>
      </c>
      <c r="DL680" s="171">
        <v>0</v>
      </c>
      <c r="DM680" s="171">
        <v>0</v>
      </c>
      <c r="DN680" s="171">
        <v>0</v>
      </c>
      <c r="DO680" s="171">
        <v>0</v>
      </c>
      <c r="DP680" s="171">
        <v>0</v>
      </c>
    </row>
    <row r="681" spans="1:120" x14ac:dyDescent="0.2">
      <c r="A681" t="s">
        <v>7196</v>
      </c>
      <c r="B681" t="s">
        <v>2304</v>
      </c>
      <c r="C681" t="s">
        <v>1088</v>
      </c>
      <c r="D681" t="s">
        <v>2690</v>
      </c>
      <c r="E681" t="s">
        <v>24</v>
      </c>
      <c r="F681" t="s">
        <v>29</v>
      </c>
      <c r="G681" t="s">
        <v>4966</v>
      </c>
      <c r="H681" t="s">
        <v>1127</v>
      </c>
      <c r="I681" t="s">
        <v>1127</v>
      </c>
      <c r="J681" t="s">
        <v>27</v>
      </c>
      <c r="K681">
        <v>20</v>
      </c>
      <c r="M681" s="25">
        <v>0</v>
      </c>
      <c r="N681" t="s">
        <v>7213</v>
      </c>
      <c r="O681" s="25">
        <v>0.16525314199999999</v>
      </c>
      <c r="P681" s="2">
        <v>0</v>
      </c>
      <c r="Q681" s="2">
        <v>0</v>
      </c>
      <c r="R681" s="2">
        <v>0</v>
      </c>
      <c r="S681" s="2">
        <v>0</v>
      </c>
      <c r="T681" s="2">
        <v>0</v>
      </c>
      <c r="U681" s="2">
        <v>0</v>
      </c>
      <c r="V681" s="2">
        <v>0</v>
      </c>
      <c r="W681" s="2">
        <v>0</v>
      </c>
      <c r="X681" s="2">
        <v>0</v>
      </c>
      <c r="Y681" s="2">
        <v>0</v>
      </c>
      <c r="Z681" s="2">
        <v>0</v>
      </c>
      <c r="AA681" s="2">
        <v>0</v>
      </c>
      <c r="AB681" s="2">
        <v>0</v>
      </c>
      <c r="AC681" s="2">
        <v>0</v>
      </c>
      <c r="AD681" s="2">
        <v>0</v>
      </c>
      <c r="AE681" s="2">
        <v>0</v>
      </c>
      <c r="AF681" s="2">
        <v>0</v>
      </c>
      <c r="AG681" s="2">
        <v>0</v>
      </c>
      <c r="AH681" s="2">
        <v>0</v>
      </c>
      <c r="AI681" s="2">
        <v>0</v>
      </c>
      <c r="AJ681" s="6">
        <v>0</v>
      </c>
      <c r="AK681" s="6">
        <v>0</v>
      </c>
      <c r="AL681" s="6">
        <v>0</v>
      </c>
      <c r="AM681" s="6">
        <v>0</v>
      </c>
      <c r="AN681" s="6">
        <v>0</v>
      </c>
      <c r="AO681" s="6">
        <v>0</v>
      </c>
      <c r="AP681" s="6">
        <v>0</v>
      </c>
      <c r="AQ681" s="6">
        <v>0</v>
      </c>
      <c r="AR681" s="6">
        <v>0</v>
      </c>
      <c r="AS681" s="6">
        <v>0</v>
      </c>
      <c r="AT681" s="6">
        <v>0</v>
      </c>
      <c r="AU681" s="6">
        <v>0</v>
      </c>
      <c r="AV681" s="6">
        <v>0</v>
      </c>
      <c r="AW681" s="6">
        <v>0</v>
      </c>
      <c r="AX681" s="6">
        <v>0</v>
      </c>
      <c r="AY681" s="6">
        <v>0</v>
      </c>
      <c r="AZ681" s="6">
        <v>0</v>
      </c>
      <c r="BA681" s="6">
        <v>0</v>
      </c>
      <c r="BB681" s="6">
        <v>0</v>
      </c>
      <c r="BC681" s="6">
        <v>0</v>
      </c>
      <c r="BD681" s="147">
        <v>0</v>
      </c>
      <c r="BE681" s="147">
        <v>0</v>
      </c>
      <c r="BF681" s="147">
        <v>0</v>
      </c>
      <c r="BG681" s="147">
        <v>0</v>
      </c>
      <c r="BH681" s="147">
        <v>0</v>
      </c>
      <c r="BI681" s="147">
        <v>0</v>
      </c>
      <c r="BJ681" s="147">
        <v>0</v>
      </c>
      <c r="BK681" s="147">
        <v>0</v>
      </c>
      <c r="BL681" s="147">
        <v>0</v>
      </c>
      <c r="BM681" s="147">
        <v>0</v>
      </c>
      <c r="BN681" s="2">
        <v>0</v>
      </c>
      <c r="BO681" s="148">
        <v>0</v>
      </c>
      <c r="BP681" s="148">
        <v>0</v>
      </c>
      <c r="BQ681" s="148">
        <v>0</v>
      </c>
      <c r="BR681" s="148">
        <v>0</v>
      </c>
      <c r="BS681" s="148">
        <v>0</v>
      </c>
      <c r="BT681" s="148">
        <v>0</v>
      </c>
      <c r="BU681" s="148">
        <v>0</v>
      </c>
      <c r="BV681" s="148">
        <v>0</v>
      </c>
      <c r="BW681" s="148">
        <v>0</v>
      </c>
      <c r="BX681" s="148">
        <v>0</v>
      </c>
      <c r="BY681" s="2">
        <v>0</v>
      </c>
      <c r="BZ681" s="149">
        <v>0</v>
      </c>
      <c r="CA681" s="149">
        <v>0</v>
      </c>
      <c r="CB681" s="149">
        <v>0</v>
      </c>
      <c r="CC681" s="149">
        <v>0</v>
      </c>
      <c r="CD681" s="149">
        <v>0</v>
      </c>
      <c r="CE681" s="149">
        <v>0</v>
      </c>
      <c r="CF681" s="149">
        <v>0</v>
      </c>
      <c r="CG681" s="149">
        <v>0</v>
      </c>
      <c r="CH681" s="149">
        <v>0</v>
      </c>
      <c r="CI681" s="149">
        <v>0</v>
      </c>
      <c r="CJ681" s="2">
        <v>0</v>
      </c>
      <c r="CK681" s="150">
        <v>0</v>
      </c>
      <c r="CL681" s="150">
        <v>0</v>
      </c>
      <c r="CM681" s="150">
        <v>0</v>
      </c>
      <c r="CN681" s="150">
        <v>0</v>
      </c>
      <c r="CO681" s="150">
        <v>0</v>
      </c>
      <c r="CP681" s="150">
        <v>0</v>
      </c>
      <c r="CQ681" s="150">
        <v>0</v>
      </c>
      <c r="CR681" s="150">
        <v>0</v>
      </c>
      <c r="CS681" s="150">
        <v>0</v>
      </c>
      <c r="CT681" s="150">
        <v>0</v>
      </c>
      <c r="CU681" s="2">
        <v>0</v>
      </c>
      <c r="CV681" s="151">
        <v>0</v>
      </c>
      <c r="CW681" s="151">
        <v>0</v>
      </c>
      <c r="CX681" s="151">
        <v>0</v>
      </c>
      <c r="CY681" s="151">
        <v>0</v>
      </c>
      <c r="CZ681" s="151">
        <v>0</v>
      </c>
      <c r="DA681" s="151">
        <v>0</v>
      </c>
      <c r="DB681" s="151">
        <v>0</v>
      </c>
      <c r="DC681" s="151">
        <v>0</v>
      </c>
      <c r="DD681" s="151">
        <v>0</v>
      </c>
      <c r="DE681" s="151">
        <v>0</v>
      </c>
      <c r="DF681" s="2">
        <v>0</v>
      </c>
      <c r="DG681" s="171">
        <v>0</v>
      </c>
      <c r="DH681" s="171">
        <v>0</v>
      </c>
      <c r="DI681" s="171">
        <v>0</v>
      </c>
      <c r="DJ681" s="171">
        <v>0</v>
      </c>
      <c r="DK681" s="171">
        <v>0</v>
      </c>
      <c r="DL681" s="171">
        <v>0</v>
      </c>
      <c r="DM681" s="171">
        <v>0</v>
      </c>
      <c r="DN681" s="171">
        <v>0</v>
      </c>
      <c r="DO681" s="171">
        <v>0</v>
      </c>
      <c r="DP681" s="171">
        <v>0</v>
      </c>
    </row>
    <row r="682" spans="1:120" x14ac:dyDescent="0.2">
      <c r="A682" t="s">
        <v>7196</v>
      </c>
      <c r="B682" t="s">
        <v>2304</v>
      </c>
      <c r="C682" t="s">
        <v>2579</v>
      </c>
      <c r="D682" t="s">
        <v>2720</v>
      </c>
      <c r="E682" t="s">
        <v>24</v>
      </c>
      <c r="F682" t="s">
        <v>25</v>
      </c>
      <c r="G682" t="s">
        <v>6464</v>
      </c>
      <c r="H682" t="s">
        <v>2573</v>
      </c>
      <c r="I682" t="s">
        <v>2573</v>
      </c>
      <c r="J682" t="s">
        <v>27</v>
      </c>
      <c r="K682">
        <v>20</v>
      </c>
      <c r="M682" s="25">
        <v>0</v>
      </c>
      <c r="N682" t="s">
        <v>7199</v>
      </c>
      <c r="O682" s="25">
        <v>0.11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6">
        <v>0</v>
      </c>
      <c r="AK682" s="6">
        <v>0</v>
      </c>
      <c r="AL682" s="6">
        <v>0</v>
      </c>
      <c r="AM682" s="6">
        <v>0</v>
      </c>
      <c r="AN682" s="6">
        <v>0</v>
      </c>
      <c r="AO682" s="6">
        <v>0</v>
      </c>
      <c r="AP682" s="6">
        <v>0</v>
      </c>
      <c r="AQ682" s="6">
        <v>0</v>
      </c>
      <c r="AR682" s="6">
        <v>0</v>
      </c>
      <c r="AS682" s="6">
        <v>0</v>
      </c>
      <c r="AT682" s="6">
        <v>0</v>
      </c>
      <c r="AU682" s="6">
        <v>0</v>
      </c>
      <c r="AV682" s="6">
        <v>0</v>
      </c>
      <c r="AW682" s="6">
        <v>0</v>
      </c>
      <c r="AX682" s="6">
        <v>0</v>
      </c>
      <c r="AY682" s="6">
        <v>0</v>
      </c>
      <c r="AZ682" s="6">
        <v>0</v>
      </c>
      <c r="BA682" s="6">
        <v>0</v>
      </c>
      <c r="BB682" s="6">
        <v>0</v>
      </c>
      <c r="BC682" s="6">
        <v>0</v>
      </c>
      <c r="BD682" s="147">
        <v>0</v>
      </c>
      <c r="BE682" s="147">
        <v>0</v>
      </c>
      <c r="BF682" s="147">
        <v>0</v>
      </c>
      <c r="BG682" s="147">
        <v>0</v>
      </c>
      <c r="BH682" s="147">
        <v>0</v>
      </c>
      <c r="BI682" s="147">
        <v>0</v>
      </c>
      <c r="BJ682" s="147">
        <v>0</v>
      </c>
      <c r="BK682" s="147">
        <v>0</v>
      </c>
      <c r="BL682" s="147">
        <v>0</v>
      </c>
      <c r="BM682" s="147">
        <v>0</v>
      </c>
      <c r="BN682" s="2">
        <v>0</v>
      </c>
      <c r="BO682" s="148">
        <v>0</v>
      </c>
      <c r="BP682" s="148">
        <v>0</v>
      </c>
      <c r="BQ682" s="148">
        <v>0</v>
      </c>
      <c r="BR682" s="148">
        <v>0</v>
      </c>
      <c r="BS682" s="148">
        <v>0</v>
      </c>
      <c r="BT682" s="148">
        <v>0</v>
      </c>
      <c r="BU682" s="148">
        <v>0</v>
      </c>
      <c r="BV682" s="148">
        <v>0</v>
      </c>
      <c r="BW682" s="148">
        <v>0</v>
      </c>
      <c r="BX682" s="148">
        <v>0</v>
      </c>
      <c r="BY682" s="2">
        <v>0</v>
      </c>
      <c r="BZ682" s="149">
        <v>0</v>
      </c>
      <c r="CA682" s="149">
        <v>0</v>
      </c>
      <c r="CB682" s="149">
        <v>0</v>
      </c>
      <c r="CC682" s="149">
        <v>0</v>
      </c>
      <c r="CD682" s="149">
        <v>0</v>
      </c>
      <c r="CE682" s="149">
        <v>0</v>
      </c>
      <c r="CF682" s="149">
        <v>0</v>
      </c>
      <c r="CG682" s="149">
        <v>0</v>
      </c>
      <c r="CH682" s="149">
        <v>0</v>
      </c>
      <c r="CI682" s="149">
        <v>0</v>
      </c>
      <c r="CJ682" s="2">
        <v>0</v>
      </c>
      <c r="CK682" s="150">
        <v>0</v>
      </c>
      <c r="CL682" s="150">
        <v>0</v>
      </c>
      <c r="CM682" s="150">
        <v>0</v>
      </c>
      <c r="CN682" s="150">
        <v>0</v>
      </c>
      <c r="CO682" s="150">
        <v>0</v>
      </c>
      <c r="CP682" s="150">
        <v>0</v>
      </c>
      <c r="CQ682" s="150">
        <v>0</v>
      </c>
      <c r="CR682" s="150">
        <v>0</v>
      </c>
      <c r="CS682" s="150">
        <v>0</v>
      </c>
      <c r="CT682" s="150">
        <v>0</v>
      </c>
      <c r="CU682" s="2">
        <v>0</v>
      </c>
      <c r="CV682" s="151">
        <v>0</v>
      </c>
      <c r="CW682" s="151">
        <v>0</v>
      </c>
      <c r="CX682" s="151">
        <v>0</v>
      </c>
      <c r="CY682" s="151">
        <v>0</v>
      </c>
      <c r="CZ682" s="151">
        <v>0</v>
      </c>
      <c r="DA682" s="151">
        <v>0</v>
      </c>
      <c r="DB682" s="151">
        <v>0</v>
      </c>
      <c r="DC682" s="151">
        <v>0</v>
      </c>
      <c r="DD682" s="151">
        <v>0</v>
      </c>
      <c r="DE682" s="151">
        <v>0</v>
      </c>
      <c r="DF682" s="2">
        <v>0</v>
      </c>
      <c r="DG682" s="171">
        <v>0</v>
      </c>
      <c r="DH682" s="171">
        <v>0</v>
      </c>
      <c r="DI682" s="171">
        <v>0</v>
      </c>
      <c r="DJ682" s="171">
        <v>0</v>
      </c>
      <c r="DK682" s="171">
        <v>0</v>
      </c>
      <c r="DL682" s="171">
        <v>0</v>
      </c>
      <c r="DM682" s="171">
        <v>0</v>
      </c>
      <c r="DN682" s="171">
        <v>0</v>
      </c>
      <c r="DO682" s="171">
        <v>0</v>
      </c>
      <c r="DP682" s="171">
        <v>0</v>
      </c>
    </row>
    <row r="683" spans="1:120" x14ac:dyDescent="0.2">
      <c r="A683" t="s">
        <v>7196</v>
      </c>
      <c r="B683" t="s">
        <v>2304</v>
      </c>
      <c r="C683" t="s">
        <v>2579</v>
      </c>
      <c r="D683" t="s">
        <v>2720</v>
      </c>
      <c r="E683" t="s">
        <v>24</v>
      </c>
      <c r="F683" t="s">
        <v>25</v>
      </c>
      <c r="G683" t="s">
        <v>6468</v>
      </c>
      <c r="H683" t="s">
        <v>2551</v>
      </c>
      <c r="I683" t="s">
        <v>2551</v>
      </c>
      <c r="J683" t="s">
        <v>27</v>
      </c>
      <c r="K683">
        <v>15</v>
      </c>
      <c r="L683" t="s">
        <v>2584</v>
      </c>
      <c r="M683" s="25">
        <v>0</v>
      </c>
      <c r="N683" t="s">
        <v>7200</v>
      </c>
      <c r="O683" s="25">
        <v>0.375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6">
        <v>0</v>
      </c>
      <c r="AK683" s="6">
        <v>0</v>
      </c>
      <c r="AL683" s="6">
        <v>0</v>
      </c>
      <c r="AM683" s="6">
        <v>0</v>
      </c>
      <c r="AN683" s="6">
        <v>0</v>
      </c>
      <c r="AO683" s="6">
        <v>0</v>
      </c>
      <c r="AP683" s="6">
        <v>0</v>
      </c>
      <c r="AQ683" s="6">
        <v>0</v>
      </c>
      <c r="AR683" s="6">
        <v>0</v>
      </c>
      <c r="AS683" s="6">
        <v>0</v>
      </c>
      <c r="AT683" s="6">
        <v>0</v>
      </c>
      <c r="AU683" s="6">
        <v>0</v>
      </c>
      <c r="AV683" s="6">
        <v>0</v>
      </c>
      <c r="AW683" s="6">
        <v>0</v>
      </c>
      <c r="AX683" s="6">
        <v>0</v>
      </c>
      <c r="AY683" s="6">
        <v>0</v>
      </c>
      <c r="AZ683" s="6">
        <v>0</v>
      </c>
      <c r="BA683" s="6">
        <v>0</v>
      </c>
      <c r="BB683" s="6">
        <v>0</v>
      </c>
      <c r="BC683" s="6">
        <v>0</v>
      </c>
      <c r="BD683" s="147">
        <v>0</v>
      </c>
      <c r="BE683" s="147">
        <v>0</v>
      </c>
      <c r="BF683" s="147">
        <v>0</v>
      </c>
      <c r="BG683" s="147">
        <v>0</v>
      </c>
      <c r="BH683" s="147">
        <v>0</v>
      </c>
      <c r="BI683" s="147">
        <v>0</v>
      </c>
      <c r="BJ683" s="147">
        <v>0</v>
      </c>
      <c r="BK683" s="147">
        <v>0</v>
      </c>
      <c r="BL683" s="147">
        <v>0</v>
      </c>
      <c r="BM683" s="147">
        <v>0</v>
      </c>
      <c r="BN683" s="2">
        <v>0</v>
      </c>
      <c r="BO683" s="148">
        <v>0</v>
      </c>
      <c r="BP683" s="148">
        <v>0</v>
      </c>
      <c r="BQ683" s="148">
        <v>0</v>
      </c>
      <c r="BR683" s="148">
        <v>0</v>
      </c>
      <c r="BS683" s="148">
        <v>0</v>
      </c>
      <c r="BT683" s="148">
        <v>0</v>
      </c>
      <c r="BU683" s="148">
        <v>0</v>
      </c>
      <c r="BV683" s="148">
        <v>0</v>
      </c>
      <c r="BW683" s="148">
        <v>0</v>
      </c>
      <c r="BX683" s="148">
        <v>0</v>
      </c>
      <c r="BY683" s="2">
        <v>0</v>
      </c>
      <c r="BZ683" s="149">
        <v>0</v>
      </c>
      <c r="CA683" s="149">
        <v>0</v>
      </c>
      <c r="CB683" s="149">
        <v>0</v>
      </c>
      <c r="CC683" s="149">
        <v>0</v>
      </c>
      <c r="CD683" s="149">
        <v>0</v>
      </c>
      <c r="CE683" s="149">
        <v>0</v>
      </c>
      <c r="CF683" s="149">
        <v>0</v>
      </c>
      <c r="CG683" s="149">
        <v>0</v>
      </c>
      <c r="CH683" s="149">
        <v>0</v>
      </c>
      <c r="CI683" s="149">
        <v>0</v>
      </c>
      <c r="CJ683" s="2">
        <v>0</v>
      </c>
      <c r="CK683" s="150">
        <v>0</v>
      </c>
      <c r="CL683" s="150">
        <v>0</v>
      </c>
      <c r="CM683" s="150">
        <v>0</v>
      </c>
      <c r="CN683" s="150">
        <v>0</v>
      </c>
      <c r="CO683" s="150">
        <v>0</v>
      </c>
      <c r="CP683" s="150">
        <v>0</v>
      </c>
      <c r="CQ683" s="150">
        <v>0</v>
      </c>
      <c r="CR683" s="150">
        <v>0</v>
      </c>
      <c r="CS683" s="150">
        <v>0</v>
      </c>
      <c r="CT683" s="150">
        <v>0</v>
      </c>
      <c r="CU683" s="2">
        <v>0</v>
      </c>
      <c r="CV683" s="151">
        <v>0</v>
      </c>
      <c r="CW683" s="151">
        <v>0</v>
      </c>
      <c r="CX683" s="151">
        <v>0</v>
      </c>
      <c r="CY683" s="151">
        <v>0</v>
      </c>
      <c r="CZ683" s="151">
        <v>0</v>
      </c>
      <c r="DA683" s="151">
        <v>0</v>
      </c>
      <c r="DB683" s="151">
        <v>0</v>
      </c>
      <c r="DC683" s="151">
        <v>0</v>
      </c>
      <c r="DD683" s="151">
        <v>0</v>
      </c>
      <c r="DE683" s="151">
        <v>0</v>
      </c>
      <c r="DF683" s="2">
        <v>0</v>
      </c>
      <c r="DG683" s="171">
        <v>0</v>
      </c>
      <c r="DH683" s="171">
        <v>0</v>
      </c>
      <c r="DI683" s="171">
        <v>0</v>
      </c>
      <c r="DJ683" s="171">
        <v>0</v>
      </c>
      <c r="DK683" s="171">
        <v>0</v>
      </c>
      <c r="DL683" s="171">
        <v>0</v>
      </c>
      <c r="DM683" s="171">
        <v>0</v>
      </c>
      <c r="DN683" s="171">
        <v>0</v>
      </c>
      <c r="DO683" s="171">
        <v>0</v>
      </c>
      <c r="DP683" s="171">
        <v>0</v>
      </c>
    </row>
    <row r="684" spans="1:120" x14ac:dyDescent="0.2">
      <c r="A684" t="s">
        <v>7196</v>
      </c>
      <c r="B684" t="s">
        <v>2304</v>
      </c>
      <c r="C684" t="s">
        <v>2579</v>
      </c>
      <c r="D684" t="s">
        <v>2720</v>
      </c>
      <c r="E684" t="s">
        <v>24</v>
      </c>
      <c r="F684" t="s">
        <v>29</v>
      </c>
      <c r="G684" t="s">
        <v>4948</v>
      </c>
      <c r="H684" t="s">
        <v>2573</v>
      </c>
      <c r="I684" t="s">
        <v>2573</v>
      </c>
      <c r="J684" t="s">
        <v>27</v>
      </c>
      <c r="K684">
        <v>20</v>
      </c>
      <c r="M684" s="25">
        <v>0</v>
      </c>
      <c r="N684" t="s">
        <v>7201</v>
      </c>
      <c r="O684" s="25">
        <v>0.11</v>
      </c>
      <c r="P684" s="2">
        <v>0</v>
      </c>
      <c r="Q684" s="2">
        <v>0</v>
      </c>
      <c r="R684" s="2">
        <v>0</v>
      </c>
      <c r="S684" s="2">
        <v>0</v>
      </c>
      <c r="T684" s="2">
        <v>0</v>
      </c>
      <c r="U684" s="2">
        <v>0</v>
      </c>
      <c r="V684" s="2">
        <v>0</v>
      </c>
      <c r="W684" s="2">
        <v>0</v>
      </c>
      <c r="X684" s="2">
        <v>0</v>
      </c>
      <c r="Y684" s="2">
        <v>0</v>
      </c>
      <c r="Z684" s="2">
        <v>0</v>
      </c>
      <c r="AA684" s="2">
        <v>0</v>
      </c>
      <c r="AB684" s="2">
        <v>0</v>
      </c>
      <c r="AC684" s="2">
        <v>0</v>
      </c>
      <c r="AD684" s="2">
        <v>0</v>
      </c>
      <c r="AE684" s="2">
        <v>0</v>
      </c>
      <c r="AF684" s="2">
        <v>0</v>
      </c>
      <c r="AG684" s="2">
        <v>0</v>
      </c>
      <c r="AH684" s="2">
        <v>0</v>
      </c>
      <c r="AI684" s="2">
        <v>0</v>
      </c>
      <c r="AJ684" s="6">
        <v>0</v>
      </c>
      <c r="AK684" s="6">
        <v>0</v>
      </c>
      <c r="AL684" s="6">
        <v>0</v>
      </c>
      <c r="AM684" s="6">
        <v>0</v>
      </c>
      <c r="AN684" s="6">
        <v>0</v>
      </c>
      <c r="AO684" s="6">
        <v>0</v>
      </c>
      <c r="AP684" s="6">
        <v>0</v>
      </c>
      <c r="AQ684" s="6">
        <v>0</v>
      </c>
      <c r="AR684" s="6">
        <v>0</v>
      </c>
      <c r="AS684" s="6">
        <v>0</v>
      </c>
      <c r="AT684" s="6">
        <v>0</v>
      </c>
      <c r="AU684" s="6">
        <v>0</v>
      </c>
      <c r="AV684" s="6">
        <v>0</v>
      </c>
      <c r="AW684" s="6">
        <v>0</v>
      </c>
      <c r="AX684" s="6">
        <v>0</v>
      </c>
      <c r="AY684" s="6">
        <v>0</v>
      </c>
      <c r="AZ684" s="6">
        <v>0</v>
      </c>
      <c r="BA684" s="6">
        <v>0</v>
      </c>
      <c r="BB684" s="6">
        <v>0</v>
      </c>
      <c r="BC684" s="6">
        <v>0</v>
      </c>
      <c r="BD684" s="147">
        <v>0</v>
      </c>
      <c r="BE684" s="147">
        <v>0</v>
      </c>
      <c r="BF684" s="147">
        <v>0</v>
      </c>
      <c r="BG684" s="147">
        <v>0</v>
      </c>
      <c r="BH684" s="147">
        <v>0</v>
      </c>
      <c r="BI684" s="147">
        <v>0</v>
      </c>
      <c r="BJ684" s="147">
        <v>0</v>
      </c>
      <c r="BK684" s="147">
        <v>0</v>
      </c>
      <c r="BL684" s="147">
        <v>0</v>
      </c>
      <c r="BM684" s="147">
        <v>0</v>
      </c>
      <c r="BN684" s="2">
        <v>0</v>
      </c>
      <c r="BO684" s="148">
        <v>0</v>
      </c>
      <c r="BP684" s="148">
        <v>0</v>
      </c>
      <c r="BQ684" s="148">
        <v>0</v>
      </c>
      <c r="BR684" s="148">
        <v>0</v>
      </c>
      <c r="BS684" s="148">
        <v>0</v>
      </c>
      <c r="BT684" s="148">
        <v>0</v>
      </c>
      <c r="BU684" s="148">
        <v>0</v>
      </c>
      <c r="BV684" s="148">
        <v>0</v>
      </c>
      <c r="BW684" s="148">
        <v>0</v>
      </c>
      <c r="BX684" s="148">
        <v>0</v>
      </c>
      <c r="BY684" s="2">
        <v>0</v>
      </c>
      <c r="BZ684" s="149">
        <v>0</v>
      </c>
      <c r="CA684" s="149">
        <v>0</v>
      </c>
      <c r="CB684" s="149">
        <v>0</v>
      </c>
      <c r="CC684" s="149">
        <v>0</v>
      </c>
      <c r="CD684" s="149">
        <v>0</v>
      </c>
      <c r="CE684" s="149">
        <v>0</v>
      </c>
      <c r="CF684" s="149">
        <v>0</v>
      </c>
      <c r="CG684" s="149">
        <v>0</v>
      </c>
      <c r="CH684" s="149">
        <v>0</v>
      </c>
      <c r="CI684" s="149">
        <v>0</v>
      </c>
      <c r="CJ684" s="2">
        <v>0</v>
      </c>
      <c r="CK684" s="150">
        <v>0</v>
      </c>
      <c r="CL684" s="150">
        <v>0</v>
      </c>
      <c r="CM684" s="150">
        <v>0</v>
      </c>
      <c r="CN684" s="150">
        <v>0</v>
      </c>
      <c r="CO684" s="150">
        <v>0</v>
      </c>
      <c r="CP684" s="150">
        <v>0</v>
      </c>
      <c r="CQ684" s="150">
        <v>0</v>
      </c>
      <c r="CR684" s="150">
        <v>0</v>
      </c>
      <c r="CS684" s="150">
        <v>0</v>
      </c>
      <c r="CT684" s="150">
        <v>0</v>
      </c>
      <c r="CU684" s="2">
        <v>0</v>
      </c>
      <c r="CV684" s="151">
        <v>0</v>
      </c>
      <c r="CW684" s="151">
        <v>0</v>
      </c>
      <c r="CX684" s="151">
        <v>0</v>
      </c>
      <c r="CY684" s="151">
        <v>0</v>
      </c>
      <c r="CZ684" s="151">
        <v>0</v>
      </c>
      <c r="DA684" s="151">
        <v>0</v>
      </c>
      <c r="DB684" s="151">
        <v>0</v>
      </c>
      <c r="DC684" s="151">
        <v>0</v>
      </c>
      <c r="DD684" s="151">
        <v>0</v>
      </c>
      <c r="DE684" s="151">
        <v>0</v>
      </c>
      <c r="DF684" s="2">
        <v>0</v>
      </c>
      <c r="DG684" s="171">
        <v>0</v>
      </c>
      <c r="DH684" s="171">
        <v>0</v>
      </c>
      <c r="DI684" s="171">
        <v>0</v>
      </c>
      <c r="DJ684" s="171">
        <v>0</v>
      </c>
      <c r="DK684" s="171">
        <v>0</v>
      </c>
      <c r="DL684" s="171">
        <v>0</v>
      </c>
      <c r="DM684" s="171">
        <v>0</v>
      </c>
      <c r="DN684" s="171">
        <v>0</v>
      </c>
      <c r="DO684" s="171">
        <v>0</v>
      </c>
      <c r="DP684" s="171">
        <v>0</v>
      </c>
    </row>
    <row r="685" spans="1:120" x14ac:dyDescent="0.2">
      <c r="A685" t="s">
        <v>7196</v>
      </c>
      <c r="B685" t="s">
        <v>2304</v>
      </c>
      <c r="C685" t="s">
        <v>2579</v>
      </c>
      <c r="D685" t="s">
        <v>2720</v>
      </c>
      <c r="E685" t="s">
        <v>24</v>
      </c>
      <c r="F685" t="s">
        <v>29</v>
      </c>
      <c r="G685" t="s">
        <v>4859</v>
      </c>
      <c r="H685" t="s">
        <v>2551</v>
      </c>
      <c r="I685" t="s">
        <v>2551</v>
      </c>
      <c r="J685" t="s">
        <v>27</v>
      </c>
      <c r="K685">
        <v>15</v>
      </c>
      <c r="L685" t="s">
        <v>2584</v>
      </c>
      <c r="M685" s="25">
        <v>0</v>
      </c>
      <c r="N685" t="s">
        <v>7202</v>
      </c>
      <c r="O685" s="25">
        <v>0.375</v>
      </c>
      <c r="P685" s="2">
        <v>0</v>
      </c>
      <c r="Q685" s="2">
        <v>0</v>
      </c>
      <c r="R685" s="2">
        <v>0</v>
      </c>
      <c r="S685" s="2">
        <v>0</v>
      </c>
      <c r="T685" s="2">
        <v>0</v>
      </c>
      <c r="U685" s="2">
        <v>0</v>
      </c>
      <c r="V685" s="2">
        <v>0</v>
      </c>
      <c r="W685" s="2">
        <v>0</v>
      </c>
      <c r="X685" s="2">
        <v>0</v>
      </c>
      <c r="Y685" s="2">
        <v>0</v>
      </c>
      <c r="Z685" s="2">
        <v>0</v>
      </c>
      <c r="AA685" s="2">
        <v>0</v>
      </c>
      <c r="AB685" s="2">
        <v>0</v>
      </c>
      <c r="AC685" s="2">
        <v>0</v>
      </c>
      <c r="AD685" s="2">
        <v>0</v>
      </c>
      <c r="AE685" s="2">
        <v>0</v>
      </c>
      <c r="AF685" s="2">
        <v>0</v>
      </c>
      <c r="AG685" s="2">
        <v>0</v>
      </c>
      <c r="AH685" s="2">
        <v>0</v>
      </c>
      <c r="AI685" s="2">
        <v>0</v>
      </c>
      <c r="AJ685" s="6">
        <v>0</v>
      </c>
      <c r="AK685" s="6">
        <v>0</v>
      </c>
      <c r="AL685" s="6">
        <v>0</v>
      </c>
      <c r="AM685" s="6">
        <v>0</v>
      </c>
      <c r="AN685" s="6">
        <v>0</v>
      </c>
      <c r="AO685" s="6">
        <v>0</v>
      </c>
      <c r="AP685" s="6">
        <v>0</v>
      </c>
      <c r="AQ685" s="6">
        <v>0</v>
      </c>
      <c r="AR685" s="6">
        <v>0</v>
      </c>
      <c r="AS685" s="6">
        <v>0</v>
      </c>
      <c r="AT685" s="6">
        <v>0</v>
      </c>
      <c r="AU685" s="6">
        <v>0</v>
      </c>
      <c r="AV685" s="6">
        <v>0</v>
      </c>
      <c r="AW685" s="6">
        <v>0</v>
      </c>
      <c r="AX685" s="6">
        <v>0</v>
      </c>
      <c r="AY685" s="6">
        <v>0</v>
      </c>
      <c r="AZ685" s="6">
        <v>0</v>
      </c>
      <c r="BA685" s="6">
        <v>0</v>
      </c>
      <c r="BB685" s="6">
        <v>0</v>
      </c>
      <c r="BC685" s="6">
        <v>0</v>
      </c>
      <c r="BD685" s="147">
        <v>0</v>
      </c>
      <c r="BE685" s="147">
        <v>0</v>
      </c>
      <c r="BF685" s="147">
        <v>0</v>
      </c>
      <c r="BG685" s="147">
        <v>0</v>
      </c>
      <c r="BH685" s="147">
        <v>0</v>
      </c>
      <c r="BI685" s="147">
        <v>0</v>
      </c>
      <c r="BJ685" s="147">
        <v>0</v>
      </c>
      <c r="BK685" s="147">
        <v>0</v>
      </c>
      <c r="BL685" s="147">
        <v>0</v>
      </c>
      <c r="BM685" s="147">
        <v>0</v>
      </c>
      <c r="BN685" s="2">
        <v>0</v>
      </c>
      <c r="BO685" s="148">
        <v>0</v>
      </c>
      <c r="BP685" s="148">
        <v>0</v>
      </c>
      <c r="BQ685" s="148">
        <v>0</v>
      </c>
      <c r="BR685" s="148">
        <v>0</v>
      </c>
      <c r="BS685" s="148">
        <v>0</v>
      </c>
      <c r="BT685" s="148">
        <v>0</v>
      </c>
      <c r="BU685" s="148">
        <v>0</v>
      </c>
      <c r="BV685" s="148">
        <v>0</v>
      </c>
      <c r="BW685" s="148">
        <v>0</v>
      </c>
      <c r="BX685" s="148">
        <v>0</v>
      </c>
      <c r="BY685" s="2">
        <v>0</v>
      </c>
      <c r="BZ685" s="149">
        <v>0</v>
      </c>
      <c r="CA685" s="149">
        <v>0</v>
      </c>
      <c r="CB685" s="149">
        <v>0</v>
      </c>
      <c r="CC685" s="149">
        <v>0</v>
      </c>
      <c r="CD685" s="149">
        <v>0</v>
      </c>
      <c r="CE685" s="149">
        <v>0</v>
      </c>
      <c r="CF685" s="149">
        <v>0</v>
      </c>
      <c r="CG685" s="149">
        <v>0</v>
      </c>
      <c r="CH685" s="149">
        <v>0</v>
      </c>
      <c r="CI685" s="149">
        <v>0</v>
      </c>
      <c r="CJ685" s="2">
        <v>0</v>
      </c>
      <c r="CK685" s="150">
        <v>0</v>
      </c>
      <c r="CL685" s="150">
        <v>0</v>
      </c>
      <c r="CM685" s="150">
        <v>0</v>
      </c>
      <c r="CN685" s="150">
        <v>0</v>
      </c>
      <c r="CO685" s="150">
        <v>0</v>
      </c>
      <c r="CP685" s="150">
        <v>0</v>
      </c>
      <c r="CQ685" s="150">
        <v>0</v>
      </c>
      <c r="CR685" s="150">
        <v>0</v>
      </c>
      <c r="CS685" s="150">
        <v>0</v>
      </c>
      <c r="CT685" s="150">
        <v>0</v>
      </c>
      <c r="CU685" s="2">
        <v>0</v>
      </c>
      <c r="CV685" s="151">
        <v>0</v>
      </c>
      <c r="CW685" s="151">
        <v>0</v>
      </c>
      <c r="CX685" s="151">
        <v>0</v>
      </c>
      <c r="CY685" s="151">
        <v>0</v>
      </c>
      <c r="CZ685" s="151">
        <v>0</v>
      </c>
      <c r="DA685" s="151">
        <v>0</v>
      </c>
      <c r="DB685" s="151">
        <v>0</v>
      </c>
      <c r="DC685" s="151">
        <v>0</v>
      </c>
      <c r="DD685" s="151">
        <v>0</v>
      </c>
      <c r="DE685" s="151">
        <v>0</v>
      </c>
      <c r="DF685" s="2">
        <v>0</v>
      </c>
      <c r="DG685" s="171">
        <v>0</v>
      </c>
      <c r="DH685" s="171">
        <v>0</v>
      </c>
      <c r="DI685" s="171">
        <v>0</v>
      </c>
      <c r="DJ685" s="171">
        <v>0</v>
      </c>
      <c r="DK685" s="171">
        <v>0</v>
      </c>
      <c r="DL685" s="171">
        <v>0</v>
      </c>
      <c r="DM685" s="171">
        <v>0</v>
      </c>
      <c r="DN685" s="171">
        <v>0</v>
      </c>
      <c r="DO685" s="171">
        <v>0</v>
      </c>
      <c r="DP685" s="171">
        <v>0</v>
      </c>
    </row>
    <row r="686" spans="1:120" x14ac:dyDescent="0.2">
      <c r="A686" t="s">
        <v>7196</v>
      </c>
      <c r="B686" t="s">
        <v>2304</v>
      </c>
      <c r="C686" t="s">
        <v>1199</v>
      </c>
      <c r="D686" t="s">
        <v>1200</v>
      </c>
      <c r="E686" t="s">
        <v>24</v>
      </c>
      <c r="F686" t="s">
        <v>25</v>
      </c>
      <c r="G686" t="s">
        <v>5881</v>
      </c>
      <c r="H686" t="s">
        <v>2573</v>
      </c>
      <c r="I686" t="s">
        <v>2573</v>
      </c>
      <c r="J686" t="s">
        <v>27</v>
      </c>
      <c r="K686">
        <v>20</v>
      </c>
      <c r="M686" s="25">
        <v>0</v>
      </c>
      <c r="N686" t="s">
        <v>7199</v>
      </c>
      <c r="O686" s="25">
        <v>0.11</v>
      </c>
      <c r="P686" s="2">
        <v>0</v>
      </c>
      <c r="Q686" s="2">
        <v>0</v>
      </c>
      <c r="R686" s="2">
        <v>0</v>
      </c>
      <c r="S686" s="2">
        <v>0</v>
      </c>
      <c r="T686" s="2">
        <v>0</v>
      </c>
      <c r="U686" s="2">
        <v>0</v>
      </c>
      <c r="V686" s="2">
        <v>0</v>
      </c>
      <c r="W686" s="2">
        <v>0</v>
      </c>
      <c r="X686" s="2">
        <v>0</v>
      </c>
      <c r="Y686" s="2">
        <v>0</v>
      </c>
      <c r="Z686" s="2">
        <v>0</v>
      </c>
      <c r="AA686" s="2">
        <v>0</v>
      </c>
      <c r="AB686" s="2">
        <v>0</v>
      </c>
      <c r="AC686" s="2">
        <v>0</v>
      </c>
      <c r="AD686" s="2">
        <v>0</v>
      </c>
      <c r="AE686" s="2">
        <v>0</v>
      </c>
      <c r="AF686" s="2">
        <v>0</v>
      </c>
      <c r="AG686" s="2">
        <v>0</v>
      </c>
      <c r="AH686" s="2">
        <v>0</v>
      </c>
      <c r="AI686" s="2">
        <v>0</v>
      </c>
      <c r="AJ686" s="6">
        <v>0</v>
      </c>
      <c r="AK686" s="6">
        <v>0</v>
      </c>
      <c r="AL686" s="6">
        <v>0</v>
      </c>
      <c r="AM686" s="6">
        <v>0</v>
      </c>
      <c r="AN686" s="6">
        <v>0</v>
      </c>
      <c r="AO686" s="6">
        <v>0</v>
      </c>
      <c r="AP686" s="6">
        <v>0</v>
      </c>
      <c r="AQ686" s="6">
        <v>0</v>
      </c>
      <c r="AR686" s="6">
        <v>0</v>
      </c>
      <c r="AS686" s="6">
        <v>0</v>
      </c>
      <c r="AT686" s="6">
        <v>0</v>
      </c>
      <c r="AU686" s="6">
        <v>0</v>
      </c>
      <c r="AV686" s="6">
        <v>0</v>
      </c>
      <c r="AW686" s="6">
        <v>0</v>
      </c>
      <c r="AX686" s="6">
        <v>0</v>
      </c>
      <c r="AY686" s="6">
        <v>0</v>
      </c>
      <c r="AZ686" s="6">
        <v>0</v>
      </c>
      <c r="BA686" s="6">
        <v>0</v>
      </c>
      <c r="BB686" s="6">
        <v>0</v>
      </c>
      <c r="BC686" s="6">
        <v>0</v>
      </c>
      <c r="BD686" s="147">
        <v>0</v>
      </c>
      <c r="BE686" s="147">
        <v>0</v>
      </c>
      <c r="BF686" s="147">
        <v>0</v>
      </c>
      <c r="BG686" s="147">
        <v>0</v>
      </c>
      <c r="BH686" s="147">
        <v>0</v>
      </c>
      <c r="BI686" s="147">
        <v>0</v>
      </c>
      <c r="BJ686" s="147">
        <v>0</v>
      </c>
      <c r="BK686" s="147">
        <v>0</v>
      </c>
      <c r="BL686" s="147">
        <v>0</v>
      </c>
      <c r="BM686" s="147">
        <v>0</v>
      </c>
      <c r="BN686" s="2">
        <v>0</v>
      </c>
      <c r="BO686" s="148">
        <v>0</v>
      </c>
      <c r="BP686" s="148">
        <v>0</v>
      </c>
      <c r="BQ686" s="148">
        <v>0</v>
      </c>
      <c r="BR686" s="148">
        <v>0</v>
      </c>
      <c r="BS686" s="148">
        <v>0</v>
      </c>
      <c r="BT686" s="148">
        <v>0</v>
      </c>
      <c r="BU686" s="148">
        <v>0</v>
      </c>
      <c r="BV686" s="148">
        <v>0</v>
      </c>
      <c r="BW686" s="148">
        <v>0</v>
      </c>
      <c r="BX686" s="148">
        <v>0</v>
      </c>
      <c r="BY686" s="2">
        <v>0</v>
      </c>
      <c r="BZ686" s="149">
        <v>0</v>
      </c>
      <c r="CA686" s="149">
        <v>0</v>
      </c>
      <c r="CB686" s="149">
        <v>0</v>
      </c>
      <c r="CC686" s="149">
        <v>0</v>
      </c>
      <c r="CD686" s="149">
        <v>0</v>
      </c>
      <c r="CE686" s="149">
        <v>0</v>
      </c>
      <c r="CF686" s="149">
        <v>0</v>
      </c>
      <c r="CG686" s="149">
        <v>0</v>
      </c>
      <c r="CH686" s="149">
        <v>0</v>
      </c>
      <c r="CI686" s="149">
        <v>0</v>
      </c>
      <c r="CJ686" s="2">
        <v>0</v>
      </c>
      <c r="CK686" s="150">
        <v>0</v>
      </c>
      <c r="CL686" s="150">
        <v>0</v>
      </c>
      <c r="CM686" s="150">
        <v>0</v>
      </c>
      <c r="CN686" s="150">
        <v>0</v>
      </c>
      <c r="CO686" s="150">
        <v>0</v>
      </c>
      <c r="CP686" s="150">
        <v>0</v>
      </c>
      <c r="CQ686" s="150">
        <v>0</v>
      </c>
      <c r="CR686" s="150">
        <v>0</v>
      </c>
      <c r="CS686" s="150">
        <v>0</v>
      </c>
      <c r="CT686" s="150">
        <v>0</v>
      </c>
      <c r="CU686" s="2">
        <v>0</v>
      </c>
      <c r="CV686" s="151">
        <v>0</v>
      </c>
      <c r="CW686" s="151">
        <v>0</v>
      </c>
      <c r="CX686" s="151">
        <v>0</v>
      </c>
      <c r="CY686" s="151">
        <v>0</v>
      </c>
      <c r="CZ686" s="151">
        <v>0</v>
      </c>
      <c r="DA686" s="151">
        <v>0</v>
      </c>
      <c r="DB686" s="151">
        <v>0</v>
      </c>
      <c r="DC686" s="151">
        <v>0</v>
      </c>
      <c r="DD686" s="151">
        <v>0</v>
      </c>
      <c r="DE686" s="151">
        <v>0</v>
      </c>
      <c r="DF686" s="2">
        <v>0</v>
      </c>
      <c r="DG686" s="171">
        <v>0</v>
      </c>
      <c r="DH686" s="171">
        <v>0</v>
      </c>
      <c r="DI686" s="171">
        <v>0</v>
      </c>
      <c r="DJ686" s="171">
        <v>0</v>
      </c>
      <c r="DK686" s="171">
        <v>0</v>
      </c>
      <c r="DL686" s="171">
        <v>0</v>
      </c>
      <c r="DM686" s="171">
        <v>0</v>
      </c>
      <c r="DN686" s="171">
        <v>0</v>
      </c>
      <c r="DO686" s="171">
        <v>0</v>
      </c>
      <c r="DP686" s="171">
        <v>0</v>
      </c>
    </row>
    <row r="687" spans="1:120" x14ac:dyDescent="0.2">
      <c r="A687" t="s">
        <v>7196</v>
      </c>
      <c r="B687" t="s">
        <v>2304</v>
      </c>
      <c r="C687" t="s">
        <v>1199</v>
      </c>
      <c r="D687" t="s">
        <v>1200</v>
      </c>
      <c r="E687" t="s">
        <v>24</v>
      </c>
      <c r="F687" t="s">
        <v>29</v>
      </c>
      <c r="G687" t="s">
        <v>4856</v>
      </c>
      <c r="H687" t="s">
        <v>2573</v>
      </c>
      <c r="I687" t="s">
        <v>2573</v>
      </c>
      <c r="J687" t="s">
        <v>27</v>
      </c>
      <c r="K687">
        <v>20</v>
      </c>
      <c r="M687" s="25">
        <v>0</v>
      </c>
      <c r="N687" t="s">
        <v>7201</v>
      </c>
      <c r="O687" s="25">
        <v>0.11</v>
      </c>
      <c r="P687" s="2">
        <v>0</v>
      </c>
      <c r="Q687" s="2">
        <v>0</v>
      </c>
      <c r="R687" s="2">
        <v>0</v>
      </c>
      <c r="S687" s="2">
        <v>0</v>
      </c>
      <c r="T687" s="2">
        <v>0</v>
      </c>
      <c r="U687" s="2">
        <v>0</v>
      </c>
      <c r="V687" s="2">
        <v>0</v>
      </c>
      <c r="W687" s="2">
        <v>0</v>
      </c>
      <c r="X687" s="2">
        <v>0</v>
      </c>
      <c r="Y687" s="2">
        <v>0</v>
      </c>
      <c r="Z687" s="2">
        <v>0</v>
      </c>
      <c r="AA687" s="2">
        <v>0</v>
      </c>
      <c r="AB687" s="2">
        <v>0</v>
      </c>
      <c r="AC687" s="2">
        <v>0</v>
      </c>
      <c r="AD687" s="2">
        <v>0</v>
      </c>
      <c r="AE687" s="2">
        <v>0</v>
      </c>
      <c r="AF687" s="2">
        <v>0</v>
      </c>
      <c r="AG687" s="2">
        <v>0</v>
      </c>
      <c r="AH687" s="2">
        <v>0</v>
      </c>
      <c r="AI687" s="2">
        <v>0</v>
      </c>
      <c r="AJ687" s="6">
        <v>0</v>
      </c>
      <c r="AK687" s="6">
        <v>0</v>
      </c>
      <c r="AL687" s="6">
        <v>0</v>
      </c>
      <c r="AM687" s="6">
        <v>0</v>
      </c>
      <c r="AN687" s="6">
        <v>0</v>
      </c>
      <c r="AO687" s="6">
        <v>0</v>
      </c>
      <c r="AP687" s="6">
        <v>0</v>
      </c>
      <c r="AQ687" s="6">
        <v>0</v>
      </c>
      <c r="AR687" s="6">
        <v>0</v>
      </c>
      <c r="AS687" s="6">
        <v>0</v>
      </c>
      <c r="AT687" s="6">
        <v>0</v>
      </c>
      <c r="AU687" s="6">
        <v>0</v>
      </c>
      <c r="AV687" s="6">
        <v>0</v>
      </c>
      <c r="AW687" s="6">
        <v>0</v>
      </c>
      <c r="AX687" s="6">
        <v>0</v>
      </c>
      <c r="AY687" s="6">
        <v>0</v>
      </c>
      <c r="AZ687" s="6">
        <v>0</v>
      </c>
      <c r="BA687" s="6">
        <v>0</v>
      </c>
      <c r="BB687" s="6">
        <v>0</v>
      </c>
      <c r="BC687" s="6">
        <v>0</v>
      </c>
      <c r="BD687" s="147">
        <v>0</v>
      </c>
      <c r="BE687" s="147">
        <v>0</v>
      </c>
      <c r="BF687" s="147">
        <v>0</v>
      </c>
      <c r="BG687" s="147">
        <v>0</v>
      </c>
      <c r="BH687" s="147">
        <v>0</v>
      </c>
      <c r="BI687" s="147">
        <v>0</v>
      </c>
      <c r="BJ687" s="147">
        <v>0</v>
      </c>
      <c r="BK687" s="147">
        <v>0</v>
      </c>
      <c r="BL687" s="147">
        <v>0</v>
      </c>
      <c r="BM687" s="147">
        <v>0</v>
      </c>
      <c r="BN687" s="2">
        <v>0</v>
      </c>
      <c r="BO687" s="148">
        <v>0</v>
      </c>
      <c r="BP687" s="148">
        <v>0</v>
      </c>
      <c r="BQ687" s="148">
        <v>0</v>
      </c>
      <c r="BR687" s="148">
        <v>0</v>
      </c>
      <c r="BS687" s="148">
        <v>0</v>
      </c>
      <c r="BT687" s="148">
        <v>0</v>
      </c>
      <c r="BU687" s="148">
        <v>0</v>
      </c>
      <c r="BV687" s="148">
        <v>0</v>
      </c>
      <c r="BW687" s="148">
        <v>0</v>
      </c>
      <c r="BX687" s="148">
        <v>0</v>
      </c>
      <c r="BY687" s="2">
        <v>0</v>
      </c>
      <c r="BZ687" s="149">
        <v>0</v>
      </c>
      <c r="CA687" s="149">
        <v>0</v>
      </c>
      <c r="CB687" s="149">
        <v>0</v>
      </c>
      <c r="CC687" s="149">
        <v>0</v>
      </c>
      <c r="CD687" s="149">
        <v>0</v>
      </c>
      <c r="CE687" s="149">
        <v>0</v>
      </c>
      <c r="CF687" s="149">
        <v>0</v>
      </c>
      <c r="CG687" s="149">
        <v>0</v>
      </c>
      <c r="CH687" s="149">
        <v>0</v>
      </c>
      <c r="CI687" s="149">
        <v>0</v>
      </c>
      <c r="CJ687" s="2">
        <v>0</v>
      </c>
      <c r="CK687" s="150">
        <v>0</v>
      </c>
      <c r="CL687" s="150">
        <v>0</v>
      </c>
      <c r="CM687" s="150">
        <v>0</v>
      </c>
      <c r="CN687" s="150">
        <v>0</v>
      </c>
      <c r="CO687" s="150">
        <v>0</v>
      </c>
      <c r="CP687" s="150">
        <v>0</v>
      </c>
      <c r="CQ687" s="150">
        <v>0</v>
      </c>
      <c r="CR687" s="150">
        <v>0</v>
      </c>
      <c r="CS687" s="150">
        <v>0</v>
      </c>
      <c r="CT687" s="150">
        <v>0</v>
      </c>
      <c r="CU687" s="2">
        <v>0</v>
      </c>
      <c r="CV687" s="151">
        <v>0</v>
      </c>
      <c r="CW687" s="151">
        <v>0</v>
      </c>
      <c r="CX687" s="151">
        <v>0</v>
      </c>
      <c r="CY687" s="151">
        <v>0</v>
      </c>
      <c r="CZ687" s="151">
        <v>0</v>
      </c>
      <c r="DA687" s="151">
        <v>0</v>
      </c>
      <c r="DB687" s="151">
        <v>0</v>
      </c>
      <c r="DC687" s="151">
        <v>0</v>
      </c>
      <c r="DD687" s="151">
        <v>0</v>
      </c>
      <c r="DE687" s="151">
        <v>0</v>
      </c>
      <c r="DF687" s="2">
        <v>0</v>
      </c>
      <c r="DG687" s="171">
        <v>0</v>
      </c>
      <c r="DH687" s="171">
        <v>0</v>
      </c>
      <c r="DI687" s="171">
        <v>0</v>
      </c>
      <c r="DJ687" s="171">
        <v>0</v>
      </c>
      <c r="DK687" s="171">
        <v>0</v>
      </c>
      <c r="DL687" s="171">
        <v>0</v>
      </c>
      <c r="DM687" s="171">
        <v>0</v>
      </c>
      <c r="DN687" s="171">
        <v>0</v>
      </c>
      <c r="DO687" s="171">
        <v>0</v>
      </c>
      <c r="DP687" s="171">
        <v>0</v>
      </c>
    </row>
    <row r="688" spans="1:120" x14ac:dyDescent="0.2">
      <c r="A688" t="s">
        <v>7196</v>
      </c>
      <c r="B688" t="s">
        <v>2304</v>
      </c>
      <c r="C688" t="s">
        <v>1050</v>
      </c>
      <c r="D688" t="s">
        <v>1204</v>
      </c>
      <c r="E688" t="s">
        <v>24</v>
      </c>
      <c r="F688" t="s">
        <v>25</v>
      </c>
      <c r="G688" t="s">
        <v>4890</v>
      </c>
      <c r="H688" t="s">
        <v>2573</v>
      </c>
      <c r="I688" t="s">
        <v>2573</v>
      </c>
      <c r="J688" t="s">
        <v>27</v>
      </c>
      <c r="K688">
        <v>20</v>
      </c>
      <c r="M688" s="25">
        <v>0</v>
      </c>
      <c r="N688" t="s">
        <v>7199</v>
      </c>
      <c r="O688" s="25">
        <v>0.11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6">
        <v>0</v>
      </c>
      <c r="AK688" s="6">
        <v>0</v>
      </c>
      <c r="AL688" s="6">
        <v>0</v>
      </c>
      <c r="AM688" s="6">
        <v>0</v>
      </c>
      <c r="AN688" s="6">
        <v>0</v>
      </c>
      <c r="AO688" s="6">
        <v>0</v>
      </c>
      <c r="AP688" s="6">
        <v>0</v>
      </c>
      <c r="AQ688" s="6">
        <v>0</v>
      </c>
      <c r="AR688" s="6">
        <v>0</v>
      </c>
      <c r="AS688" s="6">
        <v>0</v>
      </c>
      <c r="AT688" s="6">
        <v>0</v>
      </c>
      <c r="AU688" s="6">
        <v>0</v>
      </c>
      <c r="AV688" s="6">
        <v>0</v>
      </c>
      <c r="AW688" s="6">
        <v>0</v>
      </c>
      <c r="AX688" s="6">
        <v>0</v>
      </c>
      <c r="AY688" s="6">
        <v>0</v>
      </c>
      <c r="AZ688" s="6">
        <v>0</v>
      </c>
      <c r="BA688" s="6">
        <v>0</v>
      </c>
      <c r="BB688" s="6">
        <v>0</v>
      </c>
      <c r="BC688" s="6">
        <v>0</v>
      </c>
      <c r="BD688" s="147">
        <v>0</v>
      </c>
      <c r="BE688" s="147">
        <v>0</v>
      </c>
      <c r="BF688" s="147">
        <v>0</v>
      </c>
      <c r="BG688" s="147">
        <v>0</v>
      </c>
      <c r="BH688" s="147">
        <v>0</v>
      </c>
      <c r="BI688" s="147">
        <v>0</v>
      </c>
      <c r="BJ688" s="147">
        <v>0</v>
      </c>
      <c r="BK688" s="147">
        <v>0</v>
      </c>
      <c r="BL688" s="147">
        <v>0</v>
      </c>
      <c r="BM688" s="147">
        <v>0</v>
      </c>
      <c r="BN688" s="2">
        <v>0</v>
      </c>
      <c r="BO688" s="148">
        <v>0</v>
      </c>
      <c r="BP688" s="148">
        <v>0</v>
      </c>
      <c r="BQ688" s="148">
        <v>0</v>
      </c>
      <c r="BR688" s="148">
        <v>0</v>
      </c>
      <c r="BS688" s="148">
        <v>0</v>
      </c>
      <c r="BT688" s="148">
        <v>0</v>
      </c>
      <c r="BU688" s="148">
        <v>0</v>
      </c>
      <c r="BV688" s="148">
        <v>0</v>
      </c>
      <c r="BW688" s="148">
        <v>0</v>
      </c>
      <c r="BX688" s="148">
        <v>0</v>
      </c>
      <c r="BY688" s="2">
        <v>0</v>
      </c>
      <c r="BZ688" s="149">
        <v>0</v>
      </c>
      <c r="CA688" s="149">
        <v>0</v>
      </c>
      <c r="CB688" s="149">
        <v>0</v>
      </c>
      <c r="CC688" s="149">
        <v>0</v>
      </c>
      <c r="CD688" s="149">
        <v>0</v>
      </c>
      <c r="CE688" s="149">
        <v>0</v>
      </c>
      <c r="CF688" s="149">
        <v>0</v>
      </c>
      <c r="CG688" s="149">
        <v>0</v>
      </c>
      <c r="CH688" s="149">
        <v>0</v>
      </c>
      <c r="CI688" s="149">
        <v>0</v>
      </c>
      <c r="CJ688" s="2">
        <v>0</v>
      </c>
      <c r="CK688" s="150">
        <v>0</v>
      </c>
      <c r="CL688" s="150">
        <v>0</v>
      </c>
      <c r="CM688" s="150">
        <v>0</v>
      </c>
      <c r="CN688" s="150">
        <v>0</v>
      </c>
      <c r="CO688" s="150">
        <v>0</v>
      </c>
      <c r="CP688" s="150">
        <v>0</v>
      </c>
      <c r="CQ688" s="150">
        <v>0</v>
      </c>
      <c r="CR688" s="150">
        <v>0</v>
      </c>
      <c r="CS688" s="150">
        <v>0</v>
      </c>
      <c r="CT688" s="150">
        <v>0</v>
      </c>
      <c r="CU688" s="2">
        <v>0</v>
      </c>
      <c r="CV688" s="151">
        <v>0</v>
      </c>
      <c r="CW688" s="151">
        <v>0</v>
      </c>
      <c r="CX688" s="151">
        <v>0</v>
      </c>
      <c r="CY688" s="151">
        <v>0</v>
      </c>
      <c r="CZ688" s="151">
        <v>0</v>
      </c>
      <c r="DA688" s="151">
        <v>0</v>
      </c>
      <c r="DB688" s="151">
        <v>0</v>
      </c>
      <c r="DC688" s="151">
        <v>0</v>
      </c>
      <c r="DD688" s="151">
        <v>0</v>
      </c>
      <c r="DE688" s="151">
        <v>0</v>
      </c>
      <c r="DF688" s="2">
        <v>0</v>
      </c>
      <c r="DG688" s="171">
        <v>0</v>
      </c>
      <c r="DH688" s="171">
        <v>0</v>
      </c>
      <c r="DI688" s="171">
        <v>0</v>
      </c>
      <c r="DJ688" s="171">
        <v>0</v>
      </c>
      <c r="DK688" s="171">
        <v>0</v>
      </c>
      <c r="DL688" s="171">
        <v>0</v>
      </c>
      <c r="DM688" s="171">
        <v>0</v>
      </c>
      <c r="DN688" s="171">
        <v>0</v>
      </c>
      <c r="DO688" s="171">
        <v>0</v>
      </c>
      <c r="DP688" s="171">
        <v>0</v>
      </c>
    </row>
    <row r="689" spans="1:120" x14ac:dyDescent="0.2">
      <c r="A689" t="s">
        <v>7196</v>
      </c>
      <c r="B689" t="s">
        <v>2304</v>
      </c>
      <c r="C689" t="s">
        <v>1050</v>
      </c>
      <c r="D689" t="s">
        <v>1204</v>
      </c>
      <c r="E689" t="s">
        <v>24</v>
      </c>
      <c r="F689" t="s">
        <v>25</v>
      </c>
      <c r="G689" t="s">
        <v>4908</v>
      </c>
      <c r="H689" t="s">
        <v>2517</v>
      </c>
      <c r="I689" t="s">
        <v>2517</v>
      </c>
      <c r="J689" t="s">
        <v>27</v>
      </c>
      <c r="K689">
        <v>15</v>
      </c>
      <c r="L689" t="s">
        <v>2725</v>
      </c>
      <c r="M689" s="25">
        <v>0</v>
      </c>
      <c r="N689" t="s">
        <v>7200</v>
      </c>
      <c r="O689" s="25">
        <v>0.20786516899999999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6">
        <v>0</v>
      </c>
      <c r="AK689" s="6">
        <v>0</v>
      </c>
      <c r="AL689" s="6">
        <v>0</v>
      </c>
      <c r="AM689" s="6">
        <v>0</v>
      </c>
      <c r="AN689" s="6">
        <v>0</v>
      </c>
      <c r="AO689" s="6">
        <v>0</v>
      </c>
      <c r="AP689" s="6">
        <v>0</v>
      </c>
      <c r="AQ689" s="6">
        <v>0</v>
      </c>
      <c r="AR689" s="6">
        <v>0</v>
      </c>
      <c r="AS689" s="6">
        <v>0</v>
      </c>
      <c r="AT689" s="6">
        <v>0</v>
      </c>
      <c r="AU689" s="6">
        <v>0</v>
      </c>
      <c r="AV689" s="6">
        <v>0</v>
      </c>
      <c r="AW689" s="6">
        <v>0</v>
      </c>
      <c r="AX689" s="6">
        <v>0</v>
      </c>
      <c r="AY689" s="6">
        <v>0</v>
      </c>
      <c r="AZ689" s="6">
        <v>0</v>
      </c>
      <c r="BA689" s="6">
        <v>0</v>
      </c>
      <c r="BB689" s="6">
        <v>0</v>
      </c>
      <c r="BC689" s="6">
        <v>0</v>
      </c>
      <c r="BD689" s="147">
        <v>0</v>
      </c>
      <c r="BE689" s="147">
        <v>0</v>
      </c>
      <c r="BF689" s="147">
        <v>0</v>
      </c>
      <c r="BG689" s="147">
        <v>0</v>
      </c>
      <c r="BH689" s="147">
        <v>0</v>
      </c>
      <c r="BI689" s="147">
        <v>0</v>
      </c>
      <c r="BJ689" s="147">
        <v>0</v>
      </c>
      <c r="BK689" s="147">
        <v>0</v>
      </c>
      <c r="BL689" s="147">
        <v>0</v>
      </c>
      <c r="BM689" s="147">
        <v>0</v>
      </c>
      <c r="BN689" s="2">
        <v>0</v>
      </c>
      <c r="BO689" s="148">
        <v>0</v>
      </c>
      <c r="BP689" s="148">
        <v>0</v>
      </c>
      <c r="BQ689" s="148">
        <v>0</v>
      </c>
      <c r="BR689" s="148">
        <v>0</v>
      </c>
      <c r="BS689" s="148">
        <v>0</v>
      </c>
      <c r="BT689" s="148">
        <v>0</v>
      </c>
      <c r="BU689" s="148">
        <v>0</v>
      </c>
      <c r="BV689" s="148">
        <v>0</v>
      </c>
      <c r="BW689" s="148">
        <v>0</v>
      </c>
      <c r="BX689" s="148">
        <v>0</v>
      </c>
      <c r="BY689" s="2">
        <v>0</v>
      </c>
      <c r="BZ689" s="149">
        <v>0</v>
      </c>
      <c r="CA689" s="149">
        <v>0</v>
      </c>
      <c r="CB689" s="149">
        <v>0</v>
      </c>
      <c r="CC689" s="149">
        <v>0</v>
      </c>
      <c r="CD689" s="149">
        <v>0</v>
      </c>
      <c r="CE689" s="149">
        <v>0</v>
      </c>
      <c r="CF689" s="149">
        <v>0</v>
      </c>
      <c r="CG689" s="149">
        <v>0</v>
      </c>
      <c r="CH689" s="149">
        <v>0</v>
      </c>
      <c r="CI689" s="149">
        <v>0</v>
      </c>
      <c r="CJ689" s="2">
        <v>0</v>
      </c>
      <c r="CK689" s="150">
        <v>0</v>
      </c>
      <c r="CL689" s="150">
        <v>0</v>
      </c>
      <c r="CM689" s="150">
        <v>0</v>
      </c>
      <c r="CN689" s="150">
        <v>0</v>
      </c>
      <c r="CO689" s="150">
        <v>0</v>
      </c>
      <c r="CP689" s="150">
        <v>0</v>
      </c>
      <c r="CQ689" s="150">
        <v>0</v>
      </c>
      <c r="CR689" s="150">
        <v>0</v>
      </c>
      <c r="CS689" s="150">
        <v>0</v>
      </c>
      <c r="CT689" s="150">
        <v>0</v>
      </c>
      <c r="CU689" s="2">
        <v>0</v>
      </c>
      <c r="CV689" s="151">
        <v>0</v>
      </c>
      <c r="CW689" s="151">
        <v>0</v>
      </c>
      <c r="CX689" s="151">
        <v>0</v>
      </c>
      <c r="CY689" s="151">
        <v>0</v>
      </c>
      <c r="CZ689" s="151">
        <v>0</v>
      </c>
      <c r="DA689" s="151">
        <v>0</v>
      </c>
      <c r="DB689" s="151">
        <v>0</v>
      </c>
      <c r="DC689" s="151">
        <v>0</v>
      </c>
      <c r="DD689" s="151">
        <v>0</v>
      </c>
      <c r="DE689" s="151">
        <v>0</v>
      </c>
      <c r="DF689" s="2">
        <v>0</v>
      </c>
      <c r="DG689" s="171">
        <v>0</v>
      </c>
      <c r="DH689" s="171">
        <v>0</v>
      </c>
      <c r="DI689" s="171">
        <v>0</v>
      </c>
      <c r="DJ689" s="171">
        <v>0</v>
      </c>
      <c r="DK689" s="171">
        <v>0</v>
      </c>
      <c r="DL689" s="171">
        <v>0</v>
      </c>
      <c r="DM689" s="171">
        <v>0</v>
      </c>
      <c r="DN689" s="171">
        <v>0</v>
      </c>
      <c r="DO689" s="171">
        <v>0</v>
      </c>
      <c r="DP689" s="171">
        <v>0</v>
      </c>
    </row>
    <row r="690" spans="1:120" x14ac:dyDescent="0.2">
      <c r="A690" t="s">
        <v>7196</v>
      </c>
      <c r="B690" t="s">
        <v>2304</v>
      </c>
      <c r="C690" t="s">
        <v>1050</v>
      </c>
      <c r="D690" t="s">
        <v>1204</v>
      </c>
      <c r="E690" t="s">
        <v>24</v>
      </c>
      <c r="F690" t="s">
        <v>29</v>
      </c>
      <c r="G690" t="s">
        <v>4894</v>
      </c>
      <c r="H690" t="s">
        <v>2573</v>
      </c>
      <c r="I690" t="s">
        <v>2573</v>
      </c>
      <c r="J690" t="s">
        <v>27</v>
      </c>
      <c r="K690">
        <v>20</v>
      </c>
      <c r="M690" s="25">
        <v>0</v>
      </c>
      <c r="N690" t="s">
        <v>7201</v>
      </c>
      <c r="O690" s="25">
        <v>0.11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6">
        <v>0</v>
      </c>
      <c r="AK690" s="6">
        <v>0</v>
      </c>
      <c r="AL690" s="6">
        <v>0</v>
      </c>
      <c r="AM690" s="6">
        <v>0</v>
      </c>
      <c r="AN690" s="6">
        <v>0</v>
      </c>
      <c r="AO690" s="6">
        <v>0</v>
      </c>
      <c r="AP690" s="6">
        <v>0</v>
      </c>
      <c r="AQ690" s="6">
        <v>0</v>
      </c>
      <c r="AR690" s="6">
        <v>0</v>
      </c>
      <c r="AS690" s="6">
        <v>0</v>
      </c>
      <c r="AT690" s="6">
        <v>0</v>
      </c>
      <c r="AU690" s="6">
        <v>0</v>
      </c>
      <c r="AV690" s="6">
        <v>0</v>
      </c>
      <c r="AW690" s="6">
        <v>0</v>
      </c>
      <c r="AX690" s="6">
        <v>0</v>
      </c>
      <c r="AY690" s="6">
        <v>0</v>
      </c>
      <c r="AZ690" s="6">
        <v>0</v>
      </c>
      <c r="BA690" s="6">
        <v>0</v>
      </c>
      <c r="BB690" s="6">
        <v>0</v>
      </c>
      <c r="BC690" s="6">
        <v>0</v>
      </c>
      <c r="BD690" s="147">
        <v>0</v>
      </c>
      <c r="BE690" s="147">
        <v>0</v>
      </c>
      <c r="BF690" s="147">
        <v>0</v>
      </c>
      <c r="BG690" s="147">
        <v>0</v>
      </c>
      <c r="BH690" s="147">
        <v>0</v>
      </c>
      <c r="BI690" s="147">
        <v>0</v>
      </c>
      <c r="BJ690" s="147">
        <v>0</v>
      </c>
      <c r="BK690" s="147">
        <v>0</v>
      </c>
      <c r="BL690" s="147">
        <v>0</v>
      </c>
      <c r="BM690" s="147">
        <v>0</v>
      </c>
      <c r="BN690" s="2">
        <v>0</v>
      </c>
      <c r="BO690" s="148">
        <v>0</v>
      </c>
      <c r="BP690" s="148">
        <v>0</v>
      </c>
      <c r="BQ690" s="148">
        <v>0</v>
      </c>
      <c r="BR690" s="148">
        <v>0</v>
      </c>
      <c r="BS690" s="148">
        <v>0</v>
      </c>
      <c r="BT690" s="148">
        <v>0</v>
      </c>
      <c r="BU690" s="148">
        <v>0</v>
      </c>
      <c r="BV690" s="148">
        <v>0</v>
      </c>
      <c r="BW690" s="148">
        <v>0</v>
      </c>
      <c r="BX690" s="148">
        <v>0</v>
      </c>
      <c r="BY690" s="2">
        <v>0</v>
      </c>
      <c r="BZ690" s="149">
        <v>0</v>
      </c>
      <c r="CA690" s="149">
        <v>0</v>
      </c>
      <c r="CB690" s="149">
        <v>0</v>
      </c>
      <c r="CC690" s="149">
        <v>0</v>
      </c>
      <c r="CD690" s="149">
        <v>0</v>
      </c>
      <c r="CE690" s="149">
        <v>0</v>
      </c>
      <c r="CF690" s="149">
        <v>0</v>
      </c>
      <c r="CG690" s="149">
        <v>0</v>
      </c>
      <c r="CH690" s="149">
        <v>0</v>
      </c>
      <c r="CI690" s="149">
        <v>0</v>
      </c>
      <c r="CJ690" s="2">
        <v>0</v>
      </c>
      <c r="CK690" s="150">
        <v>0</v>
      </c>
      <c r="CL690" s="150">
        <v>0</v>
      </c>
      <c r="CM690" s="150">
        <v>0</v>
      </c>
      <c r="CN690" s="150">
        <v>0</v>
      </c>
      <c r="CO690" s="150">
        <v>0</v>
      </c>
      <c r="CP690" s="150">
        <v>0</v>
      </c>
      <c r="CQ690" s="150">
        <v>0</v>
      </c>
      <c r="CR690" s="150">
        <v>0</v>
      </c>
      <c r="CS690" s="150">
        <v>0</v>
      </c>
      <c r="CT690" s="150">
        <v>0</v>
      </c>
      <c r="CU690" s="2">
        <v>0</v>
      </c>
      <c r="CV690" s="151">
        <v>0</v>
      </c>
      <c r="CW690" s="151">
        <v>0</v>
      </c>
      <c r="CX690" s="151">
        <v>0</v>
      </c>
      <c r="CY690" s="151">
        <v>0</v>
      </c>
      <c r="CZ690" s="151">
        <v>0</v>
      </c>
      <c r="DA690" s="151">
        <v>0</v>
      </c>
      <c r="DB690" s="151">
        <v>0</v>
      </c>
      <c r="DC690" s="151">
        <v>0</v>
      </c>
      <c r="DD690" s="151">
        <v>0</v>
      </c>
      <c r="DE690" s="151">
        <v>0</v>
      </c>
      <c r="DF690" s="2">
        <v>0</v>
      </c>
      <c r="DG690" s="171">
        <v>0</v>
      </c>
      <c r="DH690" s="171">
        <v>0</v>
      </c>
      <c r="DI690" s="171">
        <v>0</v>
      </c>
      <c r="DJ690" s="171">
        <v>0</v>
      </c>
      <c r="DK690" s="171">
        <v>0</v>
      </c>
      <c r="DL690" s="171">
        <v>0</v>
      </c>
      <c r="DM690" s="171">
        <v>0</v>
      </c>
      <c r="DN690" s="171">
        <v>0</v>
      </c>
      <c r="DO690" s="171">
        <v>0</v>
      </c>
      <c r="DP690" s="171">
        <v>0</v>
      </c>
    </row>
    <row r="691" spans="1:120" x14ac:dyDescent="0.2">
      <c r="A691" t="s">
        <v>7196</v>
      </c>
      <c r="B691" t="s">
        <v>2304</v>
      </c>
      <c r="C691" t="s">
        <v>1050</v>
      </c>
      <c r="D691" t="s">
        <v>1204</v>
      </c>
      <c r="E691" t="s">
        <v>24</v>
      </c>
      <c r="F691" t="s">
        <v>29</v>
      </c>
      <c r="G691" t="s">
        <v>4912</v>
      </c>
      <c r="H691" t="s">
        <v>2517</v>
      </c>
      <c r="I691" t="s">
        <v>2517</v>
      </c>
      <c r="J691" t="s">
        <v>27</v>
      </c>
      <c r="K691">
        <v>15</v>
      </c>
      <c r="L691" t="s">
        <v>2725</v>
      </c>
      <c r="M691" s="25">
        <v>0</v>
      </c>
      <c r="N691" t="s">
        <v>7202</v>
      </c>
      <c r="O691" s="25">
        <v>0.20786516899999999</v>
      </c>
      <c r="P691" s="2">
        <v>0</v>
      </c>
      <c r="Q691" s="2">
        <v>0</v>
      </c>
      <c r="R691" s="2">
        <v>0</v>
      </c>
      <c r="S691" s="2">
        <v>0</v>
      </c>
      <c r="T691" s="2">
        <v>0</v>
      </c>
      <c r="U691" s="2">
        <v>0</v>
      </c>
      <c r="V691" s="2">
        <v>0</v>
      </c>
      <c r="W691" s="2">
        <v>0</v>
      </c>
      <c r="X691" s="2">
        <v>0</v>
      </c>
      <c r="Y691" s="2">
        <v>0</v>
      </c>
      <c r="Z691" s="2">
        <v>0</v>
      </c>
      <c r="AA691" s="2">
        <v>0</v>
      </c>
      <c r="AB691" s="2">
        <v>0</v>
      </c>
      <c r="AC691" s="2">
        <v>0</v>
      </c>
      <c r="AD691" s="2">
        <v>0</v>
      </c>
      <c r="AE691" s="2">
        <v>0</v>
      </c>
      <c r="AF691" s="2">
        <v>0</v>
      </c>
      <c r="AG691" s="2">
        <v>0</v>
      </c>
      <c r="AH691" s="2">
        <v>0</v>
      </c>
      <c r="AI691" s="2">
        <v>0</v>
      </c>
      <c r="AJ691" s="6">
        <v>0</v>
      </c>
      <c r="AK691" s="6">
        <v>0</v>
      </c>
      <c r="AL691" s="6">
        <v>0</v>
      </c>
      <c r="AM691" s="6">
        <v>0</v>
      </c>
      <c r="AN691" s="6">
        <v>0</v>
      </c>
      <c r="AO691" s="6">
        <v>0</v>
      </c>
      <c r="AP691" s="6">
        <v>0</v>
      </c>
      <c r="AQ691" s="6">
        <v>0</v>
      </c>
      <c r="AR691" s="6">
        <v>0</v>
      </c>
      <c r="AS691" s="6">
        <v>0</v>
      </c>
      <c r="AT691" s="6">
        <v>0</v>
      </c>
      <c r="AU691" s="6">
        <v>0</v>
      </c>
      <c r="AV691" s="6">
        <v>0</v>
      </c>
      <c r="AW691" s="6">
        <v>0</v>
      </c>
      <c r="AX691" s="6">
        <v>0</v>
      </c>
      <c r="AY691" s="6">
        <v>0</v>
      </c>
      <c r="AZ691" s="6">
        <v>0</v>
      </c>
      <c r="BA691" s="6">
        <v>0</v>
      </c>
      <c r="BB691" s="6">
        <v>0</v>
      </c>
      <c r="BC691" s="6">
        <v>0</v>
      </c>
      <c r="BD691" s="147">
        <v>0</v>
      </c>
      <c r="BE691" s="147">
        <v>0</v>
      </c>
      <c r="BF691" s="147">
        <v>0</v>
      </c>
      <c r="BG691" s="147">
        <v>0</v>
      </c>
      <c r="BH691" s="147">
        <v>0</v>
      </c>
      <c r="BI691" s="147">
        <v>0</v>
      </c>
      <c r="BJ691" s="147">
        <v>0</v>
      </c>
      <c r="BK691" s="147">
        <v>0</v>
      </c>
      <c r="BL691" s="147">
        <v>0</v>
      </c>
      <c r="BM691" s="147">
        <v>0</v>
      </c>
      <c r="BN691" s="2">
        <v>0</v>
      </c>
      <c r="BO691" s="148">
        <v>0</v>
      </c>
      <c r="BP691" s="148">
        <v>0</v>
      </c>
      <c r="BQ691" s="148">
        <v>0</v>
      </c>
      <c r="BR691" s="148">
        <v>0</v>
      </c>
      <c r="BS691" s="148">
        <v>0</v>
      </c>
      <c r="BT691" s="148">
        <v>0</v>
      </c>
      <c r="BU691" s="148">
        <v>0</v>
      </c>
      <c r="BV691" s="148">
        <v>0</v>
      </c>
      <c r="BW691" s="148">
        <v>0</v>
      </c>
      <c r="BX691" s="148">
        <v>0</v>
      </c>
      <c r="BY691" s="2">
        <v>0</v>
      </c>
      <c r="BZ691" s="149">
        <v>0</v>
      </c>
      <c r="CA691" s="149">
        <v>0</v>
      </c>
      <c r="CB691" s="149">
        <v>0</v>
      </c>
      <c r="CC691" s="149">
        <v>0</v>
      </c>
      <c r="CD691" s="149">
        <v>0</v>
      </c>
      <c r="CE691" s="149">
        <v>0</v>
      </c>
      <c r="CF691" s="149">
        <v>0</v>
      </c>
      <c r="CG691" s="149">
        <v>0</v>
      </c>
      <c r="CH691" s="149">
        <v>0</v>
      </c>
      <c r="CI691" s="149">
        <v>0</v>
      </c>
      <c r="CJ691" s="2">
        <v>0</v>
      </c>
      <c r="CK691" s="150">
        <v>0</v>
      </c>
      <c r="CL691" s="150">
        <v>0</v>
      </c>
      <c r="CM691" s="150">
        <v>0</v>
      </c>
      <c r="CN691" s="150">
        <v>0</v>
      </c>
      <c r="CO691" s="150">
        <v>0</v>
      </c>
      <c r="CP691" s="150">
        <v>0</v>
      </c>
      <c r="CQ691" s="150">
        <v>0</v>
      </c>
      <c r="CR691" s="150">
        <v>0</v>
      </c>
      <c r="CS691" s="150">
        <v>0</v>
      </c>
      <c r="CT691" s="150">
        <v>0</v>
      </c>
      <c r="CU691" s="2">
        <v>0</v>
      </c>
      <c r="CV691" s="151">
        <v>0</v>
      </c>
      <c r="CW691" s="151">
        <v>0</v>
      </c>
      <c r="CX691" s="151">
        <v>0</v>
      </c>
      <c r="CY691" s="151">
        <v>0</v>
      </c>
      <c r="CZ691" s="151">
        <v>0</v>
      </c>
      <c r="DA691" s="151">
        <v>0</v>
      </c>
      <c r="DB691" s="151">
        <v>0</v>
      </c>
      <c r="DC691" s="151">
        <v>0</v>
      </c>
      <c r="DD691" s="151">
        <v>0</v>
      </c>
      <c r="DE691" s="151">
        <v>0</v>
      </c>
      <c r="DF691" s="2">
        <v>0</v>
      </c>
      <c r="DG691" s="171">
        <v>0</v>
      </c>
      <c r="DH691" s="171">
        <v>0</v>
      </c>
      <c r="DI691" s="171">
        <v>0</v>
      </c>
      <c r="DJ691" s="171">
        <v>0</v>
      </c>
      <c r="DK691" s="171">
        <v>0</v>
      </c>
      <c r="DL691" s="171">
        <v>0</v>
      </c>
      <c r="DM691" s="171">
        <v>0</v>
      </c>
      <c r="DN691" s="171">
        <v>0</v>
      </c>
      <c r="DO691" s="171">
        <v>0</v>
      </c>
      <c r="DP691" s="171">
        <v>0</v>
      </c>
    </row>
    <row r="692" spans="1:120" x14ac:dyDescent="0.2">
      <c r="A692" t="s">
        <v>7196</v>
      </c>
      <c r="B692" t="s">
        <v>2304</v>
      </c>
      <c r="C692" t="s">
        <v>1050</v>
      </c>
      <c r="D692" t="s">
        <v>1204</v>
      </c>
      <c r="E692" t="s">
        <v>24</v>
      </c>
      <c r="F692" t="s">
        <v>30</v>
      </c>
      <c r="G692" t="s">
        <v>5007</v>
      </c>
      <c r="H692" t="s">
        <v>1208</v>
      </c>
      <c r="I692" t="s">
        <v>1208</v>
      </c>
      <c r="J692" t="s">
        <v>32</v>
      </c>
      <c r="K692">
        <v>15</v>
      </c>
      <c r="L692" t="s">
        <v>1204</v>
      </c>
      <c r="M692" s="25">
        <v>0</v>
      </c>
      <c r="N692" t="s">
        <v>7204</v>
      </c>
      <c r="O692" s="25">
        <v>0.86111111100000004</v>
      </c>
      <c r="P692" s="2">
        <v>0</v>
      </c>
      <c r="Q692" s="2">
        <v>0</v>
      </c>
      <c r="R692" s="2">
        <v>0</v>
      </c>
      <c r="S692" s="2">
        <v>0</v>
      </c>
      <c r="T692" s="2">
        <v>0</v>
      </c>
      <c r="U692" s="2">
        <v>0</v>
      </c>
      <c r="V692" s="2">
        <v>0</v>
      </c>
      <c r="W692" s="2">
        <v>0</v>
      </c>
      <c r="X692" s="2">
        <v>0</v>
      </c>
      <c r="Y692" s="2">
        <v>0</v>
      </c>
      <c r="Z692" s="2">
        <v>0</v>
      </c>
      <c r="AA692" s="2">
        <v>0</v>
      </c>
      <c r="AB692" s="2">
        <v>0</v>
      </c>
      <c r="AC692" s="2">
        <v>0</v>
      </c>
      <c r="AD692" s="2">
        <v>0</v>
      </c>
      <c r="AE692" s="2">
        <v>0</v>
      </c>
      <c r="AF692" s="2">
        <v>0</v>
      </c>
      <c r="AG692" s="2">
        <v>0</v>
      </c>
      <c r="AH692" s="2">
        <v>0</v>
      </c>
      <c r="AI692" s="2">
        <v>0</v>
      </c>
      <c r="AJ692" s="6">
        <v>0</v>
      </c>
      <c r="AK692" s="6">
        <v>0</v>
      </c>
      <c r="AL692" s="6">
        <v>0</v>
      </c>
      <c r="AM692" s="6">
        <v>0</v>
      </c>
      <c r="AN692" s="6">
        <v>0</v>
      </c>
      <c r="AO692" s="6">
        <v>0</v>
      </c>
      <c r="AP692" s="6">
        <v>0</v>
      </c>
      <c r="AQ692" s="6">
        <v>0</v>
      </c>
      <c r="AR692" s="6">
        <v>0</v>
      </c>
      <c r="AS692" s="6">
        <v>0</v>
      </c>
      <c r="AT692" s="6">
        <v>0</v>
      </c>
      <c r="AU692" s="6">
        <v>0</v>
      </c>
      <c r="AV692" s="6">
        <v>0</v>
      </c>
      <c r="AW692" s="6">
        <v>0</v>
      </c>
      <c r="AX692" s="6">
        <v>0</v>
      </c>
      <c r="AY692" s="6">
        <v>0</v>
      </c>
      <c r="AZ692" s="6">
        <v>0</v>
      </c>
      <c r="BA692" s="6">
        <v>0</v>
      </c>
      <c r="BB692" s="6">
        <v>0</v>
      </c>
      <c r="BC692" s="6">
        <v>0</v>
      </c>
      <c r="BD692" s="147">
        <v>0</v>
      </c>
      <c r="BE692" s="147">
        <v>0</v>
      </c>
      <c r="BF692" s="147">
        <v>0</v>
      </c>
      <c r="BG692" s="147">
        <v>0</v>
      </c>
      <c r="BH692" s="147">
        <v>0</v>
      </c>
      <c r="BI692" s="147">
        <v>0</v>
      </c>
      <c r="BJ692" s="147">
        <v>0</v>
      </c>
      <c r="BK692" s="147">
        <v>0</v>
      </c>
      <c r="BL692" s="147">
        <v>0</v>
      </c>
      <c r="BM692" s="147">
        <v>0</v>
      </c>
      <c r="BN692" s="2">
        <v>0</v>
      </c>
      <c r="BO692" s="148">
        <v>0</v>
      </c>
      <c r="BP692" s="148">
        <v>0</v>
      </c>
      <c r="BQ692" s="148">
        <v>0</v>
      </c>
      <c r="BR692" s="148">
        <v>0</v>
      </c>
      <c r="BS692" s="148">
        <v>0</v>
      </c>
      <c r="BT692" s="148">
        <v>0</v>
      </c>
      <c r="BU692" s="148">
        <v>0</v>
      </c>
      <c r="BV692" s="148">
        <v>0</v>
      </c>
      <c r="BW692" s="148">
        <v>0</v>
      </c>
      <c r="BX692" s="148">
        <v>0</v>
      </c>
      <c r="BY692" s="2">
        <v>0</v>
      </c>
      <c r="BZ692" s="149">
        <v>0</v>
      </c>
      <c r="CA692" s="149">
        <v>0</v>
      </c>
      <c r="CB692" s="149">
        <v>0</v>
      </c>
      <c r="CC692" s="149">
        <v>0</v>
      </c>
      <c r="CD692" s="149">
        <v>0</v>
      </c>
      <c r="CE692" s="149">
        <v>0</v>
      </c>
      <c r="CF692" s="149">
        <v>0</v>
      </c>
      <c r="CG692" s="149">
        <v>0</v>
      </c>
      <c r="CH692" s="149">
        <v>0</v>
      </c>
      <c r="CI692" s="149">
        <v>0</v>
      </c>
      <c r="CJ692" s="2">
        <v>0</v>
      </c>
      <c r="CK692" s="150">
        <v>0</v>
      </c>
      <c r="CL692" s="150">
        <v>0</v>
      </c>
      <c r="CM692" s="150">
        <v>0</v>
      </c>
      <c r="CN692" s="150">
        <v>0</v>
      </c>
      <c r="CO692" s="150">
        <v>0</v>
      </c>
      <c r="CP692" s="150">
        <v>0</v>
      </c>
      <c r="CQ692" s="150">
        <v>0</v>
      </c>
      <c r="CR692" s="150">
        <v>0</v>
      </c>
      <c r="CS692" s="150">
        <v>0</v>
      </c>
      <c r="CT692" s="150">
        <v>0</v>
      </c>
      <c r="CU692" s="2">
        <v>0</v>
      </c>
      <c r="CV692" s="151">
        <v>0</v>
      </c>
      <c r="CW692" s="151">
        <v>0</v>
      </c>
      <c r="CX692" s="151">
        <v>0</v>
      </c>
      <c r="CY692" s="151">
        <v>0</v>
      </c>
      <c r="CZ692" s="151">
        <v>0</v>
      </c>
      <c r="DA692" s="151">
        <v>0</v>
      </c>
      <c r="DB692" s="151">
        <v>0</v>
      </c>
      <c r="DC692" s="151">
        <v>0</v>
      </c>
      <c r="DD692" s="151">
        <v>0</v>
      </c>
      <c r="DE692" s="151">
        <v>0</v>
      </c>
      <c r="DF692" s="2">
        <v>0</v>
      </c>
      <c r="DG692" s="171">
        <v>0</v>
      </c>
      <c r="DH692" s="171">
        <v>0</v>
      </c>
      <c r="DI692" s="171">
        <v>0</v>
      </c>
      <c r="DJ692" s="171">
        <v>0</v>
      </c>
      <c r="DK692" s="171">
        <v>0</v>
      </c>
      <c r="DL692" s="171">
        <v>0</v>
      </c>
      <c r="DM692" s="171">
        <v>0</v>
      </c>
      <c r="DN692" s="171">
        <v>0</v>
      </c>
      <c r="DO692" s="171">
        <v>0</v>
      </c>
      <c r="DP692" s="171">
        <v>0</v>
      </c>
    </row>
    <row r="693" spans="1:120" x14ac:dyDescent="0.2">
      <c r="A693" t="s">
        <v>7196</v>
      </c>
      <c r="B693" t="s">
        <v>2304</v>
      </c>
      <c r="C693" t="s">
        <v>1050</v>
      </c>
      <c r="D693" t="s">
        <v>1204</v>
      </c>
      <c r="E693" t="s">
        <v>24</v>
      </c>
      <c r="F693" t="s">
        <v>25</v>
      </c>
      <c r="G693" t="s">
        <v>5012</v>
      </c>
      <c r="H693" t="s">
        <v>1208</v>
      </c>
      <c r="I693" t="s">
        <v>1208</v>
      </c>
      <c r="J693" t="s">
        <v>32</v>
      </c>
      <c r="K693">
        <v>15</v>
      </c>
      <c r="L693" t="s">
        <v>1204</v>
      </c>
      <c r="M693" s="25">
        <v>0</v>
      </c>
      <c r="N693" t="s">
        <v>7204</v>
      </c>
      <c r="O693" s="25">
        <v>0.86111111100000004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6">
        <v>0</v>
      </c>
      <c r="AK693" s="6">
        <v>0</v>
      </c>
      <c r="AL693" s="6">
        <v>0</v>
      </c>
      <c r="AM693" s="6">
        <v>0</v>
      </c>
      <c r="AN693" s="6">
        <v>0</v>
      </c>
      <c r="AO693" s="6">
        <v>0</v>
      </c>
      <c r="AP693" s="6">
        <v>0</v>
      </c>
      <c r="AQ693" s="6">
        <v>0</v>
      </c>
      <c r="AR693" s="6">
        <v>0</v>
      </c>
      <c r="AS693" s="6">
        <v>0</v>
      </c>
      <c r="AT693" s="6">
        <v>0</v>
      </c>
      <c r="AU693" s="6">
        <v>0</v>
      </c>
      <c r="AV693" s="6">
        <v>0</v>
      </c>
      <c r="AW693" s="6">
        <v>0</v>
      </c>
      <c r="AX693" s="6">
        <v>0</v>
      </c>
      <c r="AY693" s="6">
        <v>0</v>
      </c>
      <c r="AZ693" s="6">
        <v>0</v>
      </c>
      <c r="BA693" s="6">
        <v>0</v>
      </c>
      <c r="BB693" s="6">
        <v>0</v>
      </c>
      <c r="BC693" s="6">
        <v>0</v>
      </c>
      <c r="BD693" s="147">
        <v>0</v>
      </c>
      <c r="BE693" s="147">
        <v>0</v>
      </c>
      <c r="BF693" s="147">
        <v>0</v>
      </c>
      <c r="BG693" s="147">
        <v>0</v>
      </c>
      <c r="BH693" s="147">
        <v>0</v>
      </c>
      <c r="BI693" s="147">
        <v>0</v>
      </c>
      <c r="BJ693" s="147">
        <v>0</v>
      </c>
      <c r="BK693" s="147">
        <v>0</v>
      </c>
      <c r="BL693" s="147">
        <v>0</v>
      </c>
      <c r="BM693" s="147">
        <v>0</v>
      </c>
      <c r="BN693" s="2">
        <v>0</v>
      </c>
      <c r="BO693" s="148">
        <v>0</v>
      </c>
      <c r="BP693" s="148">
        <v>0</v>
      </c>
      <c r="BQ693" s="148">
        <v>0</v>
      </c>
      <c r="BR693" s="148">
        <v>0</v>
      </c>
      <c r="BS693" s="148">
        <v>0</v>
      </c>
      <c r="BT693" s="148">
        <v>0</v>
      </c>
      <c r="BU693" s="148">
        <v>0</v>
      </c>
      <c r="BV693" s="148">
        <v>0</v>
      </c>
      <c r="BW693" s="148">
        <v>0</v>
      </c>
      <c r="BX693" s="148">
        <v>0</v>
      </c>
      <c r="BY693" s="2">
        <v>0</v>
      </c>
      <c r="BZ693" s="149">
        <v>0</v>
      </c>
      <c r="CA693" s="149">
        <v>0</v>
      </c>
      <c r="CB693" s="149">
        <v>0</v>
      </c>
      <c r="CC693" s="149">
        <v>0</v>
      </c>
      <c r="CD693" s="149">
        <v>0</v>
      </c>
      <c r="CE693" s="149">
        <v>0</v>
      </c>
      <c r="CF693" s="149">
        <v>0</v>
      </c>
      <c r="CG693" s="149">
        <v>0</v>
      </c>
      <c r="CH693" s="149">
        <v>0</v>
      </c>
      <c r="CI693" s="149">
        <v>0</v>
      </c>
      <c r="CJ693" s="2">
        <v>0</v>
      </c>
      <c r="CK693" s="150">
        <v>0</v>
      </c>
      <c r="CL693" s="150">
        <v>0</v>
      </c>
      <c r="CM693" s="150">
        <v>0</v>
      </c>
      <c r="CN693" s="150">
        <v>0</v>
      </c>
      <c r="CO693" s="150">
        <v>0</v>
      </c>
      <c r="CP693" s="150">
        <v>0</v>
      </c>
      <c r="CQ693" s="150">
        <v>0</v>
      </c>
      <c r="CR693" s="150">
        <v>0</v>
      </c>
      <c r="CS693" s="150">
        <v>0</v>
      </c>
      <c r="CT693" s="150">
        <v>0</v>
      </c>
      <c r="CU693" s="2">
        <v>0</v>
      </c>
      <c r="CV693" s="151">
        <v>0</v>
      </c>
      <c r="CW693" s="151">
        <v>0</v>
      </c>
      <c r="CX693" s="151">
        <v>0</v>
      </c>
      <c r="CY693" s="151">
        <v>0</v>
      </c>
      <c r="CZ693" s="151">
        <v>0</v>
      </c>
      <c r="DA693" s="151">
        <v>0</v>
      </c>
      <c r="DB693" s="151">
        <v>0</v>
      </c>
      <c r="DC693" s="151">
        <v>0</v>
      </c>
      <c r="DD693" s="151">
        <v>0</v>
      </c>
      <c r="DE693" s="151">
        <v>0</v>
      </c>
      <c r="DF693" s="2">
        <v>0</v>
      </c>
      <c r="DG693" s="171">
        <v>0</v>
      </c>
      <c r="DH693" s="171">
        <v>0</v>
      </c>
      <c r="DI693" s="171">
        <v>0</v>
      </c>
      <c r="DJ693" s="171">
        <v>0</v>
      </c>
      <c r="DK693" s="171">
        <v>0</v>
      </c>
      <c r="DL693" s="171">
        <v>0</v>
      </c>
      <c r="DM693" s="171">
        <v>0</v>
      </c>
      <c r="DN693" s="171">
        <v>0</v>
      </c>
      <c r="DO693" s="171">
        <v>0</v>
      </c>
      <c r="DP693" s="171">
        <v>0</v>
      </c>
    </row>
    <row r="694" spans="1:120" x14ac:dyDescent="0.2">
      <c r="A694" t="s">
        <v>7196</v>
      </c>
      <c r="B694" t="s">
        <v>2304</v>
      </c>
      <c r="C694" t="s">
        <v>1088</v>
      </c>
      <c r="D694" t="s">
        <v>2708</v>
      </c>
      <c r="E694" t="s">
        <v>24</v>
      </c>
      <c r="F694" t="s">
        <v>25</v>
      </c>
      <c r="G694" t="s">
        <v>6501</v>
      </c>
      <c r="H694" t="s">
        <v>2573</v>
      </c>
      <c r="I694" t="s">
        <v>2573</v>
      </c>
      <c r="J694" t="s">
        <v>27</v>
      </c>
      <c r="K694">
        <v>20</v>
      </c>
      <c r="M694" s="25">
        <v>0</v>
      </c>
      <c r="N694" t="s">
        <v>7199</v>
      </c>
      <c r="O694" s="25">
        <v>0.11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6">
        <v>0</v>
      </c>
      <c r="AK694" s="6">
        <v>0</v>
      </c>
      <c r="AL694" s="6">
        <v>0</v>
      </c>
      <c r="AM694" s="6">
        <v>0</v>
      </c>
      <c r="AN694" s="6">
        <v>0</v>
      </c>
      <c r="AO694" s="6">
        <v>0</v>
      </c>
      <c r="AP694" s="6">
        <v>0</v>
      </c>
      <c r="AQ694" s="6">
        <v>0</v>
      </c>
      <c r="AR694" s="6">
        <v>0</v>
      </c>
      <c r="AS694" s="6">
        <v>0</v>
      </c>
      <c r="AT694" s="6">
        <v>0</v>
      </c>
      <c r="AU694" s="6">
        <v>0</v>
      </c>
      <c r="AV694" s="6">
        <v>0</v>
      </c>
      <c r="AW694" s="6">
        <v>0</v>
      </c>
      <c r="AX694" s="6">
        <v>0</v>
      </c>
      <c r="AY694" s="6">
        <v>0</v>
      </c>
      <c r="AZ694" s="6">
        <v>0</v>
      </c>
      <c r="BA694" s="6">
        <v>0</v>
      </c>
      <c r="BB694" s="6">
        <v>0</v>
      </c>
      <c r="BC694" s="6">
        <v>0</v>
      </c>
      <c r="BD694" s="147">
        <v>0</v>
      </c>
      <c r="BE694" s="147">
        <v>0</v>
      </c>
      <c r="BF694" s="147">
        <v>0</v>
      </c>
      <c r="BG694" s="147">
        <v>0</v>
      </c>
      <c r="BH694" s="147">
        <v>0</v>
      </c>
      <c r="BI694" s="147">
        <v>0</v>
      </c>
      <c r="BJ694" s="147">
        <v>0</v>
      </c>
      <c r="BK694" s="147">
        <v>0</v>
      </c>
      <c r="BL694" s="147">
        <v>0</v>
      </c>
      <c r="BM694" s="147">
        <v>0</v>
      </c>
      <c r="BN694" s="2">
        <v>0</v>
      </c>
      <c r="BO694" s="148">
        <v>0</v>
      </c>
      <c r="BP694" s="148">
        <v>0</v>
      </c>
      <c r="BQ694" s="148">
        <v>0</v>
      </c>
      <c r="BR694" s="148">
        <v>0</v>
      </c>
      <c r="BS694" s="148">
        <v>0</v>
      </c>
      <c r="BT694" s="148">
        <v>0</v>
      </c>
      <c r="BU694" s="148">
        <v>0</v>
      </c>
      <c r="BV694" s="148">
        <v>0</v>
      </c>
      <c r="BW694" s="148">
        <v>0</v>
      </c>
      <c r="BX694" s="148">
        <v>0</v>
      </c>
      <c r="BY694" s="2">
        <v>0</v>
      </c>
      <c r="BZ694" s="149">
        <v>0</v>
      </c>
      <c r="CA694" s="149">
        <v>0</v>
      </c>
      <c r="CB694" s="149">
        <v>0</v>
      </c>
      <c r="CC694" s="149">
        <v>0</v>
      </c>
      <c r="CD694" s="149">
        <v>0</v>
      </c>
      <c r="CE694" s="149">
        <v>0</v>
      </c>
      <c r="CF694" s="149">
        <v>0</v>
      </c>
      <c r="CG694" s="149">
        <v>0</v>
      </c>
      <c r="CH694" s="149">
        <v>0</v>
      </c>
      <c r="CI694" s="149">
        <v>0</v>
      </c>
      <c r="CJ694" s="2">
        <v>0</v>
      </c>
      <c r="CK694" s="150">
        <v>0</v>
      </c>
      <c r="CL694" s="150">
        <v>0</v>
      </c>
      <c r="CM694" s="150">
        <v>0</v>
      </c>
      <c r="CN694" s="150">
        <v>0</v>
      </c>
      <c r="CO694" s="150">
        <v>0</v>
      </c>
      <c r="CP694" s="150">
        <v>0</v>
      </c>
      <c r="CQ694" s="150">
        <v>0</v>
      </c>
      <c r="CR694" s="150">
        <v>0</v>
      </c>
      <c r="CS694" s="150">
        <v>0</v>
      </c>
      <c r="CT694" s="150">
        <v>0</v>
      </c>
      <c r="CU694" s="2">
        <v>0</v>
      </c>
      <c r="CV694" s="151">
        <v>0</v>
      </c>
      <c r="CW694" s="151">
        <v>0</v>
      </c>
      <c r="CX694" s="151">
        <v>0</v>
      </c>
      <c r="CY694" s="151">
        <v>0</v>
      </c>
      <c r="CZ694" s="151">
        <v>0</v>
      </c>
      <c r="DA694" s="151">
        <v>0</v>
      </c>
      <c r="DB694" s="151">
        <v>0</v>
      </c>
      <c r="DC694" s="151">
        <v>0</v>
      </c>
      <c r="DD694" s="151">
        <v>0</v>
      </c>
      <c r="DE694" s="151">
        <v>0</v>
      </c>
      <c r="DF694" s="2">
        <v>0</v>
      </c>
      <c r="DG694" s="171">
        <v>0</v>
      </c>
      <c r="DH694" s="171">
        <v>0</v>
      </c>
      <c r="DI694" s="171">
        <v>0</v>
      </c>
      <c r="DJ694" s="171">
        <v>0</v>
      </c>
      <c r="DK694" s="171">
        <v>0</v>
      </c>
      <c r="DL694" s="171">
        <v>0</v>
      </c>
      <c r="DM694" s="171">
        <v>0</v>
      </c>
      <c r="DN694" s="171">
        <v>0</v>
      </c>
      <c r="DO694" s="171">
        <v>0</v>
      </c>
      <c r="DP694" s="171">
        <v>0</v>
      </c>
    </row>
    <row r="695" spans="1:120" x14ac:dyDescent="0.2">
      <c r="A695" t="s">
        <v>7196</v>
      </c>
      <c r="B695" t="s">
        <v>2304</v>
      </c>
      <c r="C695" t="s">
        <v>1088</v>
      </c>
      <c r="D695" t="s">
        <v>2708</v>
      </c>
      <c r="E695" t="s">
        <v>24</v>
      </c>
      <c r="F695" t="s">
        <v>25</v>
      </c>
      <c r="G695" t="s">
        <v>6518</v>
      </c>
      <c r="H695" t="s">
        <v>1127</v>
      </c>
      <c r="I695" t="s">
        <v>1127</v>
      </c>
      <c r="J695" t="s">
        <v>27</v>
      </c>
      <c r="K695">
        <v>20</v>
      </c>
      <c r="M695" s="25">
        <v>0</v>
      </c>
      <c r="N695" t="s">
        <v>7212</v>
      </c>
      <c r="O695" s="25">
        <v>0.14976065999999999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6">
        <v>0</v>
      </c>
      <c r="AK695" s="6">
        <v>0</v>
      </c>
      <c r="AL695" s="6">
        <v>0</v>
      </c>
      <c r="AM695" s="6">
        <v>0</v>
      </c>
      <c r="AN695" s="6">
        <v>0</v>
      </c>
      <c r="AO695" s="6">
        <v>0</v>
      </c>
      <c r="AP695" s="6">
        <v>0</v>
      </c>
      <c r="AQ695" s="6">
        <v>0</v>
      </c>
      <c r="AR695" s="6">
        <v>0</v>
      </c>
      <c r="AS695" s="6">
        <v>0</v>
      </c>
      <c r="AT695" s="6">
        <v>0</v>
      </c>
      <c r="AU695" s="6">
        <v>0</v>
      </c>
      <c r="AV695" s="6">
        <v>0</v>
      </c>
      <c r="AW695" s="6">
        <v>0</v>
      </c>
      <c r="AX695" s="6">
        <v>0</v>
      </c>
      <c r="AY695" s="6">
        <v>0</v>
      </c>
      <c r="AZ695" s="6">
        <v>0</v>
      </c>
      <c r="BA695" s="6">
        <v>0</v>
      </c>
      <c r="BB695" s="6">
        <v>0</v>
      </c>
      <c r="BC695" s="6">
        <v>0</v>
      </c>
      <c r="BD695" s="147">
        <v>0</v>
      </c>
      <c r="BE695" s="147">
        <v>0</v>
      </c>
      <c r="BF695" s="147">
        <v>0</v>
      </c>
      <c r="BG695" s="147">
        <v>0</v>
      </c>
      <c r="BH695" s="147">
        <v>0</v>
      </c>
      <c r="BI695" s="147">
        <v>0</v>
      </c>
      <c r="BJ695" s="147">
        <v>0</v>
      </c>
      <c r="BK695" s="147">
        <v>0</v>
      </c>
      <c r="BL695" s="147">
        <v>0</v>
      </c>
      <c r="BM695" s="147">
        <v>0</v>
      </c>
      <c r="BN695" s="2">
        <v>0</v>
      </c>
      <c r="BO695" s="148">
        <v>0</v>
      </c>
      <c r="BP695" s="148">
        <v>0</v>
      </c>
      <c r="BQ695" s="148">
        <v>0</v>
      </c>
      <c r="BR695" s="148">
        <v>0</v>
      </c>
      <c r="BS695" s="148">
        <v>0</v>
      </c>
      <c r="BT695" s="148">
        <v>0</v>
      </c>
      <c r="BU695" s="148">
        <v>0</v>
      </c>
      <c r="BV695" s="148">
        <v>0</v>
      </c>
      <c r="BW695" s="148">
        <v>0</v>
      </c>
      <c r="BX695" s="148">
        <v>0</v>
      </c>
      <c r="BY695" s="2">
        <v>0</v>
      </c>
      <c r="BZ695" s="149">
        <v>0</v>
      </c>
      <c r="CA695" s="149">
        <v>0</v>
      </c>
      <c r="CB695" s="149">
        <v>0</v>
      </c>
      <c r="CC695" s="149">
        <v>0</v>
      </c>
      <c r="CD695" s="149">
        <v>0</v>
      </c>
      <c r="CE695" s="149">
        <v>0</v>
      </c>
      <c r="CF695" s="149">
        <v>0</v>
      </c>
      <c r="CG695" s="149">
        <v>0</v>
      </c>
      <c r="CH695" s="149">
        <v>0</v>
      </c>
      <c r="CI695" s="149">
        <v>0</v>
      </c>
      <c r="CJ695" s="2">
        <v>0</v>
      </c>
      <c r="CK695" s="150">
        <v>0</v>
      </c>
      <c r="CL695" s="150">
        <v>0</v>
      </c>
      <c r="CM695" s="150">
        <v>0</v>
      </c>
      <c r="CN695" s="150">
        <v>0</v>
      </c>
      <c r="CO695" s="150">
        <v>0</v>
      </c>
      <c r="CP695" s="150">
        <v>0</v>
      </c>
      <c r="CQ695" s="150">
        <v>0</v>
      </c>
      <c r="CR695" s="150">
        <v>0</v>
      </c>
      <c r="CS695" s="150">
        <v>0</v>
      </c>
      <c r="CT695" s="150">
        <v>0</v>
      </c>
      <c r="CU695" s="2">
        <v>0</v>
      </c>
      <c r="CV695" s="151">
        <v>0</v>
      </c>
      <c r="CW695" s="151">
        <v>0</v>
      </c>
      <c r="CX695" s="151">
        <v>0</v>
      </c>
      <c r="CY695" s="151">
        <v>0</v>
      </c>
      <c r="CZ695" s="151">
        <v>0</v>
      </c>
      <c r="DA695" s="151">
        <v>0</v>
      </c>
      <c r="DB695" s="151">
        <v>0</v>
      </c>
      <c r="DC695" s="151">
        <v>0</v>
      </c>
      <c r="DD695" s="151">
        <v>0</v>
      </c>
      <c r="DE695" s="151">
        <v>0</v>
      </c>
      <c r="DF695" s="2">
        <v>0</v>
      </c>
      <c r="DG695" s="171">
        <v>0</v>
      </c>
      <c r="DH695" s="171">
        <v>0</v>
      </c>
      <c r="DI695" s="171">
        <v>0</v>
      </c>
      <c r="DJ695" s="171">
        <v>0</v>
      </c>
      <c r="DK695" s="171">
        <v>0</v>
      </c>
      <c r="DL695" s="171">
        <v>0</v>
      </c>
      <c r="DM695" s="171">
        <v>0</v>
      </c>
      <c r="DN695" s="171">
        <v>0</v>
      </c>
      <c r="DO695" s="171">
        <v>0</v>
      </c>
      <c r="DP695" s="171">
        <v>0</v>
      </c>
    </row>
    <row r="696" spans="1:120" x14ac:dyDescent="0.2">
      <c r="A696" t="s">
        <v>7196</v>
      </c>
      <c r="B696" t="s">
        <v>2304</v>
      </c>
      <c r="C696" t="s">
        <v>1088</v>
      </c>
      <c r="D696" t="s">
        <v>2708</v>
      </c>
      <c r="E696" t="s">
        <v>24</v>
      </c>
      <c r="F696" t="s">
        <v>29</v>
      </c>
      <c r="G696" t="s">
        <v>5884</v>
      </c>
      <c r="H696" t="s">
        <v>2573</v>
      </c>
      <c r="I696" t="s">
        <v>2573</v>
      </c>
      <c r="J696" t="s">
        <v>27</v>
      </c>
      <c r="K696">
        <v>20</v>
      </c>
      <c r="M696" s="25">
        <v>0</v>
      </c>
      <c r="N696" t="s">
        <v>7201</v>
      </c>
      <c r="O696" s="25">
        <v>0.11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6">
        <v>0</v>
      </c>
      <c r="AK696" s="6">
        <v>0</v>
      </c>
      <c r="AL696" s="6">
        <v>0</v>
      </c>
      <c r="AM696" s="6">
        <v>0</v>
      </c>
      <c r="AN696" s="6">
        <v>0</v>
      </c>
      <c r="AO696" s="6">
        <v>0</v>
      </c>
      <c r="AP696" s="6">
        <v>0</v>
      </c>
      <c r="AQ696" s="6">
        <v>0</v>
      </c>
      <c r="AR696" s="6">
        <v>0</v>
      </c>
      <c r="AS696" s="6">
        <v>0</v>
      </c>
      <c r="AT696" s="6">
        <v>0</v>
      </c>
      <c r="AU696" s="6">
        <v>0</v>
      </c>
      <c r="AV696" s="6">
        <v>0</v>
      </c>
      <c r="AW696" s="6">
        <v>0</v>
      </c>
      <c r="AX696" s="6">
        <v>0</v>
      </c>
      <c r="AY696" s="6">
        <v>0</v>
      </c>
      <c r="AZ696" s="6">
        <v>0</v>
      </c>
      <c r="BA696" s="6">
        <v>0</v>
      </c>
      <c r="BB696" s="6">
        <v>0</v>
      </c>
      <c r="BC696" s="6">
        <v>0</v>
      </c>
      <c r="BD696" s="147">
        <v>0</v>
      </c>
      <c r="BE696" s="147">
        <v>0</v>
      </c>
      <c r="BF696" s="147">
        <v>0</v>
      </c>
      <c r="BG696" s="147">
        <v>0</v>
      </c>
      <c r="BH696" s="147">
        <v>0</v>
      </c>
      <c r="BI696" s="147">
        <v>0</v>
      </c>
      <c r="BJ696" s="147">
        <v>0</v>
      </c>
      <c r="BK696" s="147">
        <v>0</v>
      </c>
      <c r="BL696" s="147">
        <v>0</v>
      </c>
      <c r="BM696" s="147">
        <v>0</v>
      </c>
      <c r="BN696" s="2">
        <v>0</v>
      </c>
      <c r="BO696" s="148">
        <v>0</v>
      </c>
      <c r="BP696" s="148">
        <v>0</v>
      </c>
      <c r="BQ696" s="148">
        <v>0</v>
      </c>
      <c r="BR696" s="148">
        <v>0</v>
      </c>
      <c r="BS696" s="148">
        <v>0</v>
      </c>
      <c r="BT696" s="148">
        <v>0</v>
      </c>
      <c r="BU696" s="148">
        <v>0</v>
      </c>
      <c r="BV696" s="148">
        <v>0</v>
      </c>
      <c r="BW696" s="148">
        <v>0</v>
      </c>
      <c r="BX696" s="148">
        <v>0</v>
      </c>
      <c r="BY696" s="2">
        <v>0</v>
      </c>
      <c r="BZ696" s="149">
        <v>0</v>
      </c>
      <c r="CA696" s="149">
        <v>0</v>
      </c>
      <c r="CB696" s="149">
        <v>0</v>
      </c>
      <c r="CC696" s="149">
        <v>0</v>
      </c>
      <c r="CD696" s="149">
        <v>0</v>
      </c>
      <c r="CE696" s="149">
        <v>0</v>
      </c>
      <c r="CF696" s="149">
        <v>0</v>
      </c>
      <c r="CG696" s="149">
        <v>0</v>
      </c>
      <c r="CH696" s="149">
        <v>0</v>
      </c>
      <c r="CI696" s="149">
        <v>0</v>
      </c>
      <c r="CJ696" s="2">
        <v>0</v>
      </c>
      <c r="CK696" s="150">
        <v>0</v>
      </c>
      <c r="CL696" s="150">
        <v>0</v>
      </c>
      <c r="CM696" s="150">
        <v>0</v>
      </c>
      <c r="CN696" s="150">
        <v>0</v>
      </c>
      <c r="CO696" s="150">
        <v>0</v>
      </c>
      <c r="CP696" s="150">
        <v>0</v>
      </c>
      <c r="CQ696" s="150">
        <v>0</v>
      </c>
      <c r="CR696" s="150">
        <v>0</v>
      </c>
      <c r="CS696" s="150">
        <v>0</v>
      </c>
      <c r="CT696" s="150">
        <v>0</v>
      </c>
      <c r="CU696" s="2">
        <v>0</v>
      </c>
      <c r="CV696" s="151">
        <v>0</v>
      </c>
      <c r="CW696" s="151">
        <v>0</v>
      </c>
      <c r="CX696" s="151">
        <v>0</v>
      </c>
      <c r="CY696" s="151">
        <v>0</v>
      </c>
      <c r="CZ696" s="151">
        <v>0</v>
      </c>
      <c r="DA696" s="151">
        <v>0</v>
      </c>
      <c r="DB696" s="151">
        <v>0</v>
      </c>
      <c r="DC696" s="151">
        <v>0</v>
      </c>
      <c r="DD696" s="151">
        <v>0</v>
      </c>
      <c r="DE696" s="151">
        <v>0</v>
      </c>
      <c r="DF696" s="2">
        <v>0</v>
      </c>
      <c r="DG696" s="171">
        <v>0</v>
      </c>
      <c r="DH696" s="171">
        <v>0</v>
      </c>
      <c r="DI696" s="171">
        <v>0</v>
      </c>
      <c r="DJ696" s="171">
        <v>0</v>
      </c>
      <c r="DK696" s="171">
        <v>0</v>
      </c>
      <c r="DL696" s="171">
        <v>0</v>
      </c>
      <c r="DM696" s="171">
        <v>0</v>
      </c>
      <c r="DN696" s="171">
        <v>0</v>
      </c>
      <c r="DO696" s="171">
        <v>0</v>
      </c>
      <c r="DP696" s="171">
        <v>0</v>
      </c>
    </row>
    <row r="697" spans="1:120" x14ac:dyDescent="0.2">
      <c r="A697" t="s">
        <v>7196</v>
      </c>
      <c r="B697" t="s">
        <v>2304</v>
      </c>
      <c r="C697" t="s">
        <v>1088</v>
      </c>
      <c r="D697" t="s">
        <v>2708</v>
      </c>
      <c r="E697" t="s">
        <v>24</v>
      </c>
      <c r="F697" t="s">
        <v>29</v>
      </c>
      <c r="G697" t="s">
        <v>4966</v>
      </c>
      <c r="H697" t="s">
        <v>1127</v>
      </c>
      <c r="I697" t="s">
        <v>1127</v>
      </c>
      <c r="J697" t="s">
        <v>27</v>
      </c>
      <c r="K697">
        <v>20</v>
      </c>
      <c r="M697" s="25">
        <v>0</v>
      </c>
      <c r="N697" t="s">
        <v>7213</v>
      </c>
      <c r="O697" s="25">
        <v>0.16525314199999999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6">
        <v>0</v>
      </c>
      <c r="AK697" s="6">
        <v>0</v>
      </c>
      <c r="AL697" s="6">
        <v>0</v>
      </c>
      <c r="AM697" s="6">
        <v>0</v>
      </c>
      <c r="AN697" s="6">
        <v>0</v>
      </c>
      <c r="AO697" s="6">
        <v>0</v>
      </c>
      <c r="AP697" s="6">
        <v>0</v>
      </c>
      <c r="AQ697" s="6">
        <v>0</v>
      </c>
      <c r="AR697" s="6">
        <v>0</v>
      </c>
      <c r="AS697" s="6">
        <v>0</v>
      </c>
      <c r="AT697" s="6">
        <v>0</v>
      </c>
      <c r="AU697" s="6">
        <v>0</v>
      </c>
      <c r="AV697" s="6">
        <v>0</v>
      </c>
      <c r="AW697" s="6">
        <v>0</v>
      </c>
      <c r="AX697" s="6">
        <v>0</v>
      </c>
      <c r="AY697" s="6">
        <v>0</v>
      </c>
      <c r="AZ697" s="6">
        <v>0</v>
      </c>
      <c r="BA697" s="6">
        <v>0</v>
      </c>
      <c r="BB697" s="6">
        <v>0</v>
      </c>
      <c r="BC697" s="6">
        <v>0</v>
      </c>
      <c r="BD697" s="147">
        <v>0</v>
      </c>
      <c r="BE697" s="147">
        <v>0</v>
      </c>
      <c r="BF697" s="147">
        <v>0</v>
      </c>
      <c r="BG697" s="147">
        <v>0</v>
      </c>
      <c r="BH697" s="147">
        <v>0</v>
      </c>
      <c r="BI697" s="147">
        <v>0</v>
      </c>
      <c r="BJ697" s="147">
        <v>0</v>
      </c>
      <c r="BK697" s="147">
        <v>0</v>
      </c>
      <c r="BL697" s="147">
        <v>0</v>
      </c>
      <c r="BM697" s="147">
        <v>0</v>
      </c>
      <c r="BN697" s="2">
        <v>0</v>
      </c>
      <c r="BO697" s="148">
        <v>0</v>
      </c>
      <c r="BP697" s="148">
        <v>0</v>
      </c>
      <c r="BQ697" s="148">
        <v>0</v>
      </c>
      <c r="BR697" s="148">
        <v>0</v>
      </c>
      <c r="BS697" s="148">
        <v>0</v>
      </c>
      <c r="BT697" s="148">
        <v>0</v>
      </c>
      <c r="BU697" s="148">
        <v>0</v>
      </c>
      <c r="BV697" s="148">
        <v>0</v>
      </c>
      <c r="BW697" s="148">
        <v>0</v>
      </c>
      <c r="BX697" s="148">
        <v>0</v>
      </c>
      <c r="BY697" s="2">
        <v>0</v>
      </c>
      <c r="BZ697" s="149">
        <v>0</v>
      </c>
      <c r="CA697" s="149">
        <v>0</v>
      </c>
      <c r="CB697" s="149">
        <v>0</v>
      </c>
      <c r="CC697" s="149">
        <v>0</v>
      </c>
      <c r="CD697" s="149">
        <v>0</v>
      </c>
      <c r="CE697" s="149">
        <v>0</v>
      </c>
      <c r="CF697" s="149">
        <v>0</v>
      </c>
      <c r="CG697" s="149">
        <v>0</v>
      </c>
      <c r="CH697" s="149">
        <v>0</v>
      </c>
      <c r="CI697" s="149">
        <v>0</v>
      </c>
      <c r="CJ697" s="2">
        <v>0</v>
      </c>
      <c r="CK697" s="150">
        <v>0</v>
      </c>
      <c r="CL697" s="150">
        <v>0</v>
      </c>
      <c r="CM697" s="150">
        <v>0</v>
      </c>
      <c r="CN697" s="150">
        <v>0</v>
      </c>
      <c r="CO697" s="150">
        <v>0</v>
      </c>
      <c r="CP697" s="150">
        <v>0</v>
      </c>
      <c r="CQ697" s="150">
        <v>0</v>
      </c>
      <c r="CR697" s="150">
        <v>0</v>
      </c>
      <c r="CS697" s="150">
        <v>0</v>
      </c>
      <c r="CT697" s="150">
        <v>0</v>
      </c>
      <c r="CU697" s="2">
        <v>0</v>
      </c>
      <c r="CV697" s="151">
        <v>0</v>
      </c>
      <c r="CW697" s="151">
        <v>0</v>
      </c>
      <c r="CX697" s="151">
        <v>0</v>
      </c>
      <c r="CY697" s="151">
        <v>0</v>
      </c>
      <c r="CZ697" s="151">
        <v>0</v>
      </c>
      <c r="DA697" s="151">
        <v>0</v>
      </c>
      <c r="DB697" s="151">
        <v>0</v>
      </c>
      <c r="DC697" s="151">
        <v>0</v>
      </c>
      <c r="DD697" s="151">
        <v>0</v>
      </c>
      <c r="DE697" s="151">
        <v>0</v>
      </c>
      <c r="DF697" s="2">
        <v>0</v>
      </c>
      <c r="DG697" s="171">
        <v>0</v>
      </c>
      <c r="DH697" s="171">
        <v>0</v>
      </c>
      <c r="DI697" s="171">
        <v>0</v>
      </c>
      <c r="DJ697" s="171">
        <v>0</v>
      </c>
      <c r="DK697" s="171">
        <v>0</v>
      </c>
      <c r="DL697" s="171">
        <v>0</v>
      </c>
      <c r="DM697" s="171">
        <v>0</v>
      </c>
      <c r="DN697" s="171">
        <v>0</v>
      </c>
      <c r="DO697" s="171">
        <v>0</v>
      </c>
      <c r="DP697" s="171">
        <v>0</v>
      </c>
    </row>
    <row r="698" spans="1:120" x14ac:dyDescent="0.2">
      <c r="A698" t="s">
        <v>7196</v>
      </c>
      <c r="B698" t="s">
        <v>2304</v>
      </c>
      <c r="C698" t="s">
        <v>1150</v>
      </c>
      <c r="D698" t="s">
        <v>2666</v>
      </c>
      <c r="E698" t="s">
        <v>24</v>
      </c>
      <c r="F698" t="s">
        <v>25</v>
      </c>
      <c r="G698" t="s">
        <v>6478</v>
      </c>
      <c r="H698" t="s">
        <v>2573</v>
      </c>
      <c r="I698" t="s">
        <v>2573</v>
      </c>
      <c r="J698" t="s">
        <v>27</v>
      </c>
      <c r="K698">
        <v>20</v>
      </c>
      <c r="M698" s="25">
        <v>0</v>
      </c>
      <c r="N698" t="s">
        <v>7199</v>
      </c>
      <c r="O698" s="25">
        <v>0.11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6">
        <v>0</v>
      </c>
      <c r="AK698" s="6">
        <v>0</v>
      </c>
      <c r="AL698" s="6">
        <v>0</v>
      </c>
      <c r="AM698" s="6">
        <v>0</v>
      </c>
      <c r="AN698" s="6">
        <v>0</v>
      </c>
      <c r="AO698" s="6">
        <v>0</v>
      </c>
      <c r="AP698" s="6">
        <v>0</v>
      </c>
      <c r="AQ698" s="6">
        <v>0</v>
      </c>
      <c r="AR698" s="6">
        <v>0</v>
      </c>
      <c r="AS698" s="6">
        <v>0</v>
      </c>
      <c r="AT698" s="6">
        <v>0</v>
      </c>
      <c r="AU698" s="6">
        <v>0</v>
      </c>
      <c r="AV698" s="6">
        <v>0</v>
      </c>
      <c r="AW698" s="6">
        <v>0</v>
      </c>
      <c r="AX698" s="6">
        <v>0</v>
      </c>
      <c r="AY698" s="6">
        <v>0</v>
      </c>
      <c r="AZ698" s="6">
        <v>0</v>
      </c>
      <c r="BA698" s="6">
        <v>0</v>
      </c>
      <c r="BB698" s="6">
        <v>0</v>
      </c>
      <c r="BC698" s="6">
        <v>0</v>
      </c>
      <c r="BD698" s="147">
        <v>0</v>
      </c>
      <c r="BE698" s="147">
        <v>0</v>
      </c>
      <c r="BF698" s="147">
        <v>0</v>
      </c>
      <c r="BG698" s="147">
        <v>0</v>
      </c>
      <c r="BH698" s="147">
        <v>0</v>
      </c>
      <c r="BI698" s="147">
        <v>0</v>
      </c>
      <c r="BJ698" s="147">
        <v>0</v>
      </c>
      <c r="BK698" s="147">
        <v>0</v>
      </c>
      <c r="BL698" s="147">
        <v>0</v>
      </c>
      <c r="BM698" s="147">
        <v>0</v>
      </c>
      <c r="BN698" s="2">
        <v>0</v>
      </c>
      <c r="BO698" s="148">
        <v>0</v>
      </c>
      <c r="BP698" s="148">
        <v>0</v>
      </c>
      <c r="BQ698" s="148">
        <v>0</v>
      </c>
      <c r="BR698" s="148">
        <v>0</v>
      </c>
      <c r="BS698" s="148">
        <v>0</v>
      </c>
      <c r="BT698" s="148">
        <v>0</v>
      </c>
      <c r="BU698" s="148">
        <v>0</v>
      </c>
      <c r="BV698" s="148">
        <v>0</v>
      </c>
      <c r="BW698" s="148">
        <v>0</v>
      </c>
      <c r="BX698" s="148">
        <v>0</v>
      </c>
      <c r="BY698" s="2">
        <v>0</v>
      </c>
      <c r="BZ698" s="149">
        <v>0</v>
      </c>
      <c r="CA698" s="149">
        <v>0</v>
      </c>
      <c r="CB698" s="149">
        <v>0</v>
      </c>
      <c r="CC698" s="149">
        <v>0</v>
      </c>
      <c r="CD698" s="149">
        <v>0</v>
      </c>
      <c r="CE698" s="149">
        <v>0</v>
      </c>
      <c r="CF698" s="149">
        <v>0</v>
      </c>
      <c r="CG698" s="149">
        <v>0</v>
      </c>
      <c r="CH698" s="149">
        <v>0</v>
      </c>
      <c r="CI698" s="149">
        <v>0</v>
      </c>
      <c r="CJ698" s="2">
        <v>0</v>
      </c>
      <c r="CK698" s="150">
        <v>0</v>
      </c>
      <c r="CL698" s="150">
        <v>0</v>
      </c>
      <c r="CM698" s="150">
        <v>0</v>
      </c>
      <c r="CN698" s="150">
        <v>0</v>
      </c>
      <c r="CO698" s="150">
        <v>0</v>
      </c>
      <c r="CP698" s="150">
        <v>0</v>
      </c>
      <c r="CQ698" s="150">
        <v>0</v>
      </c>
      <c r="CR698" s="150">
        <v>0</v>
      </c>
      <c r="CS698" s="150">
        <v>0</v>
      </c>
      <c r="CT698" s="150">
        <v>0</v>
      </c>
      <c r="CU698" s="2">
        <v>0</v>
      </c>
      <c r="CV698" s="151">
        <v>0</v>
      </c>
      <c r="CW698" s="151">
        <v>0</v>
      </c>
      <c r="CX698" s="151">
        <v>0</v>
      </c>
      <c r="CY698" s="151">
        <v>0</v>
      </c>
      <c r="CZ698" s="151">
        <v>0</v>
      </c>
      <c r="DA698" s="151">
        <v>0</v>
      </c>
      <c r="DB698" s="151">
        <v>0</v>
      </c>
      <c r="DC698" s="151">
        <v>0</v>
      </c>
      <c r="DD698" s="151">
        <v>0</v>
      </c>
      <c r="DE698" s="151">
        <v>0</v>
      </c>
      <c r="DF698" s="2">
        <v>0</v>
      </c>
      <c r="DG698" s="171">
        <v>0</v>
      </c>
      <c r="DH698" s="171">
        <v>0</v>
      </c>
      <c r="DI698" s="171">
        <v>0</v>
      </c>
      <c r="DJ698" s="171">
        <v>0</v>
      </c>
      <c r="DK698" s="171">
        <v>0</v>
      </c>
      <c r="DL698" s="171">
        <v>0</v>
      </c>
      <c r="DM698" s="171">
        <v>0</v>
      </c>
      <c r="DN698" s="171">
        <v>0</v>
      </c>
      <c r="DO698" s="171">
        <v>0</v>
      </c>
      <c r="DP698" s="171">
        <v>0</v>
      </c>
    </row>
    <row r="699" spans="1:120" x14ac:dyDescent="0.2">
      <c r="A699" t="s">
        <v>7196</v>
      </c>
      <c r="B699" t="s">
        <v>2304</v>
      </c>
      <c r="C699" t="s">
        <v>1150</v>
      </c>
      <c r="D699" t="s">
        <v>2666</v>
      </c>
      <c r="E699" t="s">
        <v>24</v>
      </c>
      <c r="F699" t="s">
        <v>25</v>
      </c>
      <c r="G699" t="s">
        <v>6496</v>
      </c>
      <c r="H699" t="s">
        <v>1127</v>
      </c>
      <c r="I699" t="s">
        <v>1127</v>
      </c>
      <c r="J699" t="s">
        <v>27</v>
      </c>
      <c r="K699">
        <v>20</v>
      </c>
      <c r="M699" s="25">
        <v>0</v>
      </c>
      <c r="N699" t="s">
        <v>7212</v>
      </c>
      <c r="O699" s="25">
        <v>4.1733539E-2</v>
      </c>
      <c r="P699" s="2">
        <v>0</v>
      </c>
      <c r="Q699" s="2">
        <v>0</v>
      </c>
      <c r="R699" s="2">
        <v>0</v>
      </c>
      <c r="S699" s="2">
        <v>0</v>
      </c>
      <c r="T699" s="2">
        <v>0</v>
      </c>
      <c r="U699" s="2">
        <v>0</v>
      </c>
      <c r="V699" s="2">
        <v>0</v>
      </c>
      <c r="W699" s="2">
        <v>0</v>
      </c>
      <c r="X699" s="2">
        <v>0</v>
      </c>
      <c r="Y699" s="2">
        <v>0</v>
      </c>
      <c r="Z699" s="2">
        <v>0</v>
      </c>
      <c r="AA699" s="2">
        <v>0</v>
      </c>
      <c r="AB699" s="2">
        <v>0</v>
      </c>
      <c r="AC699" s="2">
        <v>0</v>
      </c>
      <c r="AD699" s="2">
        <v>0</v>
      </c>
      <c r="AE699" s="2">
        <v>0</v>
      </c>
      <c r="AF699" s="2">
        <v>0</v>
      </c>
      <c r="AG699" s="2">
        <v>0</v>
      </c>
      <c r="AH699" s="2">
        <v>0</v>
      </c>
      <c r="AI699" s="2">
        <v>0</v>
      </c>
      <c r="AJ699" s="6">
        <v>0</v>
      </c>
      <c r="AK699" s="6">
        <v>0</v>
      </c>
      <c r="AL699" s="6">
        <v>0</v>
      </c>
      <c r="AM699" s="6">
        <v>0</v>
      </c>
      <c r="AN699" s="6">
        <v>0</v>
      </c>
      <c r="AO699" s="6">
        <v>0</v>
      </c>
      <c r="AP699" s="6">
        <v>0</v>
      </c>
      <c r="AQ699" s="6">
        <v>0</v>
      </c>
      <c r="AR699" s="6">
        <v>0</v>
      </c>
      <c r="AS699" s="6">
        <v>0</v>
      </c>
      <c r="AT699" s="6">
        <v>0</v>
      </c>
      <c r="AU699" s="6">
        <v>0</v>
      </c>
      <c r="AV699" s="6">
        <v>0</v>
      </c>
      <c r="AW699" s="6">
        <v>0</v>
      </c>
      <c r="AX699" s="6">
        <v>0</v>
      </c>
      <c r="AY699" s="6">
        <v>0</v>
      </c>
      <c r="AZ699" s="6">
        <v>0</v>
      </c>
      <c r="BA699" s="6">
        <v>0</v>
      </c>
      <c r="BB699" s="6">
        <v>0</v>
      </c>
      <c r="BC699" s="6">
        <v>0</v>
      </c>
      <c r="BD699" s="147">
        <v>0</v>
      </c>
      <c r="BE699" s="147">
        <v>0</v>
      </c>
      <c r="BF699" s="147">
        <v>0</v>
      </c>
      <c r="BG699" s="147">
        <v>0</v>
      </c>
      <c r="BH699" s="147">
        <v>0</v>
      </c>
      <c r="BI699" s="147">
        <v>0</v>
      </c>
      <c r="BJ699" s="147">
        <v>0</v>
      </c>
      <c r="BK699" s="147">
        <v>0</v>
      </c>
      <c r="BL699" s="147">
        <v>0</v>
      </c>
      <c r="BM699" s="147">
        <v>0</v>
      </c>
      <c r="BN699" s="2">
        <v>0</v>
      </c>
      <c r="BO699" s="148">
        <v>0</v>
      </c>
      <c r="BP699" s="148">
        <v>0</v>
      </c>
      <c r="BQ699" s="148">
        <v>0</v>
      </c>
      <c r="BR699" s="148">
        <v>0</v>
      </c>
      <c r="BS699" s="148">
        <v>0</v>
      </c>
      <c r="BT699" s="148">
        <v>0</v>
      </c>
      <c r="BU699" s="148">
        <v>0</v>
      </c>
      <c r="BV699" s="148">
        <v>0</v>
      </c>
      <c r="BW699" s="148">
        <v>0</v>
      </c>
      <c r="BX699" s="148">
        <v>0</v>
      </c>
      <c r="BY699" s="2">
        <v>0</v>
      </c>
      <c r="BZ699" s="149">
        <v>0</v>
      </c>
      <c r="CA699" s="149">
        <v>0</v>
      </c>
      <c r="CB699" s="149">
        <v>0</v>
      </c>
      <c r="CC699" s="149">
        <v>0</v>
      </c>
      <c r="CD699" s="149">
        <v>0</v>
      </c>
      <c r="CE699" s="149">
        <v>0</v>
      </c>
      <c r="CF699" s="149">
        <v>0</v>
      </c>
      <c r="CG699" s="149">
        <v>0</v>
      </c>
      <c r="CH699" s="149">
        <v>0</v>
      </c>
      <c r="CI699" s="149">
        <v>0</v>
      </c>
      <c r="CJ699" s="2">
        <v>0</v>
      </c>
      <c r="CK699" s="150">
        <v>0</v>
      </c>
      <c r="CL699" s="150">
        <v>0</v>
      </c>
      <c r="CM699" s="150">
        <v>0</v>
      </c>
      <c r="CN699" s="150">
        <v>0</v>
      </c>
      <c r="CO699" s="150">
        <v>0</v>
      </c>
      <c r="CP699" s="150">
        <v>0</v>
      </c>
      <c r="CQ699" s="150">
        <v>0</v>
      </c>
      <c r="CR699" s="150">
        <v>0</v>
      </c>
      <c r="CS699" s="150">
        <v>0</v>
      </c>
      <c r="CT699" s="150">
        <v>0</v>
      </c>
      <c r="CU699" s="2">
        <v>0</v>
      </c>
      <c r="CV699" s="151">
        <v>0</v>
      </c>
      <c r="CW699" s="151">
        <v>0</v>
      </c>
      <c r="CX699" s="151">
        <v>0</v>
      </c>
      <c r="CY699" s="151">
        <v>0</v>
      </c>
      <c r="CZ699" s="151">
        <v>0</v>
      </c>
      <c r="DA699" s="151">
        <v>0</v>
      </c>
      <c r="DB699" s="151">
        <v>0</v>
      </c>
      <c r="DC699" s="151">
        <v>0</v>
      </c>
      <c r="DD699" s="151">
        <v>0</v>
      </c>
      <c r="DE699" s="151">
        <v>0</v>
      </c>
      <c r="DF699" s="2">
        <v>0</v>
      </c>
      <c r="DG699" s="171">
        <v>0</v>
      </c>
      <c r="DH699" s="171">
        <v>0</v>
      </c>
      <c r="DI699" s="171">
        <v>0</v>
      </c>
      <c r="DJ699" s="171">
        <v>0</v>
      </c>
      <c r="DK699" s="171">
        <v>0</v>
      </c>
      <c r="DL699" s="171">
        <v>0</v>
      </c>
      <c r="DM699" s="171">
        <v>0</v>
      </c>
      <c r="DN699" s="171">
        <v>0</v>
      </c>
      <c r="DO699" s="171">
        <v>0</v>
      </c>
      <c r="DP699" s="171">
        <v>0</v>
      </c>
    </row>
    <row r="700" spans="1:120" x14ac:dyDescent="0.2">
      <c r="A700" t="s">
        <v>7196</v>
      </c>
      <c r="B700" t="s">
        <v>2304</v>
      </c>
      <c r="C700" t="s">
        <v>1150</v>
      </c>
      <c r="D700" t="s">
        <v>2666</v>
      </c>
      <c r="E700" t="s">
        <v>24</v>
      </c>
      <c r="F700" t="s">
        <v>29</v>
      </c>
      <c r="G700" t="s">
        <v>6498</v>
      </c>
      <c r="H700" t="s">
        <v>2573</v>
      </c>
      <c r="I700" t="s">
        <v>2573</v>
      </c>
      <c r="J700" t="s">
        <v>27</v>
      </c>
      <c r="K700">
        <v>20</v>
      </c>
      <c r="M700" s="25">
        <v>0</v>
      </c>
      <c r="N700" t="s">
        <v>7201</v>
      </c>
      <c r="O700" s="25">
        <v>0.11</v>
      </c>
      <c r="P700" s="2">
        <v>0</v>
      </c>
      <c r="Q700" s="2">
        <v>0</v>
      </c>
      <c r="R700" s="2">
        <v>0</v>
      </c>
      <c r="S700" s="2">
        <v>0</v>
      </c>
      <c r="T700" s="2">
        <v>0</v>
      </c>
      <c r="U700" s="2">
        <v>0</v>
      </c>
      <c r="V700" s="2">
        <v>0</v>
      </c>
      <c r="W700" s="2">
        <v>0</v>
      </c>
      <c r="X700" s="2">
        <v>0</v>
      </c>
      <c r="Y700" s="2">
        <v>0</v>
      </c>
      <c r="Z700" s="2">
        <v>0</v>
      </c>
      <c r="AA700" s="2">
        <v>0</v>
      </c>
      <c r="AB700" s="2">
        <v>0</v>
      </c>
      <c r="AC700" s="2">
        <v>0</v>
      </c>
      <c r="AD700" s="2">
        <v>0</v>
      </c>
      <c r="AE700" s="2">
        <v>0</v>
      </c>
      <c r="AF700" s="2">
        <v>0</v>
      </c>
      <c r="AG700" s="2">
        <v>0</v>
      </c>
      <c r="AH700" s="2">
        <v>0</v>
      </c>
      <c r="AI700" s="2">
        <v>0</v>
      </c>
      <c r="AJ700" s="6">
        <v>0</v>
      </c>
      <c r="AK700" s="6">
        <v>0</v>
      </c>
      <c r="AL700" s="6">
        <v>0</v>
      </c>
      <c r="AM700" s="6">
        <v>0</v>
      </c>
      <c r="AN700" s="6">
        <v>0</v>
      </c>
      <c r="AO700" s="6">
        <v>0</v>
      </c>
      <c r="AP700" s="6">
        <v>0</v>
      </c>
      <c r="AQ700" s="6">
        <v>0</v>
      </c>
      <c r="AR700" s="6">
        <v>0</v>
      </c>
      <c r="AS700" s="6">
        <v>0</v>
      </c>
      <c r="AT700" s="6">
        <v>0</v>
      </c>
      <c r="AU700" s="6">
        <v>0</v>
      </c>
      <c r="AV700" s="6">
        <v>0</v>
      </c>
      <c r="AW700" s="6">
        <v>0</v>
      </c>
      <c r="AX700" s="6">
        <v>0</v>
      </c>
      <c r="AY700" s="6">
        <v>0</v>
      </c>
      <c r="AZ700" s="6">
        <v>0</v>
      </c>
      <c r="BA700" s="6">
        <v>0</v>
      </c>
      <c r="BB700" s="6">
        <v>0</v>
      </c>
      <c r="BC700" s="6">
        <v>0</v>
      </c>
      <c r="BD700" s="147">
        <v>0</v>
      </c>
      <c r="BE700" s="147">
        <v>0</v>
      </c>
      <c r="BF700" s="147">
        <v>0</v>
      </c>
      <c r="BG700" s="147">
        <v>0</v>
      </c>
      <c r="BH700" s="147">
        <v>0</v>
      </c>
      <c r="BI700" s="147">
        <v>0</v>
      </c>
      <c r="BJ700" s="147">
        <v>0</v>
      </c>
      <c r="BK700" s="147">
        <v>0</v>
      </c>
      <c r="BL700" s="147">
        <v>0</v>
      </c>
      <c r="BM700" s="147">
        <v>0</v>
      </c>
      <c r="BN700" s="2">
        <v>0</v>
      </c>
      <c r="BO700" s="148">
        <v>0</v>
      </c>
      <c r="BP700" s="148">
        <v>0</v>
      </c>
      <c r="BQ700" s="148">
        <v>0</v>
      </c>
      <c r="BR700" s="148">
        <v>0</v>
      </c>
      <c r="BS700" s="148">
        <v>0</v>
      </c>
      <c r="BT700" s="148">
        <v>0</v>
      </c>
      <c r="BU700" s="148">
        <v>0</v>
      </c>
      <c r="BV700" s="148">
        <v>0</v>
      </c>
      <c r="BW700" s="148">
        <v>0</v>
      </c>
      <c r="BX700" s="148">
        <v>0</v>
      </c>
      <c r="BY700" s="2">
        <v>0</v>
      </c>
      <c r="BZ700" s="149">
        <v>0</v>
      </c>
      <c r="CA700" s="149">
        <v>0</v>
      </c>
      <c r="CB700" s="149">
        <v>0</v>
      </c>
      <c r="CC700" s="149">
        <v>0</v>
      </c>
      <c r="CD700" s="149">
        <v>0</v>
      </c>
      <c r="CE700" s="149">
        <v>0</v>
      </c>
      <c r="CF700" s="149">
        <v>0</v>
      </c>
      <c r="CG700" s="149">
        <v>0</v>
      </c>
      <c r="CH700" s="149">
        <v>0</v>
      </c>
      <c r="CI700" s="149">
        <v>0</v>
      </c>
      <c r="CJ700" s="2">
        <v>0</v>
      </c>
      <c r="CK700" s="150">
        <v>0</v>
      </c>
      <c r="CL700" s="150">
        <v>0</v>
      </c>
      <c r="CM700" s="150">
        <v>0</v>
      </c>
      <c r="CN700" s="150">
        <v>0</v>
      </c>
      <c r="CO700" s="150">
        <v>0</v>
      </c>
      <c r="CP700" s="150">
        <v>0</v>
      </c>
      <c r="CQ700" s="150">
        <v>0</v>
      </c>
      <c r="CR700" s="150">
        <v>0</v>
      </c>
      <c r="CS700" s="150">
        <v>0</v>
      </c>
      <c r="CT700" s="150">
        <v>0</v>
      </c>
      <c r="CU700" s="2">
        <v>0</v>
      </c>
      <c r="CV700" s="151">
        <v>0</v>
      </c>
      <c r="CW700" s="151">
        <v>0</v>
      </c>
      <c r="CX700" s="151">
        <v>0</v>
      </c>
      <c r="CY700" s="151">
        <v>0</v>
      </c>
      <c r="CZ700" s="151">
        <v>0</v>
      </c>
      <c r="DA700" s="151">
        <v>0</v>
      </c>
      <c r="DB700" s="151">
        <v>0</v>
      </c>
      <c r="DC700" s="151">
        <v>0</v>
      </c>
      <c r="DD700" s="151">
        <v>0</v>
      </c>
      <c r="DE700" s="151">
        <v>0</v>
      </c>
      <c r="DF700" s="2">
        <v>0</v>
      </c>
      <c r="DG700" s="171">
        <v>0</v>
      </c>
      <c r="DH700" s="171">
        <v>0</v>
      </c>
      <c r="DI700" s="171">
        <v>0</v>
      </c>
      <c r="DJ700" s="171">
        <v>0</v>
      </c>
      <c r="DK700" s="171">
        <v>0</v>
      </c>
      <c r="DL700" s="171">
        <v>0</v>
      </c>
      <c r="DM700" s="171">
        <v>0</v>
      </c>
      <c r="DN700" s="171">
        <v>0</v>
      </c>
      <c r="DO700" s="171">
        <v>0</v>
      </c>
      <c r="DP700" s="171">
        <v>0</v>
      </c>
    </row>
    <row r="701" spans="1:120" x14ac:dyDescent="0.2">
      <c r="A701" t="s">
        <v>7196</v>
      </c>
      <c r="B701" t="s">
        <v>2304</v>
      </c>
      <c r="C701" t="s">
        <v>1150</v>
      </c>
      <c r="D701" t="s">
        <v>2666</v>
      </c>
      <c r="E701" t="s">
        <v>24</v>
      </c>
      <c r="F701" t="s">
        <v>29</v>
      </c>
      <c r="G701" t="s">
        <v>4936</v>
      </c>
      <c r="H701" t="s">
        <v>1127</v>
      </c>
      <c r="I701" t="s">
        <v>1127</v>
      </c>
      <c r="J701" t="s">
        <v>27</v>
      </c>
      <c r="K701">
        <v>20</v>
      </c>
      <c r="M701" s="25">
        <v>0</v>
      </c>
      <c r="N701" t="s">
        <v>7213</v>
      </c>
      <c r="O701" s="25">
        <v>4.1733539E-2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6">
        <v>0</v>
      </c>
      <c r="AK701" s="6">
        <v>0</v>
      </c>
      <c r="AL701" s="6">
        <v>0</v>
      </c>
      <c r="AM701" s="6">
        <v>0</v>
      </c>
      <c r="AN701" s="6">
        <v>0</v>
      </c>
      <c r="AO701" s="6">
        <v>0</v>
      </c>
      <c r="AP701" s="6">
        <v>0</v>
      </c>
      <c r="AQ701" s="6">
        <v>0</v>
      </c>
      <c r="AR701" s="6">
        <v>0</v>
      </c>
      <c r="AS701" s="6">
        <v>0</v>
      </c>
      <c r="AT701" s="6">
        <v>0</v>
      </c>
      <c r="AU701" s="6">
        <v>0</v>
      </c>
      <c r="AV701" s="6">
        <v>0</v>
      </c>
      <c r="AW701" s="6">
        <v>0</v>
      </c>
      <c r="AX701" s="6">
        <v>0</v>
      </c>
      <c r="AY701" s="6">
        <v>0</v>
      </c>
      <c r="AZ701" s="6">
        <v>0</v>
      </c>
      <c r="BA701" s="6">
        <v>0</v>
      </c>
      <c r="BB701" s="6">
        <v>0</v>
      </c>
      <c r="BC701" s="6">
        <v>0</v>
      </c>
      <c r="BD701" s="147">
        <v>0</v>
      </c>
      <c r="BE701" s="147">
        <v>0</v>
      </c>
      <c r="BF701" s="147">
        <v>0</v>
      </c>
      <c r="BG701" s="147">
        <v>0</v>
      </c>
      <c r="BH701" s="147">
        <v>0</v>
      </c>
      <c r="BI701" s="147">
        <v>0</v>
      </c>
      <c r="BJ701" s="147">
        <v>0</v>
      </c>
      <c r="BK701" s="147">
        <v>0</v>
      </c>
      <c r="BL701" s="147">
        <v>0</v>
      </c>
      <c r="BM701" s="147">
        <v>0</v>
      </c>
      <c r="BN701" s="2">
        <v>0</v>
      </c>
      <c r="BO701" s="148">
        <v>0</v>
      </c>
      <c r="BP701" s="148">
        <v>0</v>
      </c>
      <c r="BQ701" s="148">
        <v>0</v>
      </c>
      <c r="BR701" s="148">
        <v>0</v>
      </c>
      <c r="BS701" s="148">
        <v>0</v>
      </c>
      <c r="BT701" s="148">
        <v>0</v>
      </c>
      <c r="BU701" s="148">
        <v>0</v>
      </c>
      <c r="BV701" s="148">
        <v>0</v>
      </c>
      <c r="BW701" s="148">
        <v>0</v>
      </c>
      <c r="BX701" s="148">
        <v>0</v>
      </c>
      <c r="BY701" s="2">
        <v>0</v>
      </c>
      <c r="BZ701" s="149">
        <v>0</v>
      </c>
      <c r="CA701" s="149">
        <v>0</v>
      </c>
      <c r="CB701" s="149">
        <v>0</v>
      </c>
      <c r="CC701" s="149">
        <v>0</v>
      </c>
      <c r="CD701" s="149">
        <v>0</v>
      </c>
      <c r="CE701" s="149">
        <v>0</v>
      </c>
      <c r="CF701" s="149">
        <v>0</v>
      </c>
      <c r="CG701" s="149">
        <v>0</v>
      </c>
      <c r="CH701" s="149">
        <v>0</v>
      </c>
      <c r="CI701" s="149">
        <v>0</v>
      </c>
      <c r="CJ701" s="2">
        <v>0</v>
      </c>
      <c r="CK701" s="150">
        <v>0</v>
      </c>
      <c r="CL701" s="150">
        <v>0</v>
      </c>
      <c r="CM701" s="150">
        <v>0</v>
      </c>
      <c r="CN701" s="150">
        <v>0</v>
      </c>
      <c r="CO701" s="150">
        <v>0</v>
      </c>
      <c r="CP701" s="150">
        <v>0</v>
      </c>
      <c r="CQ701" s="150">
        <v>0</v>
      </c>
      <c r="CR701" s="150">
        <v>0</v>
      </c>
      <c r="CS701" s="150">
        <v>0</v>
      </c>
      <c r="CT701" s="150">
        <v>0</v>
      </c>
      <c r="CU701" s="2">
        <v>0</v>
      </c>
      <c r="CV701" s="151">
        <v>0</v>
      </c>
      <c r="CW701" s="151">
        <v>0</v>
      </c>
      <c r="CX701" s="151">
        <v>0</v>
      </c>
      <c r="CY701" s="151">
        <v>0</v>
      </c>
      <c r="CZ701" s="151">
        <v>0</v>
      </c>
      <c r="DA701" s="151">
        <v>0</v>
      </c>
      <c r="DB701" s="151">
        <v>0</v>
      </c>
      <c r="DC701" s="151">
        <v>0</v>
      </c>
      <c r="DD701" s="151">
        <v>0</v>
      </c>
      <c r="DE701" s="151">
        <v>0</v>
      </c>
      <c r="DF701" s="2">
        <v>0</v>
      </c>
      <c r="DG701" s="171">
        <v>0</v>
      </c>
      <c r="DH701" s="171">
        <v>0</v>
      </c>
      <c r="DI701" s="171">
        <v>0</v>
      </c>
      <c r="DJ701" s="171">
        <v>0</v>
      </c>
      <c r="DK701" s="171">
        <v>0</v>
      </c>
      <c r="DL701" s="171">
        <v>0</v>
      </c>
      <c r="DM701" s="171">
        <v>0</v>
      </c>
      <c r="DN701" s="171">
        <v>0</v>
      </c>
      <c r="DO701" s="171">
        <v>0</v>
      </c>
      <c r="DP701" s="171">
        <v>0</v>
      </c>
    </row>
    <row r="702" spans="1:120" x14ac:dyDescent="0.2">
      <c r="A702" t="s">
        <v>7196</v>
      </c>
      <c r="B702" t="s">
        <v>2304</v>
      </c>
      <c r="C702" t="s">
        <v>2622</v>
      </c>
      <c r="D702" t="s">
        <v>2627</v>
      </c>
      <c r="E702" t="s">
        <v>24</v>
      </c>
      <c r="F702" t="s">
        <v>25</v>
      </c>
      <c r="G702" t="s">
        <v>4874</v>
      </c>
      <c r="H702" t="s">
        <v>2573</v>
      </c>
      <c r="I702" t="s">
        <v>2573</v>
      </c>
      <c r="J702" t="s">
        <v>27</v>
      </c>
      <c r="K702">
        <v>20</v>
      </c>
      <c r="M702" s="25">
        <v>0</v>
      </c>
      <c r="N702" t="s">
        <v>7199</v>
      </c>
      <c r="O702" s="25">
        <v>0.11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6">
        <v>0</v>
      </c>
      <c r="AK702" s="6">
        <v>0</v>
      </c>
      <c r="AL702" s="6">
        <v>0</v>
      </c>
      <c r="AM702" s="6">
        <v>0</v>
      </c>
      <c r="AN702" s="6">
        <v>0</v>
      </c>
      <c r="AO702" s="6">
        <v>0</v>
      </c>
      <c r="AP702" s="6">
        <v>0</v>
      </c>
      <c r="AQ702" s="6">
        <v>0</v>
      </c>
      <c r="AR702" s="6">
        <v>0</v>
      </c>
      <c r="AS702" s="6">
        <v>0</v>
      </c>
      <c r="AT702" s="6">
        <v>0</v>
      </c>
      <c r="AU702" s="6">
        <v>0</v>
      </c>
      <c r="AV702" s="6">
        <v>0</v>
      </c>
      <c r="AW702" s="6">
        <v>0</v>
      </c>
      <c r="AX702" s="6">
        <v>0</v>
      </c>
      <c r="AY702" s="6">
        <v>0</v>
      </c>
      <c r="AZ702" s="6">
        <v>0</v>
      </c>
      <c r="BA702" s="6">
        <v>0</v>
      </c>
      <c r="BB702" s="6">
        <v>0</v>
      </c>
      <c r="BC702" s="6">
        <v>0</v>
      </c>
      <c r="BD702" s="147">
        <v>0</v>
      </c>
      <c r="BE702" s="147">
        <v>0</v>
      </c>
      <c r="BF702" s="147">
        <v>0</v>
      </c>
      <c r="BG702" s="147">
        <v>0</v>
      </c>
      <c r="BH702" s="147">
        <v>0</v>
      </c>
      <c r="BI702" s="147">
        <v>0</v>
      </c>
      <c r="BJ702" s="147">
        <v>0</v>
      </c>
      <c r="BK702" s="147">
        <v>0</v>
      </c>
      <c r="BL702" s="147">
        <v>0</v>
      </c>
      <c r="BM702" s="147">
        <v>0</v>
      </c>
      <c r="BN702" s="2">
        <v>0</v>
      </c>
      <c r="BO702" s="148">
        <v>0</v>
      </c>
      <c r="BP702" s="148">
        <v>0</v>
      </c>
      <c r="BQ702" s="148">
        <v>0</v>
      </c>
      <c r="BR702" s="148">
        <v>0</v>
      </c>
      <c r="BS702" s="148">
        <v>0</v>
      </c>
      <c r="BT702" s="148">
        <v>0</v>
      </c>
      <c r="BU702" s="148">
        <v>0</v>
      </c>
      <c r="BV702" s="148">
        <v>0</v>
      </c>
      <c r="BW702" s="148">
        <v>0</v>
      </c>
      <c r="BX702" s="148">
        <v>0</v>
      </c>
      <c r="BY702" s="2">
        <v>0</v>
      </c>
      <c r="BZ702" s="149">
        <v>0</v>
      </c>
      <c r="CA702" s="149">
        <v>0</v>
      </c>
      <c r="CB702" s="149">
        <v>0</v>
      </c>
      <c r="CC702" s="149">
        <v>0</v>
      </c>
      <c r="CD702" s="149">
        <v>0</v>
      </c>
      <c r="CE702" s="149">
        <v>0</v>
      </c>
      <c r="CF702" s="149">
        <v>0</v>
      </c>
      <c r="CG702" s="149">
        <v>0</v>
      </c>
      <c r="CH702" s="149">
        <v>0</v>
      </c>
      <c r="CI702" s="149">
        <v>0</v>
      </c>
      <c r="CJ702" s="2">
        <v>0</v>
      </c>
      <c r="CK702" s="150">
        <v>0</v>
      </c>
      <c r="CL702" s="150">
        <v>0</v>
      </c>
      <c r="CM702" s="150">
        <v>0</v>
      </c>
      <c r="CN702" s="150">
        <v>0</v>
      </c>
      <c r="CO702" s="150">
        <v>0</v>
      </c>
      <c r="CP702" s="150">
        <v>0</v>
      </c>
      <c r="CQ702" s="150">
        <v>0</v>
      </c>
      <c r="CR702" s="150">
        <v>0</v>
      </c>
      <c r="CS702" s="150">
        <v>0</v>
      </c>
      <c r="CT702" s="150">
        <v>0</v>
      </c>
      <c r="CU702" s="2">
        <v>0</v>
      </c>
      <c r="CV702" s="151">
        <v>0</v>
      </c>
      <c r="CW702" s="151">
        <v>0</v>
      </c>
      <c r="CX702" s="151">
        <v>0</v>
      </c>
      <c r="CY702" s="151">
        <v>0</v>
      </c>
      <c r="CZ702" s="151">
        <v>0</v>
      </c>
      <c r="DA702" s="151">
        <v>0</v>
      </c>
      <c r="DB702" s="151">
        <v>0</v>
      </c>
      <c r="DC702" s="151">
        <v>0</v>
      </c>
      <c r="DD702" s="151">
        <v>0</v>
      </c>
      <c r="DE702" s="151">
        <v>0</v>
      </c>
      <c r="DF702" s="2">
        <v>0</v>
      </c>
      <c r="DG702" s="171">
        <v>0</v>
      </c>
      <c r="DH702" s="171">
        <v>0</v>
      </c>
      <c r="DI702" s="171">
        <v>0</v>
      </c>
      <c r="DJ702" s="171">
        <v>0</v>
      </c>
      <c r="DK702" s="171">
        <v>0</v>
      </c>
      <c r="DL702" s="171">
        <v>0</v>
      </c>
      <c r="DM702" s="171">
        <v>0</v>
      </c>
      <c r="DN702" s="171">
        <v>0</v>
      </c>
      <c r="DO702" s="171">
        <v>0</v>
      </c>
      <c r="DP702" s="171">
        <v>0</v>
      </c>
    </row>
    <row r="703" spans="1:120" x14ac:dyDescent="0.2">
      <c r="A703" t="s">
        <v>7196</v>
      </c>
      <c r="B703" t="s">
        <v>2304</v>
      </c>
      <c r="C703" t="s">
        <v>2622</v>
      </c>
      <c r="D703" t="s">
        <v>2627</v>
      </c>
      <c r="E703" t="s">
        <v>24</v>
      </c>
      <c r="F703" t="s">
        <v>29</v>
      </c>
      <c r="G703" t="s">
        <v>4878</v>
      </c>
      <c r="H703" t="s">
        <v>2573</v>
      </c>
      <c r="I703" t="s">
        <v>2573</v>
      </c>
      <c r="J703" t="s">
        <v>27</v>
      </c>
      <c r="K703">
        <v>20</v>
      </c>
      <c r="M703" s="25">
        <v>0</v>
      </c>
      <c r="N703" t="s">
        <v>7201</v>
      </c>
      <c r="O703" s="25">
        <v>0.11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6">
        <v>0</v>
      </c>
      <c r="AK703" s="6">
        <v>0</v>
      </c>
      <c r="AL703" s="6">
        <v>0</v>
      </c>
      <c r="AM703" s="6">
        <v>0</v>
      </c>
      <c r="AN703" s="6">
        <v>0</v>
      </c>
      <c r="AO703" s="6">
        <v>0</v>
      </c>
      <c r="AP703" s="6">
        <v>0</v>
      </c>
      <c r="AQ703" s="6">
        <v>0</v>
      </c>
      <c r="AR703" s="6">
        <v>0</v>
      </c>
      <c r="AS703" s="6">
        <v>0</v>
      </c>
      <c r="AT703" s="6">
        <v>0</v>
      </c>
      <c r="AU703" s="6">
        <v>0</v>
      </c>
      <c r="AV703" s="6">
        <v>0</v>
      </c>
      <c r="AW703" s="6">
        <v>0</v>
      </c>
      <c r="AX703" s="6">
        <v>0</v>
      </c>
      <c r="AY703" s="6">
        <v>0</v>
      </c>
      <c r="AZ703" s="6">
        <v>0</v>
      </c>
      <c r="BA703" s="6">
        <v>0</v>
      </c>
      <c r="BB703" s="6">
        <v>0</v>
      </c>
      <c r="BC703" s="6">
        <v>0</v>
      </c>
      <c r="BD703" s="147">
        <v>0</v>
      </c>
      <c r="BE703" s="147">
        <v>0</v>
      </c>
      <c r="BF703" s="147">
        <v>0</v>
      </c>
      <c r="BG703" s="147">
        <v>0</v>
      </c>
      <c r="BH703" s="147">
        <v>0</v>
      </c>
      <c r="BI703" s="147">
        <v>0</v>
      </c>
      <c r="BJ703" s="147">
        <v>0</v>
      </c>
      <c r="BK703" s="147">
        <v>0</v>
      </c>
      <c r="BL703" s="147">
        <v>0</v>
      </c>
      <c r="BM703" s="147">
        <v>0</v>
      </c>
      <c r="BN703" s="2">
        <v>0</v>
      </c>
      <c r="BO703" s="148">
        <v>0</v>
      </c>
      <c r="BP703" s="148">
        <v>0</v>
      </c>
      <c r="BQ703" s="148">
        <v>0</v>
      </c>
      <c r="BR703" s="148">
        <v>0</v>
      </c>
      <c r="BS703" s="148">
        <v>0</v>
      </c>
      <c r="BT703" s="148">
        <v>0</v>
      </c>
      <c r="BU703" s="148">
        <v>0</v>
      </c>
      <c r="BV703" s="148">
        <v>0</v>
      </c>
      <c r="BW703" s="148">
        <v>0</v>
      </c>
      <c r="BX703" s="148">
        <v>0</v>
      </c>
      <c r="BY703" s="2">
        <v>0</v>
      </c>
      <c r="BZ703" s="149">
        <v>0</v>
      </c>
      <c r="CA703" s="149">
        <v>0</v>
      </c>
      <c r="CB703" s="149">
        <v>0</v>
      </c>
      <c r="CC703" s="149">
        <v>0</v>
      </c>
      <c r="CD703" s="149">
        <v>0</v>
      </c>
      <c r="CE703" s="149">
        <v>0</v>
      </c>
      <c r="CF703" s="149">
        <v>0</v>
      </c>
      <c r="CG703" s="149">
        <v>0</v>
      </c>
      <c r="CH703" s="149">
        <v>0</v>
      </c>
      <c r="CI703" s="149">
        <v>0</v>
      </c>
      <c r="CJ703" s="2">
        <v>0</v>
      </c>
      <c r="CK703" s="150">
        <v>0</v>
      </c>
      <c r="CL703" s="150">
        <v>0</v>
      </c>
      <c r="CM703" s="150">
        <v>0</v>
      </c>
      <c r="CN703" s="150">
        <v>0</v>
      </c>
      <c r="CO703" s="150">
        <v>0</v>
      </c>
      <c r="CP703" s="150">
        <v>0</v>
      </c>
      <c r="CQ703" s="150">
        <v>0</v>
      </c>
      <c r="CR703" s="150">
        <v>0</v>
      </c>
      <c r="CS703" s="150">
        <v>0</v>
      </c>
      <c r="CT703" s="150">
        <v>0</v>
      </c>
      <c r="CU703" s="2">
        <v>0</v>
      </c>
      <c r="CV703" s="151">
        <v>0</v>
      </c>
      <c r="CW703" s="151">
        <v>0</v>
      </c>
      <c r="CX703" s="151">
        <v>0</v>
      </c>
      <c r="CY703" s="151">
        <v>0</v>
      </c>
      <c r="CZ703" s="151">
        <v>0</v>
      </c>
      <c r="DA703" s="151">
        <v>0</v>
      </c>
      <c r="DB703" s="151">
        <v>0</v>
      </c>
      <c r="DC703" s="151">
        <v>0</v>
      </c>
      <c r="DD703" s="151">
        <v>0</v>
      </c>
      <c r="DE703" s="151">
        <v>0</v>
      </c>
      <c r="DF703" s="2">
        <v>0</v>
      </c>
      <c r="DG703" s="171">
        <v>0</v>
      </c>
      <c r="DH703" s="171">
        <v>0</v>
      </c>
      <c r="DI703" s="171">
        <v>0</v>
      </c>
      <c r="DJ703" s="171">
        <v>0</v>
      </c>
      <c r="DK703" s="171">
        <v>0</v>
      </c>
      <c r="DL703" s="171">
        <v>0</v>
      </c>
      <c r="DM703" s="171">
        <v>0</v>
      </c>
      <c r="DN703" s="171">
        <v>0</v>
      </c>
      <c r="DO703" s="171">
        <v>0</v>
      </c>
      <c r="DP703" s="171">
        <v>0</v>
      </c>
    </row>
    <row r="704" spans="1:120" x14ac:dyDescent="0.2">
      <c r="A704" t="s">
        <v>7196</v>
      </c>
      <c r="B704" t="s">
        <v>2304</v>
      </c>
      <c r="C704" t="s">
        <v>1199</v>
      </c>
      <c r="D704" t="s">
        <v>1216</v>
      </c>
      <c r="E704" t="s">
        <v>24</v>
      </c>
      <c r="F704" t="s">
        <v>25</v>
      </c>
      <c r="G704" t="s">
        <v>5881</v>
      </c>
      <c r="H704" t="s">
        <v>2573</v>
      </c>
      <c r="I704" t="s">
        <v>2573</v>
      </c>
      <c r="J704" t="s">
        <v>27</v>
      </c>
      <c r="K704">
        <v>20</v>
      </c>
      <c r="M704" s="25">
        <v>0</v>
      </c>
      <c r="N704" t="s">
        <v>7199</v>
      </c>
      <c r="O704" s="25">
        <v>0.11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6">
        <v>0</v>
      </c>
      <c r="AK704" s="6">
        <v>0</v>
      </c>
      <c r="AL704" s="6">
        <v>0</v>
      </c>
      <c r="AM704" s="6">
        <v>0</v>
      </c>
      <c r="AN704" s="6">
        <v>0</v>
      </c>
      <c r="AO704" s="6">
        <v>0</v>
      </c>
      <c r="AP704" s="6">
        <v>0</v>
      </c>
      <c r="AQ704" s="6">
        <v>0</v>
      </c>
      <c r="AR704" s="6">
        <v>0</v>
      </c>
      <c r="AS704" s="6">
        <v>0</v>
      </c>
      <c r="AT704" s="6">
        <v>0</v>
      </c>
      <c r="AU704" s="6">
        <v>0</v>
      </c>
      <c r="AV704" s="6">
        <v>0</v>
      </c>
      <c r="AW704" s="6">
        <v>0</v>
      </c>
      <c r="AX704" s="6">
        <v>0</v>
      </c>
      <c r="AY704" s="6">
        <v>0</v>
      </c>
      <c r="AZ704" s="6">
        <v>0</v>
      </c>
      <c r="BA704" s="6">
        <v>0</v>
      </c>
      <c r="BB704" s="6">
        <v>0</v>
      </c>
      <c r="BC704" s="6">
        <v>0</v>
      </c>
      <c r="BD704" s="147">
        <v>0</v>
      </c>
      <c r="BE704" s="147">
        <v>0</v>
      </c>
      <c r="BF704" s="147">
        <v>0</v>
      </c>
      <c r="BG704" s="147">
        <v>0</v>
      </c>
      <c r="BH704" s="147">
        <v>0</v>
      </c>
      <c r="BI704" s="147">
        <v>0</v>
      </c>
      <c r="BJ704" s="147">
        <v>0</v>
      </c>
      <c r="BK704" s="147">
        <v>0</v>
      </c>
      <c r="BL704" s="147">
        <v>0</v>
      </c>
      <c r="BM704" s="147">
        <v>0</v>
      </c>
      <c r="BN704" s="2">
        <v>0</v>
      </c>
      <c r="BO704" s="148">
        <v>0</v>
      </c>
      <c r="BP704" s="148">
        <v>0</v>
      </c>
      <c r="BQ704" s="148">
        <v>0</v>
      </c>
      <c r="BR704" s="148">
        <v>0</v>
      </c>
      <c r="BS704" s="148">
        <v>0</v>
      </c>
      <c r="BT704" s="148">
        <v>0</v>
      </c>
      <c r="BU704" s="148">
        <v>0</v>
      </c>
      <c r="BV704" s="148">
        <v>0</v>
      </c>
      <c r="BW704" s="148">
        <v>0</v>
      </c>
      <c r="BX704" s="148">
        <v>0</v>
      </c>
      <c r="BY704" s="2">
        <v>0</v>
      </c>
      <c r="BZ704" s="149">
        <v>0</v>
      </c>
      <c r="CA704" s="149">
        <v>0</v>
      </c>
      <c r="CB704" s="149">
        <v>0</v>
      </c>
      <c r="CC704" s="149">
        <v>0</v>
      </c>
      <c r="CD704" s="149">
        <v>0</v>
      </c>
      <c r="CE704" s="149">
        <v>0</v>
      </c>
      <c r="CF704" s="149">
        <v>0</v>
      </c>
      <c r="CG704" s="149">
        <v>0</v>
      </c>
      <c r="CH704" s="149">
        <v>0</v>
      </c>
      <c r="CI704" s="149">
        <v>0</v>
      </c>
      <c r="CJ704" s="2">
        <v>0</v>
      </c>
      <c r="CK704" s="150">
        <v>0</v>
      </c>
      <c r="CL704" s="150">
        <v>0</v>
      </c>
      <c r="CM704" s="150">
        <v>0</v>
      </c>
      <c r="CN704" s="150">
        <v>0</v>
      </c>
      <c r="CO704" s="150">
        <v>0</v>
      </c>
      <c r="CP704" s="150">
        <v>0</v>
      </c>
      <c r="CQ704" s="150">
        <v>0</v>
      </c>
      <c r="CR704" s="150">
        <v>0</v>
      </c>
      <c r="CS704" s="150">
        <v>0</v>
      </c>
      <c r="CT704" s="150">
        <v>0</v>
      </c>
      <c r="CU704" s="2">
        <v>0</v>
      </c>
      <c r="CV704" s="151">
        <v>0</v>
      </c>
      <c r="CW704" s="151">
        <v>0</v>
      </c>
      <c r="CX704" s="151">
        <v>0</v>
      </c>
      <c r="CY704" s="151">
        <v>0</v>
      </c>
      <c r="CZ704" s="151">
        <v>0</v>
      </c>
      <c r="DA704" s="151">
        <v>0</v>
      </c>
      <c r="DB704" s="151">
        <v>0</v>
      </c>
      <c r="DC704" s="151">
        <v>0</v>
      </c>
      <c r="DD704" s="151">
        <v>0</v>
      </c>
      <c r="DE704" s="151">
        <v>0</v>
      </c>
      <c r="DF704" s="2">
        <v>0</v>
      </c>
      <c r="DG704" s="171">
        <v>0</v>
      </c>
      <c r="DH704" s="171">
        <v>0</v>
      </c>
      <c r="DI704" s="171">
        <v>0</v>
      </c>
      <c r="DJ704" s="171">
        <v>0</v>
      </c>
      <c r="DK704" s="171">
        <v>0</v>
      </c>
      <c r="DL704" s="171">
        <v>0</v>
      </c>
      <c r="DM704" s="171">
        <v>0</v>
      </c>
      <c r="DN704" s="171">
        <v>0</v>
      </c>
      <c r="DO704" s="171">
        <v>0</v>
      </c>
      <c r="DP704" s="171">
        <v>0</v>
      </c>
    </row>
    <row r="705" spans="1:120" x14ac:dyDescent="0.2">
      <c r="A705" t="s">
        <v>7196</v>
      </c>
      <c r="B705" t="s">
        <v>2304</v>
      </c>
      <c r="C705" t="s">
        <v>1199</v>
      </c>
      <c r="D705" t="s">
        <v>1216</v>
      </c>
      <c r="E705" t="s">
        <v>24</v>
      </c>
      <c r="F705" t="s">
        <v>29</v>
      </c>
      <c r="G705" t="s">
        <v>4856</v>
      </c>
      <c r="H705" t="s">
        <v>2573</v>
      </c>
      <c r="I705" t="s">
        <v>2573</v>
      </c>
      <c r="J705" t="s">
        <v>27</v>
      </c>
      <c r="K705">
        <v>20</v>
      </c>
      <c r="M705" s="25">
        <v>0</v>
      </c>
      <c r="N705" t="s">
        <v>7201</v>
      </c>
      <c r="O705" s="25">
        <v>0.11</v>
      </c>
      <c r="P705" s="2">
        <v>0</v>
      </c>
      <c r="Q705" s="2">
        <v>0</v>
      </c>
      <c r="R705" s="2">
        <v>0</v>
      </c>
      <c r="S705" s="2">
        <v>0</v>
      </c>
      <c r="T705" s="2">
        <v>0</v>
      </c>
      <c r="U705" s="2">
        <v>0</v>
      </c>
      <c r="V705" s="2">
        <v>0</v>
      </c>
      <c r="W705" s="2">
        <v>0</v>
      </c>
      <c r="X705" s="2">
        <v>0</v>
      </c>
      <c r="Y705" s="2">
        <v>0</v>
      </c>
      <c r="Z705" s="2">
        <v>0</v>
      </c>
      <c r="AA705" s="2">
        <v>0</v>
      </c>
      <c r="AB705" s="2">
        <v>0</v>
      </c>
      <c r="AC705" s="2">
        <v>0</v>
      </c>
      <c r="AD705" s="2">
        <v>0</v>
      </c>
      <c r="AE705" s="2">
        <v>0</v>
      </c>
      <c r="AF705" s="2">
        <v>0</v>
      </c>
      <c r="AG705" s="2">
        <v>0</v>
      </c>
      <c r="AH705" s="2">
        <v>0</v>
      </c>
      <c r="AI705" s="2">
        <v>0</v>
      </c>
      <c r="AJ705" s="6">
        <v>0</v>
      </c>
      <c r="AK705" s="6">
        <v>0</v>
      </c>
      <c r="AL705" s="6">
        <v>0</v>
      </c>
      <c r="AM705" s="6">
        <v>0</v>
      </c>
      <c r="AN705" s="6">
        <v>0</v>
      </c>
      <c r="AO705" s="6">
        <v>0</v>
      </c>
      <c r="AP705" s="6">
        <v>0</v>
      </c>
      <c r="AQ705" s="6">
        <v>0</v>
      </c>
      <c r="AR705" s="6">
        <v>0</v>
      </c>
      <c r="AS705" s="6">
        <v>0</v>
      </c>
      <c r="AT705" s="6">
        <v>0</v>
      </c>
      <c r="AU705" s="6">
        <v>0</v>
      </c>
      <c r="AV705" s="6">
        <v>0</v>
      </c>
      <c r="AW705" s="6">
        <v>0</v>
      </c>
      <c r="AX705" s="6">
        <v>0</v>
      </c>
      <c r="AY705" s="6">
        <v>0</v>
      </c>
      <c r="AZ705" s="6">
        <v>0</v>
      </c>
      <c r="BA705" s="6">
        <v>0</v>
      </c>
      <c r="BB705" s="6">
        <v>0</v>
      </c>
      <c r="BC705" s="6">
        <v>0</v>
      </c>
      <c r="BD705" s="147">
        <v>0</v>
      </c>
      <c r="BE705" s="147">
        <v>0</v>
      </c>
      <c r="BF705" s="147">
        <v>0</v>
      </c>
      <c r="BG705" s="147">
        <v>0</v>
      </c>
      <c r="BH705" s="147">
        <v>0</v>
      </c>
      <c r="BI705" s="147">
        <v>0</v>
      </c>
      <c r="BJ705" s="147">
        <v>0</v>
      </c>
      <c r="BK705" s="147">
        <v>0</v>
      </c>
      <c r="BL705" s="147">
        <v>0</v>
      </c>
      <c r="BM705" s="147">
        <v>0</v>
      </c>
      <c r="BN705" s="2">
        <v>0</v>
      </c>
      <c r="BO705" s="148">
        <v>0</v>
      </c>
      <c r="BP705" s="148">
        <v>0</v>
      </c>
      <c r="BQ705" s="148">
        <v>0</v>
      </c>
      <c r="BR705" s="148">
        <v>0</v>
      </c>
      <c r="BS705" s="148">
        <v>0</v>
      </c>
      <c r="BT705" s="148">
        <v>0</v>
      </c>
      <c r="BU705" s="148">
        <v>0</v>
      </c>
      <c r="BV705" s="148">
        <v>0</v>
      </c>
      <c r="BW705" s="148">
        <v>0</v>
      </c>
      <c r="BX705" s="148">
        <v>0</v>
      </c>
      <c r="BY705" s="2">
        <v>0</v>
      </c>
      <c r="BZ705" s="149">
        <v>0</v>
      </c>
      <c r="CA705" s="149">
        <v>0</v>
      </c>
      <c r="CB705" s="149">
        <v>0</v>
      </c>
      <c r="CC705" s="149">
        <v>0</v>
      </c>
      <c r="CD705" s="149">
        <v>0</v>
      </c>
      <c r="CE705" s="149">
        <v>0</v>
      </c>
      <c r="CF705" s="149">
        <v>0</v>
      </c>
      <c r="CG705" s="149">
        <v>0</v>
      </c>
      <c r="CH705" s="149">
        <v>0</v>
      </c>
      <c r="CI705" s="149">
        <v>0</v>
      </c>
      <c r="CJ705" s="2">
        <v>0</v>
      </c>
      <c r="CK705" s="150">
        <v>0</v>
      </c>
      <c r="CL705" s="150">
        <v>0</v>
      </c>
      <c r="CM705" s="150">
        <v>0</v>
      </c>
      <c r="CN705" s="150">
        <v>0</v>
      </c>
      <c r="CO705" s="150">
        <v>0</v>
      </c>
      <c r="CP705" s="150">
        <v>0</v>
      </c>
      <c r="CQ705" s="150">
        <v>0</v>
      </c>
      <c r="CR705" s="150">
        <v>0</v>
      </c>
      <c r="CS705" s="150">
        <v>0</v>
      </c>
      <c r="CT705" s="150">
        <v>0</v>
      </c>
      <c r="CU705" s="2">
        <v>0</v>
      </c>
      <c r="CV705" s="151">
        <v>0</v>
      </c>
      <c r="CW705" s="151">
        <v>0</v>
      </c>
      <c r="CX705" s="151">
        <v>0</v>
      </c>
      <c r="CY705" s="151">
        <v>0</v>
      </c>
      <c r="CZ705" s="151">
        <v>0</v>
      </c>
      <c r="DA705" s="151">
        <v>0</v>
      </c>
      <c r="DB705" s="151">
        <v>0</v>
      </c>
      <c r="DC705" s="151">
        <v>0</v>
      </c>
      <c r="DD705" s="151">
        <v>0</v>
      </c>
      <c r="DE705" s="151">
        <v>0</v>
      </c>
      <c r="DF705" s="2">
        <v>0</v>
      </c>
      <c r="DG705" s="171">
        <v>0</v>
      </c>
      <c r="DH705" s="171">
        <v>0</v>
      </c>
      <c r="DI705" s="171">
        <v>0</v>
      </c>
      <c r="DJ705" s="171">
        <v>0</v>
      </c>
      <c r="DK705" s="171">
        <v>0</v>
      </c>
      <c r="DL705" s="171">
        <v>0</v>
      </c>
      <c r="DM705" s="171">
        <v>0</v>
      </c>
      <c r="DN705" s="171">
        <v>0</v>
      </c>
      <c r="DO705" s="171">
        <v>0</v>
      </c>
      <c r="DP705" s="171">
        <v>0</v>
      </c>
    </row>
    <row r="706" spans="1:120" x14ac:dyDescent="0.2">
      <c r="A706" t="s">
        <v>7196</v>
      </c>
      <c r="B706" t="s">
        <v>2304</v>
      </c>
      <c r="C706" t="s">
        <v>1050</v>
      </c>
      <c r="D706" t="s">
        <v>2725</v>
      </c>
      <c r="E706" t="s">
        <v>24</v>
      </c>
      <c r="F706" t="s">
        <v>25</v>
      </c>
      <c r="G706" t="s">
        <v>4890</v>
      </c>
      <c r="H706" t="s">
        <v>2573</v>
      </c>
      <c r="I706" t="s">
        <v>2573</v>
      </c>
      <c r="J706" t="s">
        <v>27</v>
      </c>
      <c r="K706">
        <v>20</v>
      </c>
      <c r="M706" s="25">
        <v>0</v>
      </c>
      <c r="N706" t="s">
        <v>7199</v>
      </c>
      <c r="O706" s="25">
        <v>0.11</v>
      </c>
      <c r="P706" s="2">
        <v>0</v>
      </c>
      <c r="Q706" s="2">
        <v>0</v>
      </c>
      <c r="R706" s="2">
        <v>0</v>
      </c>
      <c r="S706" s="2">
        <v>0</v>
      </c>
      <c r="T706" s="2">
        <v>0</v>
      </c>
      <c r="U706" s="2">
        <v>0</v>
      </c>
      <c r="V706" s="2">
        <v>0</v>
      </c>
      <c r="W706" s="2">
        <v>0</v>
      </c>
      <c r="X706" s="2">
        <v>0</v>
      </c>
      <c r="Y706" s="2">
        <v>0</v>
      </c>
      <c r="Z706" s="2">
        <v>0</v>
      </c>
      <c r="AA706" s="2">
        <v>0</v>
      </c>
      <c r="AB706" s="2">
        <v>0</v>
      </c>
      <c r="AC706" s="2">
        <v>0</v>
      </c>
      <c r="AD706" s="2">
        <v>0</v>
      </c>
      <c r="AE706" s="2">
        <v>0</v>
      </c>
      <c r="AF706" s="2">
        <v>0</v>
      </c>
      <c r="AG706" s="2">
        <v>0</v>
      </c>
      <c r="AH706" s="2">
        <v>0</v>
      </c>
      <c r="AI706" s="2">
        <v>0</v>
      </c>
      <c r="AJ706" s="6">
        <v>0</v>
      </c>
      <c r="AK706" s="6">
        <v>0</v>
      </c>
      <c r="AL706" s="6">
        <v>0</v>
      </c>
      <c r="AM706" s="6">
        <v>0</v>
      </c>
      <c r="AN706" s="6">
        <v>0</v>
      </c>
      <c r="AO706" s="6">
        <v>0</v>
      </c>
      <c r="AP706" s="6">
        <v>0</v>
      </c>
      <c r="AQ706" s="6">
        <v>0</v>
      </c>
      <c r="AR706" s="6">
        <v>0</v>
      </c>
      <c r="AS706" s="6">
        <v>0</v>
      </c>
      <c r="AT706" s="6">
        <v>0</v>
      </c>
      <c r="AU706" s="6">
        <v>0</v>
      </c>
      <c r="AV706" s="6">
        <v>0</v>
      </c>
      <c r="AW706" s="6">
        <v>0</v>
      </c>
      <c r="AX706" s="6">
        <v>0</v>
      </c>
      <c r="AY706" s="6">
        <v>0</v>
      </c>
      <c r="AZ706" s="6">
        <v>0</v>
      </c>
      <c r="BA706" s="6">
        <v>0</v>
      </c>
      <c r="BB706" s="6">
        <v>0</v>
      </c>
      <c r="BC706" s="6">
        <v>0</v>
      </c>
      <c r="BD706" s="147">
        <v>0</v>
      </c>
      <c r="BE706" s="147">
        <v>0</v>
      </c>
      <c r="BF706" s="147">
        <v>0</v>
      </c>
      <c r="BG706" s="147">
        <v>0</v>
      </c>
      <c r="BH706" s="147">
        <v>0</v>
      </c>
      <c r="BI706" s="147">
        <v>0</v>
      </c>
      <c r="BJ706" s="147">
        <v>0</v>
      </c>
      <c r="BK706" s="147">
        <v>0</v>
      </c>
      <c r="BL706" s="147">
        <v>0</v>
      </c>
      <c r="BM706" s="147">
        <v>0</v>
      </c>
      <c r="BN706" s="2">
        <v>0</v>
      </c>
      <c r="BO706" s="148">
        <v>0</v>
      </c>
      <c r="BP706" s="148">
        <v>0</v>
      </c>
      <c r="BQ706" s="148">
        <v>0</v>
      </c>
      <c r="BR706" s="148">
        <v>0</v>
      </c>
      <c r="BS706" s="148">
        <v>0</v>
      </c>
      <c r="BT706" s="148">
        <v>0</v>
      </c>
      <c r="BU706" s="148">
        <v>0</v>
      </c>
      <c r="BV706" s="148">
        <v>0</v>
      </c>
      <c r="BW706" s="148">
        <v>0</v>
      </c>
      <c r="BX706" s="148">
        <v>0</v>
      </c>
      <c r="BY706" s="2">
        <v>0</v>
      </c>
      <c r="BZ706" s="149">
        <v>0</v>
      </c>
      <c r="CA706" s="149">
        <v>0</v>
      </c>
      <c r="CB706" s="149">
        <v>0</v>
      </c>
      <c r="CC706" s="149">
        <v>0</v>
      </c>
      <c r="CD706" s="149">
        <v>0</v>
      </c>
      <c r="CE706" s="149">
        <v>0</v>
      </c>
      <c r="CF706" s="149">
        <v>0</v>
      </c>
      <c r="CG706" s="149">
        <v>0</v>
      </c>
      <c r="CH706" s="149">
        <v>0</v>
      </c>
      <c r="CI706" s="149">
        <v>0</v>
      </c>
      <c r="CJ706" s="2">
        <v>0</v>
      </c>
      <c r="CK706" s="150">
        <v>0</v>
      </c>
      <c r="CL706" s="150">
        <v>0</v>
      </c>
      <c r="CM706" s="150">
        <v>0</v>
      </c>
      <c r="CN706" s="150">
        <v>0</v>
      </c>
      <c r="CO706" s="150">
        <v>0</v>
      </c>
      <c r="CP706" s="150">
        <v>0</v>
      </c>
      <c r="CQ706" s="150">
        <v>0</v>
      </c>
      <c r="CR706" s="150">
        <v>0</v>
      </c>
      <c r="CS706" s="150">
        <v>0</v>
      </c>
      <c r="CT706" s="150">
        <v>0</v>
      </c>
      <c r="CU706" s="2">
        <v>0</v>
      </c>
      <c r="CV706" s="151">
        <v>0</v>
      </c>
      <c r="CW706" s="151">
        <v>0</v>
      </c>
      <c r="CX706" s="151">
        <v>0</v>
      </c>
      <c r="CY706" s="151">
        <v>0</v>
      </c>
      <c r="CZ706" s="151">
        <v>0</v>
      </c>
      <c r="DA706" s="151">
        <v>0</v>
      </c>
      <c r="DB706" s="151">
        <v>0</v>
      </c>
      <c r="DC706" s="151">
        <v>0</v>
      </c>
      <c r="DD706" s="151">
        <v>0</v>
      </c>
      <c r="DE706" s="151">
        <v>0</v>
      </c>
      <c r="DF706" s="2">
        <v>0</v>
      </c>
      <c r="DG706" s="171">
        <v>0</v>
      </c>
      <c r="DH706" s="171">
        <v>0</v>
      </c>
      <c r="DI706" s="171">
        <v>0</v>
      </c>
      <c r="DJ706" s="171">
        <v>0</v>
      </c>
      <c r="DK706" s="171">
        <v>0</v>
      </c>
      <c r="DL706" s="171">
        <v>0</v>
      </c>
      <c r="DM706" s="171">
        <v>0</v>
      </c>
      <c r="DN706" s="171">
        <v>0</v>
      </c>
      <c r="DO706" s="171">
        <v>0</v>
      </c>
      <c r="DP706" s="171">
        <v>0</v>
      </c>
    </row>
    <row r="707" spans="1:120" x14ac:dyDescent="0.2">
      <c r="A707" t="s">
        <v>7196</v>
      </c>
      <c r="B707" t="s">
        <v>2304</v>
      </c>
      <c r="C707" t="s">
        <v>1050</v>
      </c>
      <c r="D707" t="s">
        <v>2725</v>
      </c>
      <c r="E707" t="s">
        <v>24</v>
      </c>
      <c r="F707" t="s">
        <v>25</v>
      </c>
      <c r="G707" t="s">
        <v>4908</v>
      </c>
      <c r="H707" t="s">
        <v>2517</v>
      </c>
      <c r="I707" t="s">
        <v>2517</v>
      </c>
      <c r="J707" t="s">
        <v>27</v>
      </c>
      <c r="K707">
        <v>15</v>
      </c>
      <c r="L707" t="s">
        <v>2725</v>
      </c>
      <c r="M707" s="25">
        <v>0.36994545699999998</v>
      </c>
      <c r="N707" t="s">
        <v>7200</v>
      </c>
      <c r="O707" s="25">
        <v>0.20786516899999999</v>
      </c>
      <c r="P707" s="2">
        <v>15.169876311712603</v>
      </c>
      <c r="Q707" s="2">
        <v>26.230089164594485</v>
      </c>
      <c r="R707" s="2">
        <v>49.023910845451077</v>
      </c>
      <c r="S707" s="2">
        <v>89.730978922140665</v>
      </c>
      <c r="T707" s="2">
        <v>160.05182426358087</v>
      </c>
      <c r="U707" s="2">
        <v>241.03765251296389</v>
      </c>
      <c r="V707" s="2">
        <v>349.26459591147488</v>
      </c>
      <c r="W707" s="2">
        <v>483.27993431684399</v>
      </c>
      <c r="X707" s="2">
        <v>605.84552891170881</v>
      </c>
      <c r="Y707" s="2">
        <v>676.85301728217507</v>
      </c>
      <c r="Z707" s="2">
        <v>15.169876311712603</v>
      </c>
      <c r="AA707" s="2">
        <v>41.399965486005399</v>
      </c>
      <c r="AB707" s="2">
        <v>90.423876331456469</v>
      </c>
      <c r="AC707" s="2">
        <v>180.15485526329545</v>
      </c>
      <c r="AD707" s="2">
        <v>340.20667952687631</v>
      </c>
      <c r="AE707" s="2">
        <v>581.24433194285723</v>
      </c>
      <c r="AF707" s="2">
        <v>930.508927854332</v>
      </c>
      <c r="AG707" s="2">
        <v>1413.7888618802269</v>
      </c>
      <c r="AH707" s="2">
        <v>2019.634391470817</v>
      </c>
      <c r="AI707" s="2">
        <v>2696.4874087529925</v>
      </c>
      <c r="AJ707" s="6">
        <v>1.9668521330188219E-3</v>
      </c>
      <c r="AK707" s="6">
        <v>5.3677174915516875E-3</v>
      </c>
      <c r="AL707" s="6">
        <v>1.1723918533273587E-2</v>
      </c>
      <c r="AM707" s="6">
        <v>2.3357999371077721E-2</v>
      </c>
      <c r="AN707" s="6">
        <v>4.4109537846267741E-2</v>
      </c>
      <c r="AO707" s="6">
        <v>7.5361303585859296E-2</v>
      </c>
      <c r="AP707" s="6">
        <v>0.12064524666758689</v>
      </c>
      <c r="AQ707" s="6">
        <v>0.18330496448942032</v>
      </c>
      <c r="AR707" s="6">
        <v>0.26185593930752965</v>
      </c>
      <c r="AS707" s="6">
        <v>0.34961339846056205</v>
      </c>
      <c r="AT707" s="6">
        <v>1.6474848426442502E-3</v>
      </c>
      <c r="AU707" s="6">
        <v>4.4961352500631499E-3</v>
      </c>
      <c r="AV707" s="6">
        <v>9.8202491970347857E-3</v>
      </c>
      <c r="AW707" s="6">
        <v>1.9565248079569903E-2</v>
      </c>
      <c r="AX707" s="6">
        <v>3.6947258920899055E-2</v>
      </c>
      <c r="AY707" s="6">
        <v>6.3124524358144432E-2</v>
      </c>
      <c r="AZ707" s="6">
        <v>0.1010554946582881</v>
      </c>
      <c r="BA707" s="6">
        <v>0.15354085114382746</v>
      </c>
      <c r="BB707" s="6">
        <v>0.21933712439449532</v>
      </c>
      <c r="BC707" s="6">
        <v>0.29284498060617992</v>
      </c>
      <c r="BD707" s="147">
        <v>0.52058844304251628</v>
      </c>
      <c r="BE707" s="147">
        <v>0.92714887243841082</v>
      </c>
      <c r="BF707" s="147">
        <v>1.784821899727284</v>
      </c>
      <c r="BG707" s="147">
        <v>3.3648566160330429</v>
      </c>
      <c r="BH707" s="147">
        <v>6.1819004945463787</v>
      </c>
      <c r="BI707" s="147">
        <v>9.5892247016496288</v>
      </c>
      <c r="BJ707" s="147">
        <v>14.311672700414455</v>
      </c>
      <c r="BK707" s="147">
        <v>20.39725942249455</v>
      </c>
      <c r="BL707" s="147">
        <v>26.337356823759265</v>
      </c>
      <c r="BM707" s="147">
        <v>30.306925016651462</v>
      </c>
      <c r="BN707" s="2">
        <v>52.917739338963713</v>
      </c>
      <c r="BO707" s="148">
        <v>1.0504723010946977</v>
      </c>
      <c r="BP707" s="148">
        <v>1.8708525371704998</v>
      </c>
      <c r="BQ707" s="148">
        <v>3.6015128516742867</v>
      </c>
      <c r="BR707" s="148">
        <v>6.7897947400443375</v>
      </c>
      <c r="BS707" s="148">
        <v>12.474182484135993</v>
      </c>
      <c r="BT707" s="148">
        <v>19.349670690314049</v>
      </c>
      <c r="BU707" s="148">
        <v>28.878888794100096</v>
      </c>
      <c r="BV707" s="148">
        <v>41.158723993846777</v>
      </c>
      <c r="BW707" s="148">
        <v>53.14498275396214</v>
      </c>
      <c r="BX707" s="148">
        <v>61.154998131117246</v>
      </c>
      <c r="BY707" s="2">
        <v>106.78035625848635</v>
      </c>
      <c r="BZ707" s="149">
        <v>1.0195875871044395</v>
      </c>
      <c r="CA707" s="149">
        <v>1.815847997338039</v>
      </c>
      <c r="CB707" s="149">
        <v>3.495625533902762</v>
      </c>
      <c r="CC707" s="149">
        <v>6.5901694206710424</v>
      </c>
      <c r="CD707" s="149">
        <v>12.107431682726618</v>
      </c>
      <c r="CE707" s="149">
        <v>18.780775114054435</v>
      </c>
      <c r="CF707" s="149">
        <v>28.029826691431808</v>
      </c>
      <c r="CG707" s="149">
        <v>39.948625053180521</v>
      </c>
      <c r="CH707" s="149">
        <v>51.582478354119473</v>
      </c>
      <c r="CI707" s="149">
        <v>59.356992962979007</v>
      </c>
      <c r="CJ707" s="2">
        <v>103.64092958404237</v>
      </c>
      <c r="CK707" s="150">
        <v>-13.302813845216093</v>
      </c>
      <c r="CL707" s="150">
        <v>-23.691822247853651</v>
      </c>
      <c r="CM707" s="150">
        <v>-45.608299216503951</v>
      </c>
      <c r="CN707" s="150">
        <v>-85.983586030694198</v>
      </c>
      <c r="CO707" s="150">
        <v>-157.96868445249666</v>
      </c>
      <c r="CP707" s="150">
        <v>-245.037462569208</v>
      </c>
      <c r="CQ707" s="150">
        <v>-365.71214803499953</v>
      </c>
      <c r="CR707" s="150">
        <v>-521.21968644598701</v>
      </c>
      <c r="CS707" s="150">
        <v>-673.00947549634213</v>
      </c>
      <c r="CT707" s="150">
        <v>-774.44550893441658</v>
      </c>
      <c r="CU707" s="2">
        <v>-1352.2290879561669</v>
      </c>
      <c r="CV707" s="151">
        <v>14.322401432320531</v>
      </c>
      <c r="CW707" s="151">
        <v>25.507670245191687</v>
      </c>
      <c r="CX707" s="151">
        <v>49.103924750406698</v>
      </c>
      <c r="CY707" s="151">
        <v>92.573755451365201</v>
      </c>
      <c r="CZ707" s="151">
        <v>170.07611613522323</v>
      </c>
      <c r="DA707" s="151">
        <v>263.8182376832624</v>
      </c>
      <c r="DB707" s="151">
        <v>393.74197472643118</v>
      </c>
      <c r="DC707" s="151">
        <v>561.16831149916743</v>
      </c>
      <c r="DD707" s="151">
        <v>724.59195385046155</v>
      </c>
      <c r="DE707" s="151">
        <v>833.80250189739547</v>
      </c>
      <c r="DF707" s="2">
        <v>1455.8700175402089</v>
      </c>
      <c r="DG707" s="171">
        <v>1.783997170793642</v>
      </c>
      <c r="DH707" s="171">
        <v>5.0147504418471707</v>
      </c>
      <c r="DI707" s="171">
        <v>11.281573873731549</v>
      </c>
      <c r="DJ707" s="171">
        <v>23.151000626667035</v>
      </c>
      <c r="DK707" s="171">
        <v>45.03019799602108</v>
      </c>
      <c r="DL707" s="171">
        <v>79.242282395768413</v>
      </c>
      <c r="DM707" s="171">
        <v>130.66401958009575</v>
      </c>
      <c r="DN707" s="171">
        <v>204.48301988409412</v>
      </c>
      <c r="DO707" s="171">
        <v>300.87262609136019</v>
      </c>
      <c r="DP707" s="171">
        <v>413.75717746718141</v>
      </c>
    </row>
    <row r="708" spans="1:120" x14ac:dyDescent="0.2">
      <c r="A708" t="s">
        <v>7196</v>
      </c>
      <c r="B708" t="s">
        <v>2304</v>
      </c>
      <c r="C708" t="s">
        <v>1050</v>
      </c>
      <c r="D708" t="s">
        <v>2725</v>
      </c>
      <c r="E708" t="s">
        <v>24</v>
      </c>
      <c r="F708" t="s">
        <v>29</v>
      </c>
      <c r="G708" t="s">
        <v>4894</v>
      </c>
      <c r="H708" t="s">
        <v>2573</v>
      </c>
      <c r="I708" t="s">
        <v>2573</v>
      </c>
      <c r="J708" t="s">
        <v>27</v>
      </c>
      <c r="K708">
        <v>20</v>
      </c>
      <c r="M708" s="25">
        <v>0</v>
      </c>
      <c r="N708" t="s">
        <v>7201</v>
      </c>
      <c r="O708" s="25">
        <v>0.11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6">
        <v>0</v>
      </c>
      <c r="AK708" s="6">
        <v>0</v>
      </c>
      <c r="AL708" s="6">
        <v>0</v>
      </c>
      <c r="AM708" s="6">
        <v>0</v>
      </c>
      <c r="AN708" s="6">
        <v>0</v>
      </c>
      <c r="AO708" s="6">
        <v>0</v>
      </c>
      <c r="AP708" s="6">
        <v>0</v>
      </c>
      <c r="AQ708" s="6">
        <v>0</v>
      </c>
      <c r="AR708" s="6">
        <v>0</v>
      </c>
      <c r="AS708" s="6">
        <v>0</v>
      </c>
      <c r="AT708" s="6">
        <v>0</v>
      </c>
      <c r="AU708" s="6">
        <v>0</v>
      </c>
      <c r="AV708" s="6">
        <v>0</v>
      </c>
      <c r="AW708" s="6">
        <v>0</v>
      </c>
      <c r="AX708" s="6">
        <v>0</v>
      </c>
      <c r="AY708" s="6">
        <v>0</v>
      </c>
      <c r="AZ708" s="6">
        <v>0</v>
      </c>
      <c r="BA708" s="6">
        <v>0</v>
      </c>
      <c r="BB708" s="6">
        <v>0</v>
      </c>
      <c r="BC708" s="6">
        <v>0</v>
      </c>
      <c r="BD708" s="147">
        <v>0</v>
      </c>
      <c r="BE708" s="147">
        <v>0</v>
      </c>
      <c r="BF708" s="147">
        <v>0</v>
      </c>
      <c r="BG708" s="147">
        <v>0</v>
      </c>
      <c r="BH708" s="147">
        <v>0</v>
      </c>
      <c r="BI708" s="147">
        <v>0</v>
      </c>
      <c r="BJ708" s="147">
        <v>0</v>
      </c>
      <c r="BK708" s="147">
        <v>0</v>
      </c>
      <c r="BL708" s="147">
        <v>0</v>
      </c>
      <c r="BM708" s="147">
        <v>0</v>
      </c>
      <c r="BN708" s="2">
        <v>0</v>
      </c>
      <c r="BO708" s="148">
        <v>0</v>
      </c>
      <c r="BP708" s="148">
        <v>0</v>
      </c>
      <c r="BQ708" s="148">
        <v>0</v>
      </c>
      <c r="BR708" s="148">
        <v>0</v>
      </c>
      <c r="BS708" s="148">
        <v>0</v>
      </c>
      <c r="BT708" s="148">
        <v>0</v>
      </c>
      <c r="BU708" s="148">
        <v>0</v>
      </c>
      <c r="BV708" s="148">
        <v>0</v>
      </c>
      <c r="BW708" s="148">
        <v>0</v>
      </c>
      <c r="BX708" s="148">
        <v>0</v>
      </c>
      <c r="BY708" s="2">
        <v>0</v>
      </c>
      <c r="BZ708" s="149">
        <v>0</v>
      </c>
      <c r="CA708" s="149">
        <v>0</v>
      </c>
      <c r="CB708" s="149">
        <v>0</v>
      </c>
      <c r="CC708" s="149">
        <v>0</v>
      </c>
      <c r="CD708" s="149">
        <v>0</v>
      </c>
      <c r="CE708" s="149">
        <v>0</v>
      </c>
      <c r="CF708" s="149">
        <v>0</v>
      </c>
      <c r="CG708" s="149">
        <v>0</v>
      </c>
      <c r="CH708" s="149">
        <v>0</v>
      </c>
      <c r="CI708" s="149">
        <v>0</v>
      </c>
      <c r="CJ708" s="2">
        <v>0</v>
      </c>
      <c r="CK708" s="150">
        <v>0</v>
      </c>
      <c r="CL708" s="150">
        <v>0</v>
      </c>
      <c r="CM708" s="150">
        <v>0</v>
      </c>
      <c r="CN708" s="150">
        <v>0</v>
      </c>
      <c r="CO708" s="150">
        <v>0</v>
      </c>
      <c r="CP708" s="150">
        <v>0</v>
      </c>
      <c r="CQ708" s="150">
        <v>0</v>
      </c>
      <c r="CR708" s="150">
        <v>0</v>
      </c>
      <c r="CS708" s="150">
        <v>0</v>
      </c>
      <c r="CT708" s="150">
        <v>0</v>
      </c>
      <c r="CU708" s="2">
        <v>0</v>
      </c>
      <c r="CV708" s="151">
        <v>0</v>
      </c>
      <c r="CW708" s="151">
        <v>0</v>
      </c>
      <c r="CX708" s="151">
        <v>0</v>
      </c>
      <c r="CY708" s="151">
        <v>0</v>
      </c>
      <c r="CZ708" s="151">
        <v>0</v>
      </c>
      <c r="DA708" s="151">
        <v>0</v>
      </c>
      <c r="DB708" s="151">
        <v>0</v>
      </c>
      <c r="DC708" s="151">
        <v>0</v>
      </c>
      <c r="DD708" s="151">
        <v>0</v>
      </c>
      <c r="DE708" s="151">
        <v>0</v>
      </c>
      <c r="DF708" s="2">
        <v>0</v>
      </c>
      <c r="DG708" s="171">
        <v>0</v>
      </c>
      <c r="DH708" s="171">
        <v>0</v>
      </c>
      <c r="DI708" s="171">
        <v>0</v>
      </c>
      <c r="DJ708" s="171">
        <v>0</v>
      </c>
      <c r="DK708" s="171">
        <v>0</v>
      </c>
      <c r="DL708" s="171">
        <v>0</v>
      </c>
      <c r="DM708" s="171">
        <v>0</v>
      </c>
      <c r="DN708" s="171">
        <v>0</v>
      </c>
      <c r="DO708" s="171">
        <v>0</v>
      </c>
      <c r="DP708" s="171">
        <v>0</v>
      </c>
    </row>
    <row r="709" spans="1:120" x14ac:dyDescent="0.2">
      <c r="A709" t="s">
        <v>7196</v>
      </c>
      <c r="B709" t="s">
        <v>2304</v>
      </c>
      <c r="C709" t="s">
        <v>1050</v>
      </c>
      <c r="D709" t="s">
        <v>2725</v>
      </c>
      <c r="E709" t="s">
        <v>24</v>
      </c>
      <c r="F709" t="s">
        <v>29</v>
      </c>
      <c r="G709" t="s">
        <v>4912</v>
      </c>
      <c r="H709" t="s">
        <v>2517</v>
      </c>
      <c r="I709" t="s">
        <v>2517</v>
      </c>
      <c r="J709" t="s">
        <v>27</v>
      </c>
      <c r="K709">
        <v>15</v>
      </c>
      <c r="L709" t="s">
        <v>2725</v>
      </c>
      <c r="M709" s="25">
        <v>7.3989091000000007E-2</v>
      </c>
      <c r="N709" t="s">
        <v>7202</v>
      </c>
      <c r="O709" s="25">
        <v>0.20786516899999999</v>
      </c>
      <c r="P709" s="2">
        <v>14.095751199196053</v>
      </c>
      <c r="Q709" s="2">
        <v>24.340108154893741</v>
      </c>
      <c r="R709" s="2">
        <v>39.452031338146874</v>
      </c>
      <c r="S709" s="2">
        <v>63.579609377151762</v>
      </c>
      <c r="T709" s="2">
        <v>101.05910484181652</v>
      </c>
      <c r="U709" s="2">
        <v>156.80116748798855</v>
      </c>
      <c r="V709" s="2">
        <v>233.83186981325548</v>
      </c>
      <c r="W709" s="2">
        <v>328.03265573822074</v>
      </c>
      <c r="X709" s="2">
        <v>419.34046176406866</v>
      </c>
      <c r="Y709" s="2">
        <v>467.71997885067987</v>
      </c>
      <c r="Z709" s="2">
        <v>14.095751199196053</v>
      </c>
      <c r="AA709" s="2">
        <v>38.435859354089793</v>
      </c>
      <c r="AB709" s="2">
        <v>77.887890692236667</v>
      </c>
      <c r="AC709" s="2">
        <v>141.46750010818164</v>
      </c>
      <c r="AD709" s="2">
        <v>242.52660494999816</v>
      </c>
      <c r="AE709" s="2">
        <v>399.32777243798671</v>
      </c>
      <c r="AF709" s="2">
        <v>633.15964225124219</v>
      </c>
      <c r="AG709" s="2">
        <v>961.19229798946299</v>
      </c>
      <c r="AH709" s="2">
        <v>1380.5327594625824</v>
      </c>
      <c r="AI709" s="2">
        <v>1848.2527384102455</v>
      </c>
      <c r="AJ709" s="6">
        <v>1.8275863127002285E-3</v>
      </c>
      <c r="AK709" s="6">
        <v>4.9834059554351344E-3</v>
      </c>
      <c r="AL709" s="6">
        <v>1.0098563811366219E-2</v>
      </c>
      <c r="AM709" s="6">
        <v>1.8341985697390633E-2</v>
      </c>
      <c r="AN709" s="6">
        <v>3.1444816059008764E-2</v>
      </c>
      <c r="AO709" s="6">
        <v>5.177489024000085E-2</v>
      </c>
      <c r="AP709" s="6">
        <v>8.2092389371808822E-2</v>
      </c>
      <c r="AQ709" s="6">
        <v>0.12462350270332613</v>
      </c>
      <c r="AR709" s="6">
        <v>0.17899314054095913</v>
      </c>
      <c r="AS709" s="6">
        <v>0.23963543052050568</v>
      </c>
      <c r="AT709" s="6">
        <v>1.5308322869073084E-3</v>
      </c>
      <c r="AU709" s="6">
        <v>4.1742262361742595E-3</v>
      </c>
      <c r="AV709" s="6">
        <v>8.4588111797534813E-3</v>
      </c>
      <c r="AW709" s="6">
        <v>1.5363708798011362E-2</v>
      </c>
      <c r="AX709" s="6">
        <v>2.6338969242919539E-2</v>
      </c>
      <c r="AY709" s="6">
        <v>4.3367950985238019E-2</v>
      </c>
      <c r="AZ709" s="6">
        <v>6.8762651200892644E-2</v>
      </c>
      <c r="BA709" s="6">
        <v>0.10438778202702834</v>
      </c>
      <c r="BB709" s="6">
        <v>0.14992915889712194</v>
      </c>
      <c r="BC709" s="6">
        <v>0.20072466705319142</v>
      </c>
      <c r="BD709" s="147">
        <v>0.48372742265791896</v>
      </c>
      <c r="BE709" s="147">
        <v>0.86034415244381357</v>
      </c>
      <c r="BF709" s="147">
        <v>1.4363368467896402</v>
      </c>
      <c r="BG709" s="147">
        <v>2.3841963146656138</v>
      </c>
      <c r="BH709" s="147">
        <v>3.9033440141937588</v>
      </c>
      <c r="BI709" s="147">
        <v>6.2380363102916103</v>
      </c>
      <c r="BJ709" s="147">
        <v>9.5816330279907618</v>
      </c>
      <c r="BK709" s="147">
        <v>13.844909964243739</v>
      </c>
      <c r="BL709" s="147">
        <v>18.229596233811222</v>
      </c>
      <c r="BM709" s="147">
        <v>20.942736407877817</v>
      </c>
      <c r="BN709" s="2">
        <v>36.351742949749891</v>
      </c>
      <c r="BO709" s="148">
        <v>0.97609208497271949</v>
      </c>
      <c r="BP709" s="148">
        <v>1.7360502593354918</v>
      </c>
      <c r="BQ709" s="148">
        <v>2.8983203387613234</v>
      </c>
      <c r="BR709" s="148">
        <v>4.8109638667559524</v>
      </c>
      <c r="BS709" s="148">
        <v>7.8763845478211234</v>
      </c>
      <c r="BT709" s="148">
        <v>12.587456453867405</v>
      </c>
      <c r="BU709" s="148">
        <v>19.334351789166377</v>
      </c>
      <c r="BV709" s="148">
        <v>27.937028996627671</v>
      </c>
      <c r="BW709" s="148">
        <v>36.784692706278463</v>
      </c>
      <c r="BX709" s="148">
        <v>42.259417779288661</v>
      </c>
      <c r="BY709" s="2">
        <v>73.352567802024836</v>
      </c>
      <c r="BZ709" s="149">
        <v>0.94739420798812712</v>
      </c>
      <c r="CA709" s="149">
        <v>1.6850090127681949</v>
      </c>
      <c r="CB709" s="149">
        <v>2.8131074353639569</v>
      </c>
      <c r="CC709" s="149">
        <v>4.6695177354420823</v>
      </c>
      <c r="CD709" s="149">
        <v>7.6448126312810647</v>
      </c>
      <c r="CE709" s="149">
        <v>12.217375308427018</v>
      </c>
      <c r="CF709" s="149">
        <v>18.765906600680051</v>
      </c>
      <c r="CG709" s="149">
        <v>27.115658314697988</v>
      </c>
      <c r="CH709" s="149">
        <v>35.703193734559704</v>
      </c>
      <c r="CI709" s="149">
        <v>41.016957573390755</v>
      </c>
      <c r="CJ709" s="2">
        <v>71.195944467306049</v>
      </c>
      <c r="CK709" s="150">
        <v>-12.360888800827494</v>
      </c>
      <c r="CL709" s="150">
        <v>-21.984733345003512</v>
      </c>
      <c r="CM709" s="150">
        <v>-36.703315156588609</v>
      </c>
      <c r="CN709" s="150">
        <v>-60.924363896907778</v>
      </c>
      <c r="CO709" s="150">
        <v>-99.743779349357112</v>
      </c>
      <c r="CP709" s="150">
        <v>-159.40314639049856</v>
      </c>
      <c r="CQ709" s="150">
        <v>-244.84346936246814</v>
      </c>
      <c r="CR709" s="150">
        <v>-353.78476495120782</v>
      </c>
      <c r="CS709" s="150">
        <v>-465.82848392590574</v>
      </c>
      <c r="CT709" s="150">
        <v>-535.15848760529479</v>
      </c>
      <c r="CU709" s="2">
        <v>-928.91126545845259</v>
      </c>
      <c r="CV709" s="151">
        <v>13.30828300881562</v>
      </c>
      <c r="CW709" s="151">
        <v>23.6697423577717</v>
      </c>
      <c r="CX709" s="151">
        <v>39.516422591952562</v>
      </c>
      <c r="CY709" s="151">
        <v>65.593881632349849</v>
      </c>
      <c r="CZ709" s="151">
        <v>107.38859198063815</v>
      </c>
      <c r="DA709" s="151">
        <v>171.62052169892553</v>
      </c>
      <c r="DB709" s="151">
        <v>263.60937596314812</v>
      </c>
      <c r="DC709" s="151">
        <v>380.90042326590577</v>
      </c>
      <c r="DD709" s="151">
        <v>501.53167766046533</v>
      </c>
      <c r="DE709" s="151">
        <v>576.17544517868544</v>
      </c>
      <c r="DF709" s="2">
        <v>1000.1072099257584</v>
      </c>
      <c r="DG709" s="171">
        <v>1.6576786615037271</v>
      </c>
      <c r="DH709" s="171">
        <v>4.6557102262283845</v>
      </c>
      <c r="DI709" s="171">
        <v>9.717543953686004</v>
      </c>
      <c r="DJ709" s="171">
        <v>18.179438899223499</v>
      </c>
      <c r="DK709" s="171">
        <v>32.101136448552424</v>
      </c>
      <c r="DL709" s="171">
        <v>54.441208925397333</v>
      </c>
      <c r="DM709" s="171">
        <v>88.909607867184292</v>
      </c>
      <c r="DN709" s="171">
        <v>139.02182219827711</v>
      </c>
      <c r="DO709" s="171">
        <v>205.66322226379114</v>
      </c>
      <c r="DP709" s="171">
        <v>283.60148606971063</v>
      </c>
    </row>
    <row r="710" spans="1:120" x14ac:dyDescent="0.2">
      <c r="A710" t="s">
        <v>7196</v>
      </c>
      <c r="B710" t="s">
        <v>2304</v>
      </c>
      <c r="C710" t="s">
        <v>2640</v>
      </c>
      <c r="D710" t="s">
        <v>2761</v>
      </c>
      <c r="E710" t="s">
        <v>24</v>
      </c>
      <c r="F710" t="s">
        <v>25</v>
      </c>
      <c r="G710" t="s">
        <v>4885</v>
      </c>
      <c r="H710" t="s">
        <v>2573</v>
      </c>
      <c r="I710" t="s">
        <v>2573</v>
      </c>
      <c r="J710" t="s">
        <v>27</v>
      </c>
      <c r="K710">
        <v>20</v>
      </c>
      <c r="M710" s="25">
        <v>0</v>
      </c>
      <c r="N710" t="s">
        <v>7199</v>
      </c>
      <c r="O710" s="25">
        <v>0.11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6">
        <v>0</v>
      </c>
      <c r="AK710" s="6">
        <v>0</v>
      </c>
      <c r="AL710" s="6">
        <v>0</v>
      </c>
      <c r="AM710" s="6">
        <v>0</v>
      </c>
      <c r="AN710" s="6">
        <v>0</v>
      </c>
      <c r="AO710" s="6">
        <v>0</v>
      </c>
      <c r="AP710" s="6">
        <v>0</v>
      </c>
      <c r="AQ710" s="6">
        <v>0</v>
      </c>
      <c r="AR710" s="6">
        <v>0</v>
      </c>
      <c r="AS710" s="6">
        <v>0</v>
      </c>
      <c r="AT710" s="6">
        <v>0</v>
      </c>
      <c r="AU710" s="6">
        <v>0</v>
      </c>
      <c r="AV710" s="6">
        <v>0</v>
      </c>
      <c r="AW710" s="6">
        <v>0</v>
      </c>
      <c r="AX710" s="6">
        <v>0</v>
      </c>
      <c r="AY710" s="6">
        <v>0</v>
      </c>
      <c r="AZ710" s="6">
        <v>0</v>
      </c>
      <c r="BA710" s="6">
        <v>0</v>
      </c>
      <c r="BB710" s="6">
        <v>0</v>
      </c>
      <c r="BC710" s="6">
        <v>0</v>
      </c>
      <c r="BD710" s="147">
        <v>0</v>
      </c>
      <c r="BE710" s="147">
        <v>0</v>
      </c>
      <c r="BF710" s="147">
        <v>0</v>
      </c>
      <c r="BG710" s="147">
        <v>0</v>
      </c>
      <c r="BH710" s="147">
        <v>0</v>
      </c>
      <c r="BI710" s="147">
        <v>0</v>
      </c>
      <c r="BJ710" s="147">
        <v>0</v>
      </c>
      <c r="BK710" s="147">
        <v>0</v>
      </c>
      <c r="BL710" s="147">
        <v>0</v>
      </c>
      <c r="BM710" s="147">
        <v>0</v>
      </c>
      <c r="BN710" s="2">
        <v>0</v>
      </c>
      <c r="BO710" s="148">
        <v>0</v>
      </c>
      <c r="BP710" s="148">
        <v>0</v>
      </c>
      <c r="BQ710" s="148">
        <v>0</v>
      </c>
      <c r="BR710" s="148">
        <v>0</v>
      </c>
      <c r="BS710" s="148">
        <v>0</v>
      </c>
      <c r="BT710" s="148">
        <v>0</v>
      </c>
      <c r="BU710" s="148">
        <v>0</v>
      </c>
      <c r="BV710" s="148">
        <v>0</v>
      </c>
      <c r="BW710" s="148">
        <v>0</v>
      </c>
      <c r="BX710" s="148">
        <v>0</v>
      </c>
      <c r="BY710" s="2">
        <v>0</v>
      </c>
      <c r="BZ710" s="149">
        <v>0</v>
      </c>
      <c r="CA710" s="149">
        <v>0</v>
      </c>
      <c r="CB710" s="149">
        <v>0</v>
      </c>
      <c r="CC710" s="149">
        <v>0</v>
      </c>
      <c r="CD710" s="149">
        <v>0</v>
      </c>
      <c r="CE710" s="149">
        <v>0</v>
      </c>
      <c r="CF710" s="149">
        <v>0</v>
      </c>
      <c r="CG710" s="149">
        <v>0</v>
      </c>
      <c r="CH710" s="149">
        <v>0</v>
      </c>
      <c r="CI710" s="149">
        <v>0</v>
      </c>
      <c r="CJ710" s="2">
        <v>0</v>
      </c>
      <c r="CK710" s="150">
        <v>0</v>
      </c>
      <c r="CL710" s="150">
        <v>0</v>
      </c>
      <c r="CM710" s="150">
        <v>0</v>
      </c>
      <c r="CN710" s="150">
        <v>0</v>
      </c>
      <c r="CO710" s="150">
        <v>0</v>
      </c>
      <c r="CP710" s="150">
        <v>0</v>
      </c>
      <c r="CQ710" s="150">
        <v>0</v>
      </c>
      <c r="CR710" s="150">
        <v>0</v>
      </c>
      <c r="CS710" s="150">
        <v>0</v>
      </c>
      <c r="CT710" s="150">
        <v>0</v>
      </c>
      <c r="CU710" s="2">
        <v>0</v>
      </c>
      <c r="CV710" s="151">
        <v>0</v>
      </c>
      <c r="CW710" s="151">
        <v>0</v>
      </c>
      <c r="CX710" s="151">
        <v>0</v>
      </c>
      <c r="CY710" s="151">
        <v>0</v>
      </c>
      <c r="CZ710" s="151">
        <v>0</v>
      </c>
      <c r="DA710" s="151">
        <v>0</v>
      </c>
      <c r="DB710" s="151">
        <v>0</v>
      </c>
      <c r="DC710" s="151">
        <v>0</v>
      </c>
      <c r="DD710" s="151">
        <v>0</v>
      </c>
      <c r="DE710" s="151">
        <v>0</v>
      </c>
      <c r="DF710" s="2">
        <v>0</v>
      </c>
      <c r="DG710" s="171">
        <v>0</v>
      </c>
      <c r="DH710" s="171">
        <v>0</v>
      </c>
      <c r="DI710" s="171">
        <v>0</v>
      </c>
      <c r="DJ710" s="171">
        <v>0</v>
      </c>
      <c r="DK710" s="171">
        <v>0</v>
      </c>
      <c r="DL710" s="171">
        <v>0</v>
      </c>
      <c r="DM710" s="171">
        <v>0</v>
      </c>
      <c r="DN710" s="171">
        <v>0</v>
      </c>
      <c r="DO710" s="171">
        <v>0</v>
      </c>
      <c r="DP710" s="171">
        <v>0</v>
      </c>
    </row>
    <row r="711" spans="1:120" x14ac:dyDescent="0.2">
      <c r="A711" t="s">
        <v>7196</v>
      </c>
      <c r="B711" t="s">
        <v>2304</v>
      </c>
      <c r="C711" t="s">
        <v>2640</v>
      </c>
      <c r="D711" t="s">
        <v>2761</v>
      </c>
      <c r="E711" t="s">
        <v>24</v>
      </c>
      <c r="F711" t="s">
        <v>29</v>
      </c>
      <c r="G711" t="s">
        <v>4886</v>
      </c>
      <c r="H711" t="s">
        <v>2573</v>
      </c>
      <c r="I711" t="s">
        <v>2573</v>
      </c>
      <c r="J711" t="s">
        <v>27</v>
      </c>
      <c r="K711">
        <v>20</v>
      </c>
      <c r="M711" s="25">
        <v>0</v>
      </c>
      <c r="N711" t="s">
        <v>7201</v>
      </c>
      <c r="O711" s="25">
        <v>0.11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6">
        <v>0</v>
      </c>
      <c r="AK711" s="6">
        <v>0</v>
      </c>
      <c r="AL711" s="6">
        <v>0</v>
      </c>
      <c r="AM711" s="6">
        <v>0</v>
      </c>
      <c r="AN711" s="6">
        <v>0</v>
      </c>
      <c r="AO711" s="6">
        <v>0</v>
      </c>
      <c r="AP711" s="6">
        <v>0</v>
      </c>
      <c r="AQ711" s="6">
        <v>0</v>
      </c>
      <c r="AR711" s="6">
        <v>0</v>
      </c>
      <c r="AS711" s="6">
        <v>0</v>
      </c>
      <c r="AT711" s="6">
        <v>0</v>
      </c>
      <c r="AU711" s="6">
        <v>0</v>
      </c>
      <c r="AV711" s="6">
        <v>0</v>
      </c>
      <c r="AW711" s="6">
        <v>0</v>
      </c>
      <c r="AX711" s="6">
        <v>0</v>
      </c>
      <c r="AY711" s="6">
        <v>0</v>
      </c>
      <c r="AZ711" s="6">
        <v>0</v>
      </c>
      <c r="BA711" s="6">
        <v>0</v>
      </c>
      <c r="BB711" s="6">
        <v>0</v>
      </c>
      <c r="BC711" s="6">
        <v>0</v>
      </c>
      <c r="BD711" s="147">
        <v>0</v>
      </c>
      <c r="BE711" s="147">
        <v>0</v>
      </c>
      <c r="BF711" s="147">
        <v>0</v>
      </c>
      <c r="BG711" s="147">
        <v>0</v>
      </c>
      <c r="BH711" s="147">
        <v>0</v>
      </c>
      <c r="BI711" s="147">
        <v>0</v>
      </c>
      <c r="BJ711" s="147">
        <v>0</v>
      </c>
      <c r="BK711" s="147">
        <v>0</v>
      </c>
      <c r="BL711" s="147">
        <v>0</v>
      </c>
      <c r="BM711" s="147">
        <v>0</v>
      </c>
      <c r="BN711" s="2">
        <v>0</v>
      </c>
      <c r="BO711" s="148">
        <v>0</v>
      </c>
      <c r="BP711" s="148">
        <v>0</v>
      </c>
      <c r="BQ711" s="148">
        <v>0</v>
      </c>
      <c r="BR711" s="148">
        <v>0</v>
      </c>
      <c r="BS711" s="148">
        <v>0</v>
      </c>
      <c r="BT711" s="148">
        <v>0</v>
      </c>
      <c r="BU711" s="148">
        <v>0</v>
      </c>
      <c r="BV711" s="148">
        <v>0</v>
      </c>
      <c r="BW711" s="148">
        <v>0</v>
      </c>
      <c r="BX711" s="148">
        <v>0</v>
      </c>
      <c r="BY711" s="2">
        <v>0</v>
      </c>
      <c r="BZ711" s="149">
        <v>0</v>
      </c>
      <c r="CA711" s="149">
        <v>0</v>
      </c>
      <c r="CB711" s="149">
        <v>0</v>
      </c>
      <c r="CC711" s="149">
        <v>0</v>
      </c>
      <c r="CD711" s="149">
        <v>0</v>
      </c>
      <c r="CE711" s="149">
        <v>0</v>
      </c>
      <c r="CF711" s="149">
        <v>0</v>
      </c>
      <c r="CG711" s="149">
        <v>0</v>
      </c>
      <c r="CH711" s="149">
        <v>0</v>
      </c>
      <c r="CI711" s="149">
        <v>0</v>
      </c>
      <c r="CJ711" s="2">
        <v>0</v>
      </c>
      <c r="CK711" s="150">
        <v>0</v>
      </c>
      <c r="CL711" s="150">
        <v>0</v>
      </c>
      <c r="CM711" s="150">
        <v>0</v>
      </c>
      <c r="CN711" s="150">
        <v>0</v>
      </c>
      <c r="CO711" s="150">
        <v>0</v>
      </c>
      <c r="CP711" s="150">
        <v>0</v>
      </c>
      <c r="CQ711" s="150">
        <v>0</v>
      </c>
      <c r="CR711" s="150">
        <v>0</v>
      </c>
      <c r="CS711" s="150">
        <v>0</v>
      </c>
      <c r="CT711" s="150">
        <v>0</v>
      </c>
      <c r="CU711" s="2">
        <v>0</v>
      </c>
      <c r="CV711" s="151">
        <v>0</v>
      </c>
      <c r="CW711" s="151">
        <v>0</v>
      </c>
      <c r="CX711" s="151">
        <v>0</v>
      </c>
      <c r="CY711" s="151">
        <v>0</v>
      </c>
      <c r="CZ711" s="151">
        <v>0</v>
      </c>
      <c r="DA711" s="151">
        <v>0</v>
      </c>
      <c r="DB711" s="151">
        <v>0</v>
      </c>
      <c r="DC711" s="151">
        <v>0</v>
      </c>
      <c r="DD711" s="151">
        <v>0</v>
      </c>
      <c r="DE711" s="151">
        <v>0</v>
      </c>
      <c r="DF711" s="2">
        <v>0</v>
      </c>
      <c r="DG711" s="171">
        <v>0</v>
      </c>
      <c r="DH711" s="171">
        <v>0</v>
      </c>
      <c r="DI711" s="171">
        <v>0</v>
      </c>
      <c r="DJ711" s="171">
        <v>0</v>
      </c>
      <c r="DK711" s="171">
        <v>0</v>
      </c>
      <c r="DL711" s="171">
        <v>0</v>
      </c>
      <c r="DM711" s="171">
        <v>0</v>
      </c>
      <c r="DN711" s="171">
        <v>0</v>
      </c>
      <c r="DO711" s="171">
        <v>0</v>
      </c>
      <c r="DP711" s="171">
        <v>0</v>
      </c>
    </row>
    <row r="712" spans="1:120" x14ac:dyDescent="0.2">
      <c r="A712" t="s">
        <v>7196</v>
      </c>
      <c r="B712" t="s">
        <v>2304</v>
      </c>
      <c r="C712" t="s">
        <v>2764</v>
      </c>
      <c r="D712" t="s">
        <v>2765</v>
      </c>
      <c r="E712" t="s">
        <v>24</v>
      </c>
      <c r="F712" t="s">
        <v>25</v>
      </c>
      <c r="G712" t="s">
        <v>5070</v>
      </c>
      <c r="H712" t="s">
        <v>2573</v>
      </c>
      <c r="I712" t="s">
        <v>2573</v>
      </c>
      <c r="J712" t="s">
        <v>27</v>
      </c>
      <c r="K712">
        <v>20</v>
      </c>
      <c r="M712" s="25">
        <v>0</v>
      </c>
      <c r="N712" t="s">
        <v>7199</v>
      </c>
      <c r="O712" s="25">
        <v>0.11</v>
      </c>
      <c r="P712" s="2">
        <v>0</v>
      </c>
      <c r="Q712" s="2">
        <v>0</v>
      </c>
      <c r="R712" s="2">
        <v>0</v>
      </c>
      <c r="S712" s="2">
        <v>0</v>
      </c>
      <c r="T712" s="2">
        <v>0</v>
      </c>
      <c r="U712" s="2">
        <v>0</v>
      </c>
      <c r="V712" s="2">
        <v>0</v>
      </c>
      <c r="W712" s="2">
        <v>0</v>
      </c>
      <c r="X712" s="2">
        <v>0</v>
      </c>
      <c r="Y712" s="2">
        <v>0</v>
      </c>
      <c r="Z712" s="2">
        <v>0</v>
      </c>
      <c r="AA712" s="2">
        <v>0</v>
      </c>
      <c r="AB712" s="2">
        <v>0</v>
      </c>
      <c r="AC712" s="2">
        <v>0</v>
      </c>
      <c r="AD712" s="2">
        <v>0</v>
      </c>
      <c r="AE712" s="2">
        <v>0</v>
      </c>
      <c r="AF712" s="2">
        <v>0</v>
      </c>
      <c r="AG712" s="2">
        <v>0</v>
      </c>
      <c r="AH712" s="2">
        <v>0</v>
      </c>
      <c r="AI712" s="2">
        <v>0</v>
      </c>
      <c r="AJ712" s="6">
        <v>0</v>
      </c>
      <c r="AK712" s="6">
        <v>0</v>
      </c>
      <c r="AL712" s="6">
        <v>0</v>
      </c>
      <c r="AM712" s="6">
        <v>0</v>
      </c>
      <c r="AN712" s="6">
        <v>0</v>
      </c>
      <c r="AO712" s="6">
        <v>0</v>
      </c>
      <c r="AP712" s="6">
        <v>0</v>
      </c>
      <c r="AQ712" s="6">
        <v>0</v>
      </c>
      <c r="AR712" s="6">
        <v>0</v>
      </c>
      <c r="AS712" s="6">
        <v>0</v>
      </c>
      <c r="AT712" s="6">
        <v>0</v>
      </c>
      <c r="AU712" s="6">
        <v>0</v>
      </c>
      <c r="AV712" s="6">
        <v>0</v>
      </c>
      <c r="AW712" s="6">
        <v>0</v>
      </c>
      <c r="AX712" s="6">
        <v>0</v>
      </c>
      <c r="AY712" s="6">
        <v>0</v>
      </c>
      <c r="AZ712" s="6">
        <v>0</v>
      </c>
      <c r="BA712" s="6">
        <v>0</v>
      </c>
      <c r="BB712" s="6">
        <v>0</v>
      </c>
      <c r="BC712" s="6">
        <v>0</v>
      </c>
      <c r="BD712" s="147">
        <v>0</v>
      </c>
      <c r="BE712" s="147">
        <v>0</v>
      </c>
      <c r="BF712" s="147">
        <v>0</v>
      </c>
      <c r="BG712" s="147">
        <v>0</v>
      </c>
      <c r="BH712" s="147">
        <v>0</v>
      </c>
      <c r="BI712" s="147">
        <v>0</v>
      </c>
      <c r="BJ712" s="147">
        <v>0</v>
      </c>
      <c r="BK712" s="147">
        <v>0</v>
      </c>
      <c r="BL712" s="147">
        <v>0</v>
      </c>
      <c r="BM712" s="147">
        <v>0</v>
      </c>
      <c r="BN712" s="2">
        <v>0</v>
      </c>
      <c r="BO712" s="148">
        <v>0</v>
      </c>
      <c r="BP712" s="148">
        <v>0</v>
      </c>
      <c r="BQ712" s="148">
        <v>0</v>
      </c>
      <c r="BR712" s="148">
        <v>0</v>
      </c>
      <c r="BS712" s="148">
        <v>0</v>
      </c>
      <c r="BT712" s="148">
        <v>0</v>
      </c>
      <c r="BU712" s="148">
        <v>0</v>
      </c>
      <c r="BV712" s="148">
        <v>0</v>
      </c>
      <c r="BW712" s="148">
        <v>0</v>
      </c>
      <c r="BX712" s="148">
        <v>0</v>
      </c>
      <c r="BY712" s="2">
        <v>0</v>
      </c>
      <c r="BZ712" s="149">
        <v>0</v>
      </c>
      <c r="CA712" s="149">
        <v>0</v>
      </c>
      <c r="CB712" s="149">
        <v>0</v>
      </c>
      <c r="CC712" s="149">
        <v>0</v>
      </c>
      <c r="CD712" s="149">
        <v>0</v>
      </c>
      <c r="CE712" s="149">
        <v>0</v>
      </c>
      <c r="CF712" s="149">
        <v>0</v>
      </c>
      <c r="CG712" s="149">
        <v>0</v>
      </c>
      <c r="CH712" s="149">
        <v>0</v>
      </c>
      <c r="CI712" s="149">
        <v>0</v>
      </c>
      <c r="CJ712" s="2">
        <v>0</v>
      </c>
      <c r="CK712" s="150">
        <v>0</v>
      </c>
      <c r="CL712" s="150">
        <v>0</v>
      </c>
      <c r="CM712" s="150">
        <v>0</v>
      </c>
      <c r="CN712" s="150">
        <v>0</v>
      </c>
      <c r="CO712" s="150">
        <v>0</v>
      </c>
      <c r="CP712" s="150">
        <v>0</v>
      </c>
      <c r="CQ712" s="150">
        <v>0</v>
      </c>
      <c r="CR712" s="150">
        <v>0</v>
      </c>
      <c r="CS712" s="150">
        <v>0</v>
      </c>
      <c r="CT712" s="150">
        <v>0</v>
      </c>
      <c r="CU712" s="2">
        <v>0</v>
      </c>
      <c r="CV712" s="151">
        <v>0</v>
      </c>
      <c r="CW712" s="151">
        <v>0</v>
      </c>
      <c r="CX712" s="151">
        <v>0</v>
      </c>
      <c r="CY712" s="151">
        <v>0</v>
      </c>
      <c r="CZ712" s="151">
        <v>0</v>
      </c>
      <c r="DA712" s="151">
        <v>0</v>
      </c>
      <c r="DB712" s="151">
        <v>0</v>
      </c>
      <c r="DC712" s="151">
        <v>0</v>
      </c>
      <c r="DD712" s="151">
        <v>0</v>
      </c>
      <c r="DE712" s="151">
        <v>0</v>
      </c>
      <c r="DF712" s="2">
        <v>0</v>
      </c>
      <c r="DG712" s="171">
        <v>0</v>
      </c>
      <c r="DH712" s="171">
        <v>0</v>
      </c>
      <c r="DI712" s="171">
        <v>0</v>
      </c>
      <c r="DJ712" s="171">
        <v>0</v>
      </c>
      <c r="DK712" s="171">
        <v>0</v>
      </c>
      <c r="DL712" s="171">
        <v>0</v>
      </c>
      <c r="DM712" s="171">
        <v>0</v>
      </c>
      <c r="DN712" s="171">
        <v>0</v>
      </c>
      <c r="DO712" s="171">
        <v>0</v>
      </c>
      <c r="DP712" s="171">
        <v>0</v>
      </c>
    </row>
    <row r="713" spans="1:120" x14ac:dyDescent="0.2">
      <c r="A713" t="s">
        <v>7196</v>
      </c>
      <c r="B713" t="s">
        <v>2304</v>
      </c>
      <c r="C713" t="s">
        <v>2764</v>
      </c>
      <c r="D713" t="s">
        <v>2765</v>
      </c>
      <c r="E713" t="s">
        <v>24</v>
      </c>
      <c r="F713" t="s">
        <v>29</v>
      </c>
      <c r="G713" t="s">
        <v>5080</v>
      </c>
      <c r="H713" t="s">
        <v>2573</v>
      </c>
      <c r="I713" t="s">
        <v>2573</v>
      </c>
      <c r="J713" t="s">
        <v>27</v>
      </c>
      <c r="K713">
        <v>20</v>
      </c>
      <c r="M713" s="25">
        <v>0</v>
      </c>
      <c r="N713" t="s">
        <v>7201</v>
      </c>
      <c r="O713" s="25">
        <v>0.11</v>
      </c>
      <c r="P713" s="2">
        <v>0</v>
      </c>
      <c r="Q713" s="2">
        <v>0</v>
      </c>
      <c r="R713" s="2">
        <v>0</v>
      </c>
      <c r="S713" s="2">
        <v>0</v>
      </c>
      <c r="T713" s="2">
        <v>0</v>
      </c>
      <c r="U713" s="2">
        <v>0</v>
      </c>
      <c r="V713" s="2">
        <v>0</v>
      </c>
      <c r="W713" s="2">
        <v>0</v>
      </c>
      <c r="X713" s="2">
        <v>0</v>
      </c>
      <c r="Y713" s="2">
        <v>0</v>
      </c>
      <c r="Z713" s="2">
        <v>0</v>
      </c>
      <c r="AA713" s="2">
        <v>0</v>
      </c>
      <c r="AB713" s="2">
        <v>0</v>
      </c>
      <c r="AC713" s="2">
        <v>0</v>
      </c>
      <c r="AD713" s="2">
        <v>0</v>
      </c>
      <c r="AE713" s="2">
        <v>0</v>
      </c>
      <c r="AF713" s="2">
        <v>0</v>
      </c>
      <c r="AG713" s="2">
        <v>0</v>
      </c>
      <c r="AH713" s="2">
        <v>0</v>
      </c>
      <c r="AI713" s="2">
        <v>0</v>
      </c>
      <c r="AJ713" s="6">
        <v>0</v>
      </c>
      <c r="AK713" s="6">
        <v>0</v>
      </c>
      <c r="AL713" s="6">
        <v>0</v>
      </c>
      <c r="AM713" s="6">
        <v>0</v>
      </c>
      <c r="AN713" s="6">
        <v>0</v>
      </c>
      <c r="AO713" s="6">
        <v>0</v>
      </c>
      <c r="AP713" s="6">
        <v>0</v>
      </c>
      <c r="AQ713" s="6">
        <v>0</v>
      </c>
      <c r="AR713" s="6">
        <v>0</v>
      </c>
      <c r="AS713" s="6">
        <v>0</v>
      </c>
      <c r="AT713" s="6">
        <v>0</v>
      </c>
      <c r="AU713" s="6">
        <v>0</v>
      </c>
      <c r="AV713" s="6">
        <v>0</v>
      </c>
      <c r="AW713" s="6">
        <v>0</v>
      </c>
      <c r="AX713" s="6">
        <v>0</v>
      </c>
      <c r="AY713" s="6">
        <v>0</v>
      </c>
      <c r="AZ713" s="6">
        <v>0</v>
      </c>
      <c r="BA713" s="6">
        <v>0</v>
      </c>
      <c r="BB713" s="6">
        <v>0</v>
      </c>
      <c r="BC713" s="6">
        <v>0</v>
      </c>
      <c r="BD713" s="147">
        <v>0</v>
      </c>
      <c r="BE713" s="147">
        <v>0</v>
      </c>
      <c r="BF713" s="147">
        <v>0</v>
      </c>
      <c r="BG713" s="147">
        <v>0</v>
      </c>
      <c r="BH713" s="147">
        <v>0</v>
      </c>
      <c r="BI713" s="147">
        <v>0</v>
      </c>
      <c r="BJ713" s="147">
        <v>0</v>
      </c>
      <c r="BK713" s="147">
        <v>0</v>
      </c>
      <c r="BL713" s="147">
        <v>0</v>
      </c>
      <c r="BM713" s="147">
        <v>0</v>
      </c>
      <c r="BN713" s="2">
        <v>0</v>
      </c>
      <c r="BO713" s="148">
        <v>0</v>
      </c>
      <c r="BP713" s="148">
        <v>0</v>
      </c>
      <c r="BQ713" s="148">
        <v>0</v>
      </c>
      <c r="BR713" s="148">
        <v>0</v>
      </c>
      <c r="BS713" s="148">
        <v>0</v>
      </c>
      <c r="BT713" s="148">
        <v>0</v>
      </c>
      <c r="BU713" s="148">
        <v>0</v>
      </c>
      <c r="BV713" s="148">
        <v>0</v>
      </c>
      <c r="BW713" s="148">
        <v>0</v>
      </c>
      <c r="BX713" s="148">
        <v>0</v>
      </c>
      <c r="BY713" s="2">
        <v>0</v>
      </c>
      <c r="BZ713" s="149">
        <v>0</v>
      </c>
      <c r="CA713" s="149">
        <v>0</v>
      </c>
      <c r="CB713" s="149">
        <v>0</v>
      </c>
      <c r="CC713" s="149">
        <v>0</v>
      </c>
      <c r="CD713" s="149">
        <v>0</v>
      </c>
      <c r="CE713" s="149">
        <v>0</v>
      </c>
      <c r="CF713" s="149">
        <v>0</v>
      </c>
      <c r="CG713" s="149">
        <v>0</v>
      </c>
      <c r="CH713" s="149">
        <v>0</v>
      </c>
      <c r="CI713" s="149">
        <v>0</v>
      </c>
      <c r="CJ713" s="2">
        <v>0</v>
      </c>
      <c r="CK713" s="150">
        <v>0</v>
      </c>
      <c r="CL713" s="150">
        <v>0</v>
      </c>
      <c r="CM713" s="150">
        <v>0</v>
      </c>
      <c r="CN713" s="150">
        <v>0</v>
      </c>
      <c r="CO713" s="150">
        <v>0</v>
      </c>
      <c r="CP713" s="150">
        <v>0</v>
      </c>
      <c r="CQ713" s="150">
        <v>0</v>
      </c>
      <c r="CR713" s="150">
        <v>0</v>
      </c>
      <c r="CS713" s="150">
        <v>0</v>
      </c>
      <c r="CT713" s="150">
        <v>0</v>
      </c>
      <c r="CU713" s="2">
        <v>0</v>
      </c>
      <c r="CV713" s="151">
        <v>0</v>
      </c>
      <c r="CW713" s="151">
        <v>0</v>
      </c>
      <c r="CX713" s="151">
        <v>0</v>
      </c>
      <c r="CY713" s="151">
        <v>0</v>
      </c>
      <c r="CZ713" s="151">
        <v>0</v>
      </c>
      <c r="DA713" s="151">
        <v>0</v>
      </c>
      <c r="DB713" s="151">
        <v>0</v>
      </c>
      <c r="DC713" s="151">
        <v>0</v>
      </c>
      <c r="DD713" s="151">
        <v>0</v>
      </c>
      <c r="DE713" s="151">
        <v>0</v>
      </c>
      <c r="DF713" s="2">
        <v>0</v>
      </c>
      <c r="DG713" s="171">
        <v>0</v>
      </c>
      <c r="DH713" s="171">
        <v>0</v>
      </c>
      <c r="DI713" s="171">
        <v>0</v>
      </c>
      <c r="DJ713" s="171">
        <v>0</v>
      </c>
      <c r="DK713" s="171">
        <v>0</v>
      </c>
      <c r="DL713" s="171">
        <v>0</v>
      </c>
      <c r="DM713" s="171">
        <v>0</v>
      </c>
      <c r="DN713" s="171">
        <v>0</v>
      </c>
      <c r="DO713" s="171">
        <v>0</v>
      </c>
      <c r="DP713" s="171">
        <v>0</v>
      </c>
    </row>
    <row r="714" spans="1:120" x14ac:dyDescent="0.2">
      <c r="A714" t="s">
        <v>7196</v>
      </c>
      <c r="B714" t="s">
        <v>2304</v>
      </c>
      <c r="C714" t="s">
        <v>1050</v>
      </c>
      <c r="D714" t="s">
        <v>2777</v>
      </c>
      <c r="E714" t="s">
        <v>24</v>
      </c>
      <c r="F714" t="s">
        <v>25</v>
      </c>
      <c r="G714" t="s">
        <v>4890</v>
      </c>
      <c r="H714" t="s">
        <v>2573</v>
      </c>
      <c r="I714" t="s">
        <v>2573</v>
      </c>
      <c r="J714" t="s">
        <v>27</v>
      </c>
      <c r="K714">
        <v>20</v>
      </c>
      <c r="M714" s="25">
        <v>0</v>
      </c>
      <c r="N714" t="s">
        <v>7199</v>
      </c>
      <c r="O714" s="25">
        <v>0.11</v>
      </c>
      <c r="P714" s="2">
        <v>0</v>
      </c>
      <c r="Q714" s="2">
        <v>0</v>
      </c>
      <c r="R714" s="2">
        <v>0</v>
      </c>
      <c r="S714" s="2">
        <v>0</v>
      </c>
      <c r="T714" s="2">
        <v>0</v>
      </c>
      <c r="U714" s="2">
        <v>0</v>
      </c>
      <c r="V714" s="2">
        <v>0</v>
      </c>
      <c r="W714" s="2">
        <v>0</v>
      </c>
      <c r="X714" s="2">
        <v>0</v>
      </c>
      <c r="Y714" s="2">
        <v>0</v>
      </c>
      <c r="Z714" s="2">
        <v>0</v>
      </c>
      <c r="AA714" s="2">
        <v>0</v>
      </c>
      <c r="AB714" s="2">
        <v>0</v>
      </c>
      <c r="AC714" s="2">
        <v>0</v>
      </c>
      <c r="AD714" s="2">
        <v>0</v>
      </c>
      <c r="AE714" s="2">
        <v>0</v>
      </c>
      <c r="AF714" s="2">
        <v>0</v>
      </c>
      <c r="AG714" s="2">
        <v>0</v>
      </c>
      <c r="AH714" s="2">
        <v>0</v>
      </c>
      <c r="AI714" s="2">
        <v>0</v>
      </c>
      <c r="AJ714" s="6">
        <v>0</v>
      </c>
      <c r="AK714" s="6">
        <v>0</v>
      </c>
      <c r="AL714" s="6">
        <v>0</v>
      </c>
      <c r="AM714" s="6">
        <v>0</v>
      </c>
      <c r="AN714" s="6">
        <v>0</v>
      </c>
      <c r="AO714" s="6">
        <v>0</v>
      </c>
      <c r="AP714" s="6">
        <v>0</v>
      </c>
      <c r="AQ714" s="6">
        <v>0</v>
      </c>
      <c r="AR714" s="6">
        <v>0</v>
      </c>
      <c r="AS714" s="6">
        <v>0</v>
      </c>
      <c r="AT714" s="6">
        <v>0</v>
      </c>
      <c r="AU714" s="6">
        <v>0</v>
      </c>
      <c r="AV714" s="6">
        <v>0</v>
      </c>
      <c r="AW714" s="6">
        <v>0</v>
      </c>
      <c r="AX714" s="6">
        <v>0</v>
      </c>
      <c r="AY714" s="6">
        <v>0</v>
      </c>
      <c r="AZ714" s="6">
        <v>0</v>
      </c>
      <c r="BA714" s="6">
        <v>0</v>
      </c>
      <c r="BB714" s="6">
        <v>0</v>
      </c>
      <c r="BC714" s="6">
        <v>0</v>
      </c>
      <c r="BD714" s="147">
        <v>0</v>
      </c>
      <c r="BE714" s="147">
        <v>0</v>
      </c>
      <c r="BF714" s="147">
        <v>0</v>
      </c>
      <c r="BG714" s="147">
        <v>0</v>
      </c>
      <c r="BH714" s="147">
        <v>0</v>
      </c>
      <c r="BI714" s="147">
        <v>0</v>
      </c>
      <c r="BJ714" s="147">
        <v>0</v>
      </c>
      <c r="BK714" s="147">
        <v>0</v>
      </c>
      <c r="BL714" s="147">
        <v>0</v>
      </c>
      <c r="BM714" s="147">
        <v>0</v>
      </c>
      <c r="BN714" s="2">
        <v>0</v>
      </c>
      <c r="BO714" s="148">
        <v>0</v>
      </c>
      <c r="BP714" s="148">
        <v>0</v>
      </c>
      <c r="BQ714" s="148">
        <v>0</v>
      </c>
      <c r="BR714" s="148">
        <v>0</v>
      </c>
      <c r="BS714" s="148">
        <v>0</v>
      </c>
      <c r="BT714" s="148">
        <v>0</v>
      </c>
      <c r="BU714" s="148">
        <v>0</v>
      </c>
      <c r="BV714" s="148">
        <v>0</v>
      </c>
      <c r="BW714" s="148">
        <v>0</v>
      </c>
      <c r="BX714" s="148">
        <v>0</v>
      </c>
      <c r="BY714" s="2">
        <v>0</v>
      </c>
      <c r="BZ714" s="149">
        <v>0</v>
      </c>
      <c r="CA714" s="149">
        <v>0</v>
      </c>
      <c r="CB714" s="149">
        <v>0</v>
      </c>
      <c r="CC714" s="149">
        <v>0</v>
      </c>
      <c r="CD714" s="149">
        <v>0</v>
      </c>
      <c r="CE714" s="149">
        <v>0</v>
      </c>
      <c r="CF714" s="149">
        <v>0</v>
      </c>
      <c r="CG714" s="149">
        <v>0</v>
      </c>
      <c r="CH714" s="149">
        <v>0</v>
      </c>
      <c r="CI714" s="149">
        <v>0</v>
      </c>
      <c r="CJ714" s="2">
        <v>0</v>
      </c>
      <c r="CK714" s="150">
        <v>0</v>
      </c>
      <c r="CL714" s="150">
        <v>0</v>
      </c>
      <c r="CM714" s="150">
        <v>0</v>
      </c>
      <c r="CN714" s="150">
        <v>0</v>
      </c>
      <c r="CO714" s="150">
        <v>0</v>
      </c>
      <c r="CP714" s="150">
        <v>0</v>
      </c>
      <c r="CQ714" s="150">
        <v>0</v>
      </c>
      <c r="CR714" s="150">
        <v>0</v>
      </c>
      <c r="CS714" s="150">
        <v>0</v>
      </c>
      <c r="CT714" s="150">
        <v>0</v>
      </c>
      <c r="CU714" s="2">
        <v>0</v>
      </c>
      <c r="CV714" s="151">
        <v>0</v>
      </c>
      <c r="CW714" s="151">
        <v>0</v>
      </c>
      <c r="CX714" s="151">
        <v>0</v>
      </c>
      <c r="CY714" s="151">
        <v>0</v>
      </c>
      <c r="CZ714" s="151">
        <v>0</v>
      </c>
      <c r="DA714" s="151">
        <v>0</v>
      </c>
      <c r="DB714" s="151">
        <v>0</v>
      </c>
      <c r="DC714" s="151">
        <v>0</v>
      </c>
      <c r="DD714" s="151">
        <v>0</v>
      </c>
      <c r="DE714" s="151">
        <v>0</v>
      </c>
      <c r="DF714" s="2">
        <v>0</v>
      </c>
      <c r="DG714" s="171">
        <v>0</v>
      </c>
      <c r="DH714" s="171">
        <v>0</v>
      </c>
      <c r="DI714" s="171">
        <v>0</v>
      </c>
      <c r="DJ714" s="171">
        <v>0</v>
      </c>
      <c r="DK714" s="171">
        <v>0</v>
      </c>
      <c r="DL714" s="171">
        <v>0</v>
      </c>
      <c r="DM714" s="171">
        <v>0</v>
      </c>
      <c r="DN714" s="171">
        <v>0</v>
      </c>
      <c r="DO714" s="171">
        <v>0</v>
      </c>
      <c r="DP714" s="171">
        <v>0</v>
      </c>
    </row>
    <row r="715" spans="1:120" x14ac:dyDescent="0.2">
      <c r="A715" t="s">
        <v>7196</v>
      </c>
      <c r="B715" t="s">
        <v>2304</v>
      </c>
      <c r="C715" t="s">
        <v>1050</v>
      </c>
      <c r="D715" t="s">
        <v>2777</v>
      </c>
      <c r="E715" t="s">
        <v>24</v>
      </c>
      <c r="F715" t="s">
        <v>25</v>
      </c>
      <c r="G715" t="s">
        <v>4908</v>
      </c>
      <c r="H715" t="s">
        <v>2517</v>
      </c>
      <c r="I715" t="s">
        <v>2517</v>
      </c>
      <c r="J715" t="s">
        <v>27</v>
      </c>
      <c r="K715">
        <v>15</v>
      </c>
      <c r="L715" t="s">
        <v>2725</v>
      </c>
      <c r="M715" s="25">
        <v>0</v>
      </c>
      <c r="N715" t="s">
        <v>7200</v>
      </c>
      <c r="O715" s="25">
        <v>0.20786516899999999</v>
      </c>
      <c r="P715" s="2">
        <v>0</v>
      </c>
      <c r="Q715" s="2">
        <v>0</v>
      </c>
      <c r="R715" s="2">
        <v>0</v>
      </c>
      <c r="S715" s="2">
        <v>0</v>
      </c>
      <c r="T715" s="2">
        <v>0</v>
      </c>
      <c r="U715" s="2">
        <v>0</v>
      </c>
      <c r="V715" s="2">
        <v>0</v>
      </c>
      <c r="W715" s="2">
        <v>0</v>
      </c>
      <c r="X715" s="2">
        <v>0</v>
      </c>
      <c r="Y715" s="2">
        <v>0</v>
      </c>
      <c r="Z715" s="2">
        <v>0</v>
      </c>
      <c r="AA715" s="2">
        <v>0</v>
      </c>
      <c r="AB715" s="2">
        <v>0</v>
      </c>
      <c r="AC715" s="2">
        <v>0</v>
      </c>
      <c r="AD715" s="2">
        <v>0</v>
      </c>
      <c r="AE715" s="2">
        <v>0</v>
      </c>
      <c r="AF715" s="2">
        <v>0</v>
      </c>
      <c r="AG715" s="2">
        <v>0</v>
      </c>
      <c r="AH715" s="2">
        <v>0</v>
      </c>
      <c r="AI715" s="2">
        <v>0</v>
      </c>
      <c r="AJ715" s="6">
        <v>0</v>
      </c>
      <c r="AK715" s="6">
        <v>0</v>
      </c>
      <c r="AL715" s="6">
        <v>0</v>
      </c>
      <c r="AM715" s="6">
        <v>0</v>
      </c>
      <c r="AN715" s="6">
        <v>0</v>
      </c>
      <c r="AO715" s="6">
        <v>0</v>
      </c>
      <c r="AP715" s="6">
        <v>0</v>
      </c>
      <c r="AQ715" s="6">
        <v>0</v>
      </c>
      <c r="AR715" s="6">
        <v>0</v>
      </c>
      <c r="AS715" s="6">
        <v>0</v>
      </c>
      <c r="AT715" s="6">
        <v>0</v>
      </c>
      <c r="AU715" s="6">
        <v>0</v>
      </c>
      <c r="AV715" s="6">
        <v>0</v>
      </c>
      <c r="AW715" s="6">
        <v>0</v>
      </c>
      <c r="AX715" s="6">
        <v>0</v>
      </c>
      <c r="AY715" s="6">
        <v>0</v>
      </c>
      <c r="AZ715" s="6">
        <v>0</v>
      </c>
      <c r="BA715" s="6">
        <v>0</v>
      </c>
      <c r="BB715" s="6">
        <v>0</v>
      </c>
      <c r="BC715" s="6">
        <v>0</v>
      </c>
      <c r="BD715" s="147">
        <v>0</v>
      </c>
      <c r="BE715" s="147">
        <v>0</v>
      </c>
      <c r="BF715" s="147">
        <v>0</v>
      </c>
      <c r="BG715" s="147">
        <v>0</v>
      </c>
      <c r="BH715" s="147">
        <v>0</v>
      </c>
      <c r="BI715" s="147">
        <v>0</v>
      </c>
      <c r="BJ715" s="147">
        <v>0</v>
      </c>
      <c r="BK715" s="147">
        <v>0</v>
      </c>
      <c r="BL715" s="147">
        <v>0</v>
      </c>
      <c r="BM715" s="147">
        <v>0</v>
      </c>
      <c r="BN715" s="2">
        <v>0</v>
      </c>
      <c r="BO715" s="148">
        <v>0</v>
      </c>
      <c r="BP715" s="148">
        <v>0</v>
      </c>
      <c r="BQ715" s="148">
        <v>0</v>
      </c>
      <c r="BR715" s="148">
        <v>0</v>
      </c>
      <c r="BS715" s="148">
        <v>0</v>
      </c>
      <c r="BT715" s="148">
        <v>0</v>
      </c>
      <c r="BU715" s="148">
        <v>0</v>
      </c>
      <c r="BV715" s="148">
        <v>0</v>
      </c>
      <c r="BW715" s="148">
        <v>0</v>
      </c>
      <c r="BX715" s="148">
        <v>0</v>
      </c>
      <c r="BY715" s="2">
        <v>0</v>
      </c>
      <c r="BZ715" s="149">
        <v>0</v>
      </c>
      <c r="CA715" s="149">
        <v>0</v>
      </c>
      <c r="CB715" s="149">
        <v>0</v>
      </c>
      <c r="CC715" s="149">
        <v>0</v>
      </c>
      <c r="CD715" s="149">
        <v>0</v>
      </c>
      <c r="CE715" s="149">
        <v>0</v>
      </c>
      <c r="CF715" s="149">
        <v>0</v>
      </c>
      <c r="CG715" s="149">
        <v>0</v>
      </c>
      <c r="CH715" s="149">
        <v>0</v>
      </c>
      <c r="CI715" s="149">
        <v>0</v>
      </c>
      <c r="CJ715" s="2">
        <v>0</v>
      </c>
      <c r="CK715" s="150">
        <v>0</v>
      </c>
      <c r="CL715" s="150">
        <v>0</v>
      </c>
      <c r="CM715" s="150">
        <v>0</v>
      </c>
      <c r="CN715" s="150">
        <v>0</v>
      </c>
      <c r="CO715" s="150">
        <v>0</v>
      </c>
      <c r="CP715" s="150">
        <v>0</v>
      </c>
      <c r="CQ715" s="150">
        <v>0</v>
      </c>
      <c r="CR715" s="150">
        <v>0</v>
      </c>
      <c r="CS715" s="150">
        <v>0</v>
      </c>
      <c r="CT715" s="150">
        <v>0</v>
      </c>
      <c r="CU715" s="2">
        <v>0</v>
      </c>
      <c r="CV715" s="151">
        <v>0</v>
      </c>
      <c r="CW715" s="151">
        <v>0</v>
      </c>
      <c r="CX715" s="151">
        <v>0</v>
      </c>
      <c r="CY715" s="151">
        <v>0</v>
      </c>
      <c r="CZ715" s="151">
        <v>0</v>
      </c>
      <c r="DA715" s="151">
        <v>0</v>
      </c>
      <c r="DB715" s="151">
        <v>0</v>
      </c>
      <c r="DC715" s="151">
        <v>0</v>
      </c>
      <c r="DD715" s="151">
        <v>0</v>
      </c>
      <c r="DE715" s="151">
        <v>0</v>
      </c>
      <c r="DF715" s="2">
        <v>0</v>
      </c>
      <c r="DG715" s="171">
        <v>0</v>
      </c>
      <c r="DH715" s="171">
        <v>0</v>
      </c>
      <c r="DI715" s="171">
        <v>0</v>
      </c>
      <c r="DJ715" s="171">
        <v>0</v>
      </c>
      <c r="DK715" s="171">
        <v>0</v>
      </c>
      <c r="DL715" s="171">
        <v>0</v>
      </c>
      <c r="DM715" s="171">
        <v>0</v>
      </c>
      <c r="DN715" s="171">
        <v>0</v>
      </c>
      <c r="DO715" s="171">
        <v>0</v>
      </c>
      <c r="DP715" s="171">
        <v>0</v>
      </c>
    </row>
    <row r="716" spans="1:120" x14ac:dyDescent="0.2">
      <c r="A716" t="s">
        <v>7196</v>
      </c>
      <c r="B716" t="s">
        <v>2304</v>
      </c>
      <c r="C716" t="s">
        <v>1050</v>
      </c>
      <c r="D716" t="s">
        <v>2777</v>
      </c>
      <c r="E716" t="s">
        <v>24</v>
      </c>
      <c r="F716" t="s">
        <v>29</v>
      </c>
      <c r="G716" t="s">
        <v>4894</v>
      </c>
      <c r="H716" t="s">
        <v>2573</v>
      </c>
      <c r="I716" t="s">
        <v>2573</v>
      </c>
      <c r="J716" t="s">
        <v>27</v>
      </c>
      <c r="K716">
        <v>20</v>
      </c>
      <c r="M716" s="25">
        <v>0</v>
      </c>
      <c r="N716" t="s">
        <v>7201</v>
      </c>
      <c r="O716" s="25">
        <v>0.11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6">
        <v>0</v>
      </c>
      <c r="AK716" s="6">
        <v>0</v>
      </c>
      <c r="AL716" s="6">
        <v>0</v>
      </c>
      <c r="AM716" s="6">
        <v>0</v>
      </c>
      <c r="AN716" s="6">
        <v>0</v>
      </c>
      <c r="AO716" s="6">
        <v>0</v>
      </c>
      <c r="AP716" s="6">
        <v>0</v>
      </c>
      <c r="AQ716" s="6">
        <v>0</v>
      </c>
      <c r="AR716" s="6">
        <v>0</v>
      </c>
      <c r="AS716" s="6">
        <v>0</v>
      </c>
      <c r="AT716" s="6">
        <v>0</v>
      </c>
      <c r="AU716" s="6">
        <v>0</v>
      </c>
      <c r="AV716" s="6">
        <v>0</v>
      </c>
      <c r="AW716" s="6">
        <v>0</v>
      </c>
      <c r="AX716" s="6">
        <v>0</v>
      </c>
      <c r="AY716" s="6">
        <v>0</v>
      </c>
      <c r="AZ716" s="6">
        <v>0</v>
      </c>
      <c r="BA716" s="6">
        <v>0</v>
      </c>
      <c r="BB716" s="6">
        <v>0</v>
      </c>
      <c r="BC716" s="6">
        <v>0</v>
      </c>
      <c r="BD716" s="147">
        <v>0</v>
      </c>
      <c r="BE716" s="147">
        <v>0</v>
      </c>
      <c r="BF716" s="147">
        <v>0</v>
      </c>
      <c r="BG716" s="147">
        <v>0</v>
      </c>
      <c r="BH716" s="147">
        <v>0</v>
      </c>
      <c r="BI716" s="147">
        <v>0</v>
      </c>
      <c r="BJ716" s="147">
        <v>0</v>
      </c>
      <c r="BK716" s="147">
        <v>0</v>
      </c>
      <c r="BL716" s="147">
        <v>0</v>
      </c>
      <c r="BM716" s="147">
        <v>0</v>
      </c>
      <c r="BN716" s="2">
        <v>0</v>
      </c>
      <c r="BO716" s="148">
        <v>0</v>
      </c>
      <c r="BP716" s="148">
        <v>0</v>
      </c>
      <c r="BQ716" s="148">
        <v>0</v>
      </c>
      <c r="BR716" s="148">
        <v>0</v>
      </c>
      <c r="BS716" s="148">
        <v>0</v>
      </c>
      <c r="BT716" s="148">
        <v>0</v>
      </c>
      <c r="BU716" s="148">
        <v>0</v>
      </c>
      <c r="BV716" s="148">
        <v>0</v>
      </c>
      <c r="BW716" s="148">
        <v>0</v>
      </c>
      <c r="BX716" s="148">
        <v>0</v>
      </c>
      <c r="BY716" s="2">
        <v>0</v>
      </c>
      <c r="BZ716" s="149">
        <v>0</v>
      </c>
      <c r="CA716" s="149">
        <v>0</v>
      </c>
      <c r="CB716" s="149">
        <v>0</v>
      </c>
      <c r="CC716" s="149">
        <v>0</v>
      </c>
      <c r="CD716" s="149">
        <v>0</v>
      </c>
      <c r="CE716" s="149">
        <v>0</v>
      </c>
      <c r="CF716" s="149">
        <v>0</v>
      </c>
      <c r="CG716" s="149">
        <v>0</v>
      </c>
      <c r="CH716" s="149">
        <v>0</v>
      </c>
      <c r="CI716" s="149">
        <v>0</v>
      </c>
      <c r="CJ716" s="2">
        <v>0</v>
      </c>
      <c r="CK716" s="150">
        <v>0</v>
      </c>
      <c r="CL716" s="150">
        <v>0</v>
      </c>
      <c r="CM716" s="150">
        <v>0</v>
      </c>
      <c r="CN716" s="150">
        <v>0</v>
      </c>
      <c r="CO716" s="150">
        <v>0</v>
      </c>
      <c r="CP716" s="150">
        <v>0</v>
      </c>
      <c r="CQ716" s="150">
        <v>0</v>
      </c>
      <c r="CR716" s="150">
        <v>0</v>
      </c>
      <c r="CS716" s="150">
        <v>0</v>
      </c>
      <c r="CT716" s="150">
        <v>0</v>
      </c>
      <c r="CU716" s="2">
        <v>0</v>
      </c>
      <c r="CV716" s="151">
        <v>0</v>
      </c>
      <c r="CW716" s="151">
        <v>0</v>
      </c>
      <c r="CX716" s="151">
        <v>0</v>
      </c>
      <c r="CY716" s="151">
        <v>0</v>
      </c>
      <c r="CZ716" s="151">
        <v>0</v>
      </c>
      <c r="DA716" s="151">
        <v>0</v>
      </c>
      <c r="DB716" s="151">
        <v>0</v>
      </c>
      <c r="DC716" s="151">
        <v>0</v>
      </c>
      <c r="DD716" s="151">
        <v>0</v>
      </c>
      <c r="DE716" s="151">
        <v>0</v>
      </c>
      <c r="DF716" s="2">
        <v>0</v>
      </c>
      <c r="DG716" s="171">
        <v>0</v>
      </c>
      <c r="DH716" s="171">
        <v>0</v>
      </c>
      <c r="DI716" s="171">
        <v>0</v>
      </c>
      <c r="DJ716" s="171">
        <v>0</v>
      </c>
      <c r="DK716" s="171">
        <v>0</v>
      </c>
      <c r="DL716" s="171">
        <v>0</v>
      </c>
      <c r="DM716" s="171">
        <v>0</v>
      </c>
      <c r="DN716" s="171">
        <v>0</v>
      </c>
      <c r="DO716" s="171">
        <v>0</v>
      </c>
      <c r="DP716" s="171">
        <v>0</v>
      </c>
    </row>
    <row r="717" spans="1:120" x14ac:dyDescent="0.2">
      <c r="A717" t="s">
        <v>7196</v>
      </c>
      <c r="B717" t="s">
        <v>2304</v>
      </c>
      <c r="C717" t="s">
        <v>1050</v>
      </c>
      <c r="D717" t="s">
        <v>2777</v>
      </c>
      <c r="E717" t="s">
        <v>24</v>
      </c>
      <c r="F717" t="s">
        <v>29</v>
      </c>
      <c r="G717" t="s">
        <v>4912</v>
      </c>
      <c r="H717" t="s">
        <v>2517</v>
      </c>
      <c r="I717" t="s">
        <v>2517</v>
      </c>
      <c r="J717" t="s">
        <v>27</v>
      </c>
      <c r="K717">
        <v>15</v>
      </c>
      <c r="L717" t="s">
        <v>2725</v>
      </c>
      <c r="M717" s="25">
        <v>0</v>
      </c>
      <c r="N717" t="s">
        <v>7202</v>
      </c>
      <c r="O717" s="25">
        <v>0.20786516899999999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6">
        <v>0</v>
      </c>
      <c r="AK717" s="6">
        <v>0</v>
      </c>
      <c r="AL717" s="6">
        <v>0</v>
      </c>
      <c r="AM717" s="6">
        <v>0</v>
      </c>
      <c r="AN717" s="6">
        <v>0</v>
      </c>
      <c r="AO717" s="6">
        <v>0</v>
      </c>
      <c r="AP717" s="6">
        <v>0</v>
      </c>
      <c r="AQ717" s="6">
        <v>0</v>
      </c>
      <c r="AR717" s="6">
        <v>0</v>
      </c>
      <c r="AS717" s="6">
        <v>0</v>
      </c>
      <c r="AT717" s="6">
        <v>0</v>
      </c>
      <c r="AU717" s="6">
        <v>0</v>
      </c>
      <c r="AV717" s="6">
        <v>0</v>
      </c>
      <c r="AW717" s="6">
        <v>0</v>
      </c>
      <c r="AX717" s="6">
        <v>0</v>
      </c>
      <c r="AY717" s="6">
        <v>0</v>
      </c>
      <c r="AZ717" s="6">
        <v>0</v>
      </c>
      <c r="BA717" s="6">
        <v>0</v>
      </c>
      <c r="BB717" s="6">
        <v>0</v>
      </c>
      <c r="BC717" s="6">
        <v>0</v>
      </c>
      <c r="BD717" s="147">
        <v>0</v>
      </c>
      <c r="BE717" s="147">
        <v>0</v>
      </c>
      <c r="BF717" s="147">
        <v>0</v>
      </c>
      <c r="BG717" s="147">
        <v>0</v>
      </c>
      <c r="BH717" s="147">
        <v>0</v>
      </c>
      <c r="BI717" s="147">
        <v>0</v>
      </c>
      <c r="BJ717" s="147">
        <v>0</v>
      </c>
      <c r="BK717" s="147">
        <v>0</v>
      </c>
      <c r="BL717" s="147">
        <v>0</v>
      </c>
      <c r="BM717" s="147">
        <v>0</v>
      </c>
      <c r="BN717" s="2">
        <v>0</v>
      </c>
      <c r="BO717" s="148">
        <v>0</v>
      </c>
      <c r="BP717" s="148">
        <v>0</v>
      </c>
      <c r="BQ717" s="148">
        <v>0</v>
      </c>
      <c r="BR717" s="148">
        <v>0</v>
      </c>
      <c r="BS717" s="148">
        <v>0</v>
      </c>
      <c r="BT717" s="148">
        <v>0</v>
      </c>
      <c r="BU717" s="148">
        <v>0</v>
      </c>
      <c r="BV717" s="148">
        <v>0</v>
      </c>
      <c r="BW717" s="148">
        <v>0</v>
      </c>
      <c r="BX717" s="148">
        <v>0</v>
      </c>
      <c r="BY717" s="2">
        <v>0</v>
      </c>
      <c r="BZ717" s="149">
        <v>0</v>
      </c>
      <c r="CA717" s="149">
        <v>0</v>
      </c>
      <c r="CB717" s="149">
        <v>0</v>
      </c>
      <c r="CC717" s="149">
        <v>0</v>
      </c>
      <c r="CD717" s="149">
        <v>0</v>
      </c>
      <c r="CE717" s="149">
        <v>0</v>
      </c>
      <c r="CF717" s="149">
        <v>0</v>
      </c>
      <c r="CG717" s="149">
        <v>0</v>
      </c>
      <c r="CH717" s="149">
        <v>0</v>
      </c>
      <c r="CI717" s="149">
        <v>0</v>
      </c>
      <c r="CJ717" s="2">
        <v>0</v>
      </c>
      <c r="CK717" s="150">
        <v>0</v>
      </c>
      <c r="CL717" s="150">
        <v>0</v>
      </c>
      <c r="CM717" s="150">
        <v>0</v>
      </c>
      <c r="CN717" s="150">
        <v>0</v>
      </c>
      <c r="CO717" s="150">
        <v>0</v>
      </c>
      <c r="CP717" s="150">
        <v>0</v>
      </c>
      <c r="CQ717" s="150">
        <v>0</v>
      </c>
      <c r="CR717" s="150">
        <v>0</v>
      </c>
      <c r="CS717" s="150">
        <v>0</v>
      </c>
      <c r="CT717" s="150">
        <v>0</v>
      </c>
      <c r="CU717" s="2">
        <v>0</v>
      </c>
      <c r="CV717" s="151">
        <v>0</v>
      </c>
      <c r="CW717" s="151">
        <v>0</v>
      </c>
      <c r="CX717" s="151">
        <v>0</v>
      </c>
      <c r="CY717" s="151">
        <v>0</v>
      </c>
      <c r="CZ717" s="151">
        <v>0</v>
      </c>
      <c r="DA717" s="151">
        <v>0</v>
      </c>
      <c r="DB717" s="151">
        <v>0</v>
      </c>
      <c r="DC717" s="151">
        <v>0</v>
      </c>
      <c r="DD717" s="151">
        <v>0</v>
      </c>
      <c r="DE717" s="151">
        <v>0</v>
      </c>
      <c r="DF717" s="2">
        <v>0</v>
      </c>
      <c r="DG717" s="171">
        <v>0</v>
      </c>
      <c r="DH717" s="171">
        <v>0</v>
      </c>
      <c r="DI717" s="171">
        <v>0</v>
      </c>
      <c r="DJ717" s="171">
        <v>0</v>
      </c>
      <c r="DK717" s="171">
        <v>0</v>
      </c>
      <c r="DL717" s="171">
        <v>0</v>
      </c>
      <c r="DM717" s="171">
        <v>0</v>
      </c>
      <c r="DN717" s="171">
        <v>0</v>
      </c>
      <c r="DO717" s="171">
        <v>0</v>
      </c>
      <c r="DP717" s="171">
        <v>0</v>
      </c>
    </row>
    <row r="718" spans="1:120" x14ac:dyDescent="0.2">
      <c r="A718" t="s">
        <v>7196</v>
      </c>
      <c r="B718" t="s">
        <v>2304</v>
      </c>
      <c r="C718" t="s">
        <v>2579</v>
      </c>
      <c r="D718" t="s">
        <v>2778</v>
      </c>
      <c r="E718" t="s">
        <v>24</v>
      </c>
      <c r="F718" t="s">
        <v>25</v>
      </c>
      <c r="G718" t="s">
        <v>6464</v>
      </c>
      <c r="H718" t="s">
        <v>2573</v>
      </c>
      <c r="I718" t="s">
        <v>2573</v>
      </c>
      <c r="J718" t="s">
        <v>27</v>
      </c>
      <c r="K718">
        <v>20</v>
      </c>
      <c r="M718" s="25">
        <v>0</v>
      </c>
      <c r="N718" t="s">
        <v>7199</v>
      </c>
      <c r="O718" s="25">
        <v>0.11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6">
        <v>0</v>
      </c>
      <c r="AK718" s="6">
        <v>0</v>
      </c>
      <c r="AL718" s="6">
        <v>0</v>
      </c>
      <c r="AM718" s="6">
        <v>0</v>
      </c>
      <c r="AN718" s="6">
        <v>0</v>
      </c>
      <c r="AO718" s="6">
        <v>0</v>
      </c>
      <c r="AP718" s="6">
        <v>0</v>
      </c>
      <c r="AQ718" s="6">
        <v>0</v>
      </c>
      <c r="AR718" s="6">
        <v>0</v>
      </c>
      <c r="AS718" s="6">
        <v>0</v>
      </c>
      <c r="AT718" s="6">
        <v>0</v>
      </c>
      <c r="AU718" s="6">
        <v>0</v>
      </c>
      <c r="AV718" s="6">
        <v>0</v>
      </c>
      <c r="AW718" s="6">
        <v>0</v>
      </c>
      <c r="AX718" s="6">
        <v>0</v>
      </c>
      <c r="AY718" s="6">
        <v>0</v>
      </c>
      <c r="AZ718" s="6">
        <v>0</v>
      </c>
      <c r="BA718" s="6">
        <v>0</v>
      </c>
      <c r="BB718" s="6">
        <v>0</v>
      </c>
      <c r="BC718" s="6">
        <v>0</v>
      </c>
      <c r="BD718" s="147">
        <v>0</v>
      </c>
      <c r="BE718" s="147">
        <v>0</v>
      </c>
      <c r="BF718" s="147">
        <v>0</v>
      </c>
      <c r="BG718" s="147">
        <v>0</v>
      </c>
      <c r="BH718" s="147">
        <v>0</v>
      </c>
      <c r="BI718" s="147">
        <v>0</v>
      </c>
      <c r="BJ718" s="147">
        <v>0</v>
      </c>
      <c r="BK718" s="147">
        <v>0</v>
      </c>
      <c r="BL718" s="147">
        <v>0</v>
      </c>
      <c r="BM718" s="147">
        <v>0</v>
      </c>
      <c r="BN718" s="2">
        <v>0</v>
      </c>
      <c r="BO718" s="148">
        <v>0</v>
      </c>
      <c r="BP718" s="148">
        <v>0</v>
      </c>
      <c r="BQ718" s="148">
        <v>0</v>
      </c>
      <c r="BR718" s="148">
        <v>0</v>
      </c>
      <c r="BS718" s="148">
        <v>0</v>
      </c>
      <c r="BT718" s="148">
        <v>0</v>
      </c>
      <c r="BU718" s="148">
        <v>0</v>
      </c>
      <c r="BV718" s="148">
        <v>0</v>
      </c>
      <c r="BW718" s="148">
        <v>0</v>
      </c>
      <c r="BX718" s="148">
        <v>0</v>
      </c>
      <c r="BY718" s="2">
        <v>0</v>
      </c>
      <c r="BZ718" s="149">
        <v>0</v>
      </c>
      <c r="CA718" s="149">
        <v>0</v>
      </c>
      <c r="CB718" s="149">
        <v>0</v>
      </c>
      <c r="CC718" s="149">
        <v>0</v>
      </c>
      <c r="CD718" s="149">
        <v>0</v>
      </c>
      <c r="CE718" s="149">
        <v>0</v>
      </c>
      <c r="CF718" s="149">
        <v>0</v>
      </c>
      <c r="CG718" s="149">
        <v>0</v>
      </c>
      <c r="CH718" s="149">
        <v>0</v>
      </c>
      <c r="CI718" s="149">
        <v>0</v>
      </c>
      <c r="CJ718" s="2">
        <v>0</v>
      </c>
      <c r="CK718" s="150">
        <v>0</v>
      </c>
      <c r="CL718" s="150">
        <v>0</v>
      </c>
      <c r="CM718" s="150">
        <v>0</v>
      </c>
      <c r="CN718" s="150">
        <v>0</v>
      </c>
      <c r="CO718" s="150">
        <v>0</v>
      </c>
      <c r="CP718" s="150">
        <v>0</v>
      </c>
      <c r="CQ718" s="150">
        <v>0</v>
      </c>
      <c r="CR718" s="150">
        <v>0</v>
      </c>
      <c r="CS718" s="150">
        <v>0</v>
      </c>
      <c r="CT718" s="150">
        <v>0</v>
      </c>
      <c r="CU718" s="2">
        <v>0</v>
      </c>
      <c r="CV718" s="151">
        <v>0</v>
      </c>
      <c r="CW718" s="151">
        <v>0</v>
      </c>
      <c r="CX718" s="151">
        <v>0</v>
      </c>
      <c r="CY718" s="151">
        <v>0</v>
      </c>
      <c r="CZ718" s="151">
        <v>0</v>
      </c>
      <c r="DA718" s="151">
        <v>0</v>
      </c>
      <c r="DB718" s="151">
        <v>0</v>
      </c>
      <c r="DC718" s="151">
        <v>0</v>
      </c>
      <c r="DD718" s="151">
        <v>0</v>
      </c>
      <c r="DE718" s="151">
        <v>0</v>
      </c>
      <c r="DF718" s="2">
        <v>0</v>
      </c>
      <c r="DG718" s="171">
        <v>0</v>
      </c>
      <c r="DH718" s="171">
        <v>0</v>
      </c>
      <c r="DI718" s="171">
        <v>0</v>
      </c>
      <c r="DJ718" s="171">
        <v>0</v>
      </c>
      <c r="DK718" s="171">
        <v>0</v>
      </c>
      <c r="DL718" s="171">
        <v>0</v>
      </c>
      <c r="DM718" s="171">
        <v>0</v>
      </c>
      <c r="DN718" s="171">
        <v>0</v>
      </c>
      <c r="DO718" s="171">
        <v>0</v>
      </c>
      <c r="DP718" s="171">
        <v>0</v>
      </c>
    </row>
    <row r="719" spans="1:120" x14ac:dyDescent="0.2">
      <c r="A719" t="s">
        <v>7196</v>
      </c>
      <c r="B719" t="s">
        <v>2304</v>
      </c>
      <c r="C719" t="s">
        <v>2579</v>
      </c>
      <c r="D719" t="s">
        <v>2778</v>
      </c>
      <c r="E719" t="s">
        <v>24</v>
      </c>
      <c r="F719" t="s">
        <v>25</v>
      </c>
      <c r="G719" t="s">
        <v>6468</v>
      </c>
      <c r="H719" t="s">
        <v>2551</v>
      </c>
      <c r="I719" t="s">
        <v>2551</v>
      </c>
      <c r="J719" t="s">
        <v>27</v>
      </c>
      <c r="K719">
        <v>15</v>
      </c>
      <c r="L719" t="s">
        <v>2584</v>
      </c>
      <c r="M719" s="25">
        <v>0</v>
      </c>
      <c r="N719" t="s">
        <v>7200</v>
      </c>
      <c r="O719" s="25">
        <v>0.375</v>
      </c>
      <c r="P719" s="2">
        <v>0</v>
      </c>
      <c r="Q719" s="2">
        <v>0</v>
      </c>
      <c r="R719" s="2">
        <v>0</v>
      </c>
      <c r="S719" s="2">
        <v>0</v>
      </c>
      <c r="T719" s="2">
        <v>0</v>
      </c>
      <c r="U719" s="2">
        <v>0</v>
      </c>
      <c r="V719" s="2">
        <v>0</v>
      </c>
      <c r="W719" s="2">
        <v>0</v>
      </c>
      <c r="X719" s="2">
        <v>0</v>
      </c>
      <c r="Y719" s="2">
        <v>0</v>
      </c>
      <c r="Z719" s="2">
        <v>0</v>
      </c>
      <c r="AA719" s="2">
        <v>0</v>
      </c>
      <c r="AB719" s="2">
        <v>0</v>
      </c>
      <c r="AC719" s="2">
        <v>0</v>
      </c>
      <c r="AD719" s="2">
        <v>0</v>
      </c>
      <c r="AE719" s="2">
        <v>0</v>
      </c>
      <c r="AF719" s="2">
        <v>0</v>
      </c>
      <c r="AG719" s="2">
        <v>0</v>
      </c>
      <c r="AH719" s="2">
        <v>0</v>
      </c>
      <c r="AI719" s="2">
        <v>0</v>
      </c>
      <c r="AJ719" s="6">
        <v>0</v>
      </c>
      <c r="AK719" s="6">
        <v>0</v>
      </c>
      <c r="AL719" s="6">
        <v>0</v>
      </c>
      <c r="AM719" s="6">
        <v>0</v>
      </c>
      <c r="AN719" s="6">
        <v>0</v>
      </c>
      <c r="AO719" s="6">
        <v>0</v>
      </c>
      <c r="AP719" s="6">
        <v>0</v>
      </c>
      <c r="AQ719" s="6">
        <v>0</v>
      </c>
      <c r="AR719" s="6">
        <v>0</v>
      </c>
      <c r="AS719" s="6">
        <v>0</v>
      </c>
      <c r="AT719" s="6">
        <v>0</v>
      </c>
      <c r="AU719" s="6">
        <v>0</v>
      </c>
      <c r="AV719" s="6">
        <v>0</v>
      </c>
      <c r="AW719" s="6">
        <v>0</v>
      </c>
      <c r="AX719" s="6">
        <v>0</v>
      </c>
      <c r="AY719" s="6">
        <v>0</v>
      </c>
      <c r="AZ719" s="6">
        <v>0</v>
      </c>
      <c r="BA719" s="6">
        <v>0</v>
      </c>
      <c r="BB719" s="6">
        <v>0</v>
      </c>
      <c r="BC719" s="6">
        <v>0</v>
      </c>
      <c r="BD719" s="147">
        <v>0</v>
      </c>
      <c r="BE719" s="147">
        <v>0</v>
      </c>
      <c r="BF719" s="147">
        <v>0</v>
      </c>
      <c r="BG719" s="147">
        <v>0</v>
      </c>
      <c r="BH719" s="147">
        <v>0</v>
      </c>
      <c r="BI719" s="147">
        <v>0</v>
      </c>
      <c r="BJ719" s="147">
        <v>0</v>
      </c>
      <c r="BK719" s="147">
        <v>0</v>
      </c>
      <c r="BL719" s="147">
        <v>0</v>
      </c>
      <c r="BM719" s="147">
        <v>0</v>
      </c>
      <c r="BN719" s="2">
        <v>0</v>
      </c>
      <c r="BO719" s="148">
        <v>0</v>
      </c>
      <c r="BP719" s="148">
        <v>0</v>
      </c>
      <c r="BQ719" s="148">
        <v>0</v>
      </c>
      <c r="BR719" s="148">
        <v>0</v>
      </c>
      <c r="BS719" s="148">
        <v>0</v>
      </c>
      <c r="BT719" s="148">
        <v>0</v>
      </c>
      <c r="BU719" s="148">
        <v>0</v>
      </c>
      <c r="BV719" s="148">
        <v>0</v>
      </c>
      <c r="BW719" s="148">
        <v>0</v>
      </c>
      <c r="BX719" s="148">
        <v>0</v>
      </c>
      <c r="BY719" s="2">
        <v>0</v>
      </c>
      <c r="BZ719" s="149">
        <v>0</v>
      </c>
      <c r="CA719" s="149">
        <v>0</v>
      </c>
      <c r="CB719" s="149">
        <v>0</v>
      </c>
      <c r="CC719" s="149">
        <v>0</v>
      </c>
      <c r="CD719" s="149">
        <v>0</v>
      </c>
      <c r="CE719" s="149">
        <v>0</v>
      </c>
      <c r="CF719" s="149">
        <v>0</v>
      </c>
      <c r="CG719" s="149">
        <v>0</v>
      </c>
      <c r="CH719" s="149">
        <v>0</v>
      </c>
      <c r="CI719" s="149">
        <v>0</v>
      </c>
      <c r="CJ719" s="2">
        <v>0</v>
      </c>
      <c r="CK719" s="150">
        <v>0</v>
      </c>
      <c r="CL719" s="150">
        <v>0</v>
      </c>
      <c r="CM719" s="150">
        <v>0</v>
      </c>
      <c r="CN719" s="150">
        <v>0</v>
      </c>
      <c r="CO719" s="150">
        <v>0</v>
      </c>
      <c r="CP719" s="150">
        <v>0</v>
      </c>
      <c r="CQ719" s="150">
        <v>0</v>
      </c>
      <c r="CR719" s="150">
        <v>0</v>
      </c>
      <c r="CS719" s="150">
        <v>0</v>
      </c>
      <c r="CT719" s="150">
        <v>0</v>
      </c>
      <c r="CU719" s="2">
        <v>0</v>
      </c>
      <c r="CV719" s="151">
        <v>0</v>
      </c>
      <c r="CW719" s="151">
        <v>0</v>
      </c>
      <c r="CX719" s="151">
        <v>0</v>
      </c>
      <c r="CY719" s="151">
        <v>0</v>
      </c>
      <c r="CZ719" s="151">
        <v>0</v>
      </c>
      <c r="DA719" s="151">
        <v>0</v>
      </c>
      <c r="DB719" s="151">
        <v>0</v>
      </c>
      <c r="DC719" s="151">
        <v>0</v>
      </c>
      <c r="DD719" s="151">
        <v>0</v>
      </c>
      <c r="DE719" s="151">
        <v>0</v>
      </c>
      <c r="DF719" s="2">
        <v>0</v>
      </c>
      <c r="DG719" s="171">
        <v>0</v>
      </c>
      <c r="DH719" s="171">
        <v>0</v>
      </c>
      <c r="DI719" s="171">
        <v>0</v>
      </c>
      <c r="DJ719" s="171">
        <v>0</v>
      </c>
      <c r="DK719" s="171">
        <v>0</v>
      </c>
      <c r="DL719" s="171">
        <v>0</v>
      </c>
      <c r="DM719" s="171">
        <v>0</v>
      </c>
      <c r="DN719" s="171">
        <v>0</v>
      </c>
      <c r="DO719" s="171">
        <v>0</v>
      </c>
      <c r="DP719" s="171">
        <v>0</v>
      </c>
    </row>
    <row r="720" spans="1:120" x14ac:dyDescent="0.2">
      <c r="A720" t="s">
        <v>7196</v>
      </c>
      <c r="B720" t="s">
        <v>2304</v>
      </c>
      <c r="C720" t="s">
        <v>2579</v>
      </c>
      <c r="D720" t="s">
        <v>2778</v>
      </c>
      <c r="E720" t="s">
        <v>24</v>
      </c>
      <c r="F720" t="s">
        <v>29</v>
      </c>
      <c r="G720" t="s">
        <v>4948</v>
      </c>
      <c r="H720" t="s">
        <v>2573</v>
      </c>
      <c r="I720" t="s">
        <v>2573</v>
      </c>
      <c r="J720" t="s">
        <v>27</v>
      </c>
      <c r="K720">
        <v>20</v>
      </c>
      <c r="M720" s="25">
        <v>0</v>
      </c>
      <c r="N720" t="s">
        <v>7201</v>
      </c>
      <c r="O720" s="25">
        <v>0.11</v>
      </c>
      <c r="P720" s="2">
        <v>0</v>
      </c>
      <c r="Q720" s="2">
        <v>0</v>
      </c>
      <c r="R720" s="2">
        <v>0</v>
      </c>
      <c r="S720" s="2">
        <v>0</v>
      </c>
      <c r="T720" s="2">
        <v>0</v>
      </c>
      <c r="U720" s="2">
        <v>0</v>
      </c>
      <c r="V720" s="2">
        <v>0</v>
      </c>
      <c r="W720" s="2">
        <v>0</v>
      </c>
      <c r="X720" s="2">
        <v>0</v>
      </c>
      <c r="Y720" s="2">
        <v>0</v>
      </c>
      <c r="Z720" s="2">
        <v>0</v>
      </c>
      <c r="AA720" s="2">
        <v>0</v>
      </c>
      <c r="AB720" s="2">
        <v>0</v>
      </c>
      <c r="AC720" s="2">
        <v>0</v>
      </c>
      <c r="AD720" s="2">
        <v>0</v>
      </c>
      <c r="AE720" s="2">
        <v>0</v>
      </c>
      <c r="AF720" s="2">
        <v>0</v>
      </c>
      <c r="AG720" s="2">
        <v>0</v>
      </c>
      <c r="AH720" s="2">
        <v>0</v>
      </c>
      <c r="AI720" s="2">
        <v>0</v>
      </c>
      <c r="AJ720" s="6">
        <v>0</v>
      </c>
      <c r="AK720" s="6">
        <v>0</v>
      </c>
      <c r="AL720" s="6">
        <v>0</v>
      </c>
      <c r="AM720" s="6">
        <v>0</v>
      </c>
      <c r="AN720" s="6">
        <v>0</v>
      </c>
      <c r="AO720" s="6">
        <v>0</v>
      </c>
      <c r="AP720" s="6">
        <v>0</v>
      </c>
      <c r="AQ720" s="6">
        <v>0</v>
      </c>
      <c r="AR720" s="6">
        <v>0</v>
      </c>
      <c r="AS720" s="6">
        <v>0</v>
      </c>
      <c r="AT720" s="6">
        <v>0</v>
      </c>
      <c r="AU720" s="6">
        <v>0</v>
      </c>
      <c r="AV720" s="6">
        <v>0</v>
      </c>
      <c r="AW720" s="6">
        <v>0</v>
      </c>
      <c r="AX720" s="6">
        <v>0</v>
      </c>
      <c r="AY720" s="6">
        <v>0</v>
      </c>
      <c r="AZ720" s="6">
        <v>0</v>
      </c>
      <c r="BA720" s="6">
        <v>0</v>
      </c>
      <c r="BB720" s="6">
        <v>0</v>
      </c>
      <c r="BC720" s="6">
        <v>0</v>
      </c>
      <c r="BD720" s="147">
        <v>0</v>
      </c>
      <c r="BE720" s="147">
        <v>0</v>
      </c>
      <c r="BF720" s="147">
        <v>0</v>
      </c>
      <c r="BG720" s="147">
        <v>0</v>
      </c>
      <c r="BH720" s="147">
        <v>0</v>
      </c>
      <c r="BI720" s="147">
        <v>0</v>
      </c>
      <c r="BJ720" s="147">
        <v>0</v>
      </c>
      <c r="BK720" s="147">
        <v>0</v>
      </c>
      <c r="BL720" s="147">
        <v>0</v>
      </c>
      <c r="BM720" s="147">
        <v>0</v>
      </c>
      <c r="BN720" s="2">
        <v>0</v>
      </c>
      <c r="BO720" s="148">
        <v>0</v>
      </c>
      <c r="BP720" s="148">
        <v>0</v>
      </c>
      <c r="BQ720" s="148">
        <v>0</v>
      </c>
      <c r="BR720" s="148">
        <v>0</v>
      </c>
      <c r="BS720" s="148">
        <v>0</v>
      </c>
      <c r="BT720" s="148">
        <v>0</v>
      </c>
      <c r="BU720" s="148">
        <v>0</v>
      </c>
      <c r="BV720" s="148">
        <v>0</v>
      </c>
      <c r="BW720" s="148">
        <v>0</v>
      </c>
      <c r="BX720" s="148">
        <v>0</v>
      </c>
      <c r="BY720" s="2">
        <v>0</v>
      </c>
      <c r="BZ720" s="149">
        <v>0</v>
      </c>
      <c r="CA720" s="149">
        <v>0</v>
      </c>
      <c r="CB720" s="149">
        <v>0</v>
      </c>
      <c r="CC720" s="149">
        <v>0</v>
      </c>
      <c r="CD720" s="149">
        <v>0</v>
      </c>
      <c r="CE720" s="149">
        <v>0</v>
      </c>
      <c r="CF720" s="149">
        <v>0</v>
      </c>
      <c r="CG720" s="149">
        <v>0</v>
      </c>
      <c r="CH720" s="149">
        <v>0</v>
      </c>
      <c r="CI720" s="149">
        <v>0</v>
      </c>
      <c r="CJ720" s="2">
        <v>0</v>
      </c>
      <c r="CK720" s="150">
        <v>0</v>
      </c>
      <c r="CL720" s="150">
        <v>0</v>
      </c>
      <c r="CM720" s="150">
        <v>0</v>
      </c>
      <c r="CN720" s="150">
        <v>0</v>
      </c>
      <c r="CO720" s="150">
        <v>0</v>
      </c>
      <c r="CP720" s="150">
        <v>0</v>
      </c>
      <c r="CQ720" s="150">
        <v>0</v>
      </c>
      <c r="CR720" s="150">
        <v>0</v>
      </c>
      <c r="CS720" s="150">
        <v>0</v>
      </c>
      <c r="CT720" s="150">
        <v>0</v>
      </c>
      <c r="CU720" s="2">
        <v>0</v>
      </c>
      <c r="CV720" s="151">
        <v>0</v>
      </c>
      <c r="CW720" s="151">
        <v>0</v>
      </c>
      <c r="CX720" s="151">
        <v>0</v>
      </c>
      <c r="CY720" s="151">
        <v>0</v>
      </c>
      <c r="CZ720" s="151">
        <v>0</v>
      </c>
      <c r="DA720" s="151">
        <v>0</v>
      </c>
      <c r="DB720" s="151">
        <v>0</v>
      </c>
      <c r="DC720" s="151">
        <v>0</v>
      </c>
      <c r="DD720" s="151">
        <v>0</v>
      </c>
      <c r="DE720" s="151">
        <v>0</v>
      </c>
      <c r="DF720" s="2">
        <v>0</v>
      </c>
      <c r="DG720" s="171">
        <v>0</v>
      </c>
      <c r="DH720" s="171">
        <v>0</v>
      </c>
      <c r="DI720" s="171">
        <v>0</v>
      </c>
      <c r="DJ720" s="171">
        <v>0</v>
      </c>
      <c r="DK720" s="171">
        <v>0</v>
      </c>
      <c r="DL720" s="171">
        <v>0</v>
      </c>
      <c r="DM720" s="171">
        <v>0</v>
      </c>
      <c r="DN720" s="171">
        <v>0</v>
      </c>
      <c r="DO720" s="171">
        <v>0</v>
      </c>
      <c r="DP720" s="171">
        <v>0</v>
      </c>
    </row>
    <row r="721" spans="1:120" x14ac:dyDescent="0.2">
      <c r="A721" t="s">
        <v>7196</v>
      </c>
      <c r="B721" t="s">
        <v>2304</v>
      </c>
      <c r="C721" t="s">
        <v>2579</v>
      </c>
      <c r="D721" t="s">
        <v>2778</v>
      </c>
      <c r="E721" t="s">
        <v>24</v>
      </c>
      <c r="F721" t="s">
        <v>29</v>
      </c>
      <c r="G721" t="s">
        <v>4859</v>
      </c>
      <c r="H721" t="s">
        <v>2551</v>
      </c>
      <c r="I721" t="s">
        <v>2551</v>
      </c>
      <c r="J721" t="s">
        <v>27</v>
      </c>
      <c r="K721">
        <v>15</v>
      </c>
      <c r="L721" t="s">
        <v>2584</v>
      </c>
      <c r="M721" s="25">
        <v>0</v>
      </c>
      <c r="N721" t="s">
        <v>7202</v>
      </c>
      <c r="O721" s="25">
        <v>0.375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6">
        <v>0</v>
      </c>
      <c r="AK721" s="6">
        <v>0</v>
      </c>
      <c r="AL721" s="6">
        <v>0</v>
      </c>
      <c r="AM721" s="6">
        <v>0</v>
      </c>
      <c r="AN721" s="6">
        <v>0</v>
      </c>
      <c r="AO721" s="6">
        <v>0</v>
      </c>
      <c r="AP721" s="6">
        <v>0</v>
      </c>
      <c r="AQ721" s="6">
        <v>0</v>
      </c>
      <c r="AR721" s="6">
        <v>0</v>
      </c>
      <c r="AS721" s="6">
        <v>0</v>
      </c>
      <c r="AT721" s="6">
        <v>0</v>
      </c>
      <c r="AU721" s="6">
        <v>0</v>
      </c>
      <c r="AV721" s="6">
        <v>0</v>
      </c>
      <c r="AW721" s="6">
        <v>0</v>
      </c>
      <c r="AX721" s="6">
        <v>0</v>
      </c>
      <c r="AY721" s="6">
        <v>0</v>
      </c>
      <c r="AZ721" s="6">
        <v>0</v>
      </c>
      <c r="BA721" s="6">
        <v>0</v>
      </c>
      <c r="BB721" s="6">
        <v>0</v>
      </c>
      <c r="BC721" s="6">
        <v>0</v>
      </c>
      <c r="BD721" s="147">
        <v>0</v>
      </c>
      <c r="BE721" s="147">
        <v>0</v>
      </c>
      <c r="BF721" s="147">
        <v>0</v>
      </c>
      <c r="BG721" s="147">
        <v>0</v>
      </c>
      <c r="BH721" s="147">
        <v>0</v>
      </c>
      <c r="BI721" s="147">
        <v>0</v>
      </c>
      <c r="BJ721" s="147">
        <v>0</v>
      </c>
      <c r="BK721" s="147">
        <v>0</v>
      </c>
      <c r="BL721" s="147">
        <v>0</v>
      </c>
      <c r="BM721" s="147">
        <v>0</v>
      </c>
      <c r="BN721" s="2">
        <v>0</v>
      </c>
      <c r="BO721" s="148">
        <v>0</v>
      </c>
      <c r="BP721" s="148">
        <v>0</v>
      </c>
      <c r="BQ721" s="148">
        <v>0</v>
      </c>
      <c r="BR721" s="148">
        <v>0</v>
      </c>
      <c r="BS721" s="148">
        <v>0</v>
      </c>
      <c r="BT721" s="148">
        <v>0</v>
      </c>
      <c r="BU721" s="148">
        <v>0</v>
      </c>
      <c r="BV721" s="148">
        <v>0</v>
      </c>
      <c r="BW721" s="148">
        <v>0</v>
      </c>
      <c r="BX721" s="148">
        <v>0</v>
      </c>
      <c r="BY721" s="2">
        <v>0</v>
      </c>
      <c r="BZ721" s="149">
        <v>0</v>
      </c>
      <c r="CA721" s="149">
        <v>0</v>
      </c>
      <c r="CB721" s="149">
        <v>0</v>
      </c>
      <c r="CC721" s="149">
        <v>0</v>
      </c>
      <c r="CD721" s="149">
        <v>0</v>
      </c>
      <c r="CE721" s="149">
        <v>0</v>
      </c>
      <c r="CF721" s="149">
        <v>0</v>
      </c>
      <c r="CG721" s="149">
        <v>0</v>
      </c>
      <c r="CH721" s="149">
        <v>0</v>
      </c>
      <c r="CI721" s="149">
        <v>0</v>
      </c>
      <c r="CJ721" s="2">
        <v>0</v>
      </c>
      <c r="CK721" s="150">
        <v>0</v>
      </c>
      <c r="CL721" s="150">
        <v>0</v>
      </c>
      <c r="CM721" s="150">
        <v>0</v>
      </c>
      <c r="CN721" s="150">
        <v>0</v>
      </c>
      <c r="CO721" s="150">
        <v>0</v>
      </c>
      <c r="CP721" s="150">
        <v>0</v>
      </c>
      <c r="CQ721" s="150">
        <v>0</v>
      </c>
      <c r="CR721" s="150">
        <v>0</v>
      </c>
      <c r="CS721" s="150">
        <v>0</v>
      </c>
      <c r="CT721" s="150">
        <v>0</v>
      </c>
      <c r="CU721" s="2">
        <v>0</v>
      </c>
      <c r="CV721" s="151">
        <v>0</v>
      </c>
      <c r="CW721" s="151">
        <v>0</v>
      </c>
      <c r="CX721" s="151">
        <v>0</v>
      </c>
      <c r="CY721" s="151">
        <v>0</v>
      </c>
      <c r="CZ721" s="151">
        <v>0</v>
      </c>
      <c r="DA721" s="151">
        <v>0</v>
      </c>
      <c r="DB721" s="151">
        <v>0</v>
      </c>
      <c r="DC721" s="151">
        <v>0</v>
      </c>
      <c r="DD721" s="151">
        <v>0</v>
      </c>
      <c r="DE721" s="151">
        <v>0</v>
      </c>
      <c r="DF721" s="2">
        <v>0</v>
      </c>
      <c r="DG721" s="171">
        <v>0</v>
      </c>
      <c r="DH721" s="171">
        <v>0</v>
      </c>
      <c r="DI721" s="171">
        <v>0</v>
      </c>
      <c r="DJ721" s="171">
        <v>0</v>
      </c>
      <c r="DK721" s="171">
        <v>0</v>
      </c>
      <c r="DL721" s="171">
        <v>0</v>
      </c>
      <c r="DM721" s="171">
        <v>0</v>
      </c>
      <c r="DN721" s="171">
        <v>0</v>
      </c>
      <c r="DO721" s="171">
        <v>0</v>
      </c>
      <c r="DP721" s="171">
        <v>0</v>
      </c>
    </row>
    <row r="722" spans="1:120" x14ac:dyDescent="0.2">
      <c r="A722" t="s">
        <v>7196</v>
      </c>
      <c r="B722" t="s">
        <v>2304</v>
      </c>
      <c r="C722" t="s">
        <v>1050</v>
      </c>
      <c r="D722" t="s">
        <v>2779</v>
      </c>
      <c r="E722" t="s">
        <v>24</v>
      </c>
      <c r="F722" t="s">
        <v>25</v>
      </c>
      <c r="G722" t="s">
        <v>4890</v>
      </c>
      <c r="H722" t="s">
        <v>2573</v>
      </c>
      <c r="I722" t="s">
        <v>2573</v>
      </c>
      <c r="J722" t="s">
        <v>27</v>
      </c>
      <c r="K722">
        <v>20</v>
      </c>
      <c r="M722" s="25">
        <v>0</v>
      </c>
      <c r="N722" t="s">
        <v>7199</v>
      </c>
      <c r="O722" s="25">
        <v>0.11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6">
        <v>0</v>
      </c>
      <c r="AK722" s="6">
        <v>0</v>
      </c>
      <c r="AL722" s="6">
        <v>0</v>
      </c>
      <c r="AM722" s="6">
        <v>0</v>
      </c>
      <c r="AN722" s="6">
        <v>0</v>
      </c>
      <c r="AO722" s="6">
        <v>0</v>
      </c>
      <c r="AP722" s="6">
        <v>0</v>
      </c>
      <c r="AQ722" s="6">
        <v>0</v>
      </c>
      <c r="AR722" s="6">
        <v>0</v>
      </c>
      <c r="AS722" s="6">
        <v>0</v>
      </c>
      <c r="AT722" s="6">
        <v>0</v>
      </c>
      <c r="AU722" s="6">
        <v>0</v>
      </c>
      <c r="AV722" s="6">
        <v>0</v>
      </c>
      <c r="AW722" s="6">
        <v>0</v>
      </c>
      <c r="AX722" s="6">
        <v>0</v>
      </c>
      <c r="AY722" s="6">
        <v>0</v>
      </c>
      <c r="AZ722" s="6">
        <v>0</v>
      </c>
      <c r="BA722" s="6">
        <v>0</v>
      </c>
      <c r="BB722" s="6">
        <v>0</v>
      </c>
      <c r="BC722" s="6">
        <v>0</v>
      </c>
      <c r="BD722" s="147">
        <v>0</v>
      </c>
      <c r="BE722" s="147">
        <v>0</v>
      </c>
      <c r="BF722" s="147">
        <v>0</v>
      </c>
      <c r="BG722" s="147">
        <v>0</v>
      </c>
      <c r="BH722" s="147">
        <v>0</v>
      </c>
      <c r="BI722" s="147">
        <v>0</v>
      </c>
      <c r="BJ722" s="147">
        <v>0</v>
      </c>
      <c r="BK722" s="147">
        <v>0</v>
      </c>
      <c r="BL722" s="147">
        <v>0</v>
      </c>
      <c r="BM722" s="147">
        <v>0</v>
      </c>
      <c r="BN722" s="2">
        <v>0</v>
      </c>
      <c r="BO722" s="148">
        <v>0</v>
      </c>
      <c r="BP722" s="148">
        <v>0</v>
      </c>
      <c r="BQ722" s="148">
        <v>0</v>
      </c>
      <c r="BR722" s="148">
        <v>0</v>
      </c>
      <c r="BS722" s="148">
        <v>0</v>
      </c>
      <c r="BT722" s="148">
        <v>0</v>
      </c>
      <c r="BU722" s="148">
        <v>0</v>
      </c>
      <c r="BV722" s="148">
        <v>0</v>
      </c>
      <c r="BW722" s="148">
        <v>0</v>
      </c>
      <c r="BX722" s="148">
        <v>0</v>
      </c>
      <c r="BY722" s="2">
        <v>0</v>
      </c>
      <c r="BZ722" s="149">
        <v>0</v>
      </c>
      <c r="CA722" s="149">
        <v>0</v>
      </c>
      <c r="CB722" s="149">
        <v>0</v>
      </c>
      <c r="CC722" s="149">
        <v>0</v>
      </c>
      <c r="CD722" s="149">
        <v>0</v>
      </c>
      <c r="CE722" s="149">
        <v>0</v>
      </c>
      <c r="CF722" s="149">
        <v>0</v>
      </c>
      <c r="CG722" s="149">
        <v>0</v>
      </c>
      <c r="CH722" s="149">
        <v>0</v>
      </c>
      <c r="CI722" s="149">
        <v>0</v>
      </c>
      <c r="CJ722" s="2">
        <v>0</v>
      </c>
      <c r="CK722" s="150">
        <v>0</v>
      </c>
      <c r="CL722" s="150">
        <v>0</v>
      </c>
      <c r="CM722" s="150">
        <v>0</v>
      </c>
      <c r="CN722" s="150">
        <v>0</v>
      </c>
      <c r="CO722" s="150">
        <v>0</v>
      </c>
      <c r="CP722" s="150">
        <v>0</v>
      </c>
      <c r="CQ722" s="150">
        <v>0</v>
      </c>
      <c r="CR722" s="150">
        <v>0</v>
      </c>
      <c r="CS722" s="150">
        <v>0</v>
      </c>
      <c r="CT722" s="150">
        <v>0</v>
      </c>
      <c r="CU722" s="2">
        <v>0</v>
      </c>
      <c r="CV722" s="151">
        <v>0</v>
      </c>
      <c r="CW722" s="151">
        <v>0</v>
      </c>
      <c r="CX722" s="151">
        <v>0</v>
      </c>
      <c r="CY722" s="151">
        <v>0</v>
      </c>
      <c r="CZ722" s="151">
        <v>0</v>
      </c>
      <c r="DA722" s="151">
        <v>0</v>
      </c>
      <c r="DB722" s="151">
        <v>0</v>
      </c>
      <c r="DC722" s="151">
        <v>0</v>
      </c>
      <c r="DD722" s="151">
        <v>0</v>
      </c>
      <c r="DE722" s="151">
        <v>0</v>
      </c>
      <c r="DF722" s="2">
        <v>0</v>
      </c>
      <c r="DG722" s="171">
        <v>0</v>
      </c>
      <c r="DH722" s="171">
        <v>0</v>
      </c>
      <c r="DI722" s="171">
        <v>0</v>
      </c>
      <c r="DJ722" s="171">
        <v>0</v>
      </c>
      <c r="DK722" s="171">
        <v>0</v>
      </c>
      <c r="DL722" s="171">
        <v>0</v>
      </c>
      <c r="DM722" s="171">
        <v>0</v>
      </c>
      <c r="DN722" s="171">
        <v>0</v>
      </c>
      <c r="DO722" s="171">
        <v>0</v>
      </c>
      <c r="DP722" s="171">
        <v>0</v>
      </c>
    </row>
    <row r="723" spans="1:120" x14ac:dyDescent="0.2">
      <c r="A723" t="s">
        <v>7196</v>
      </c>
      <c r="B723" t="s">
        <v>2304</v>
      </c>
      <c r="C723" t="s">
        <v>1050</v>
      </c>
      <c r="D723" t="s">
        <v>2779</v>
      </c>
      <c r="E723" t="s">
        <v>24</v>
      </c>
      <c r="F723" t="s">
        <v>25</v>
      </c>
      <c r="G723" t="s">
        <v>4908</v>
      </c>
      <c r="H723" t="s">
        <v>2517</v>
      </c>
      <c r="I723" t="s">
        <v>2517</v>
      </c>
      <c r="J723" t="s">
        <v>27</v>
      </c>
      <c r="K723">
        <v>15</v>
      </c>
      <c r="L723" t="s">
        <v>2725</v>
      </c>
      <c r="M723" s="25">
        <v>0</v>
      </c>
      <c r="N723" t="s">
        <v>7200</v>
      </c>
      <c r="O723" s="25">
        <v>0.20786516899999999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6">
        <v>0</v>
      </c>
      <c r="AK723" s="6">
        <v>0</v>
      </c>
      <c r="AL723" s="6">
        <v>0</v>
      </c>
      <c r="AM723" s="6">
        <v>0</v>
      </c>
      <c r="AN723" s="6">
        <v>0</v>
      </c>
      <c r="AO723" s="6">
        <v>0</v>
      </c>
      <c r="AP723" s="6">
        <v>0</v>
      </c>
      <c r="AQ723" s="6">
        <v>0</v>
      </c>
      <c r="AR723" s="6">
        <v>0</v>
      </c>
      <c r="AS723" s="6">
        <v>0</v>
      </c>
      <c r="AT723" s="6">
        <v>0</v>
      </c>
      <c r="AU723" s="6">
        <v>0</v>
      </c>
      <c r="AV723" s="6">
        <v>0</v>
      </c>
      <c r="AW723" s="6">
        <v>0</v>
      </c>
      <c r="AX723" s="6">
        <v>0</v>
      </c>
      <c r="AY723" s="6">
        <v>0</v>
      </c>
      <c r="AZ723" s="6">
        <v>0</v>
      </c>
      <c r="BA723" s="6">
        <v>0</v>
      </c>
      <c r="BB723" s="6">
        <v>0</v>
      </c>
      <c r="BC723" s="6">
        <v>0</v>
      </c>
      <c r="BD723" s="147">
        <v>0</v>
      </c>
      <c r="BE723" s="147">
        <v>0</v>
      </c>
      <c r="BF723" s="147">
        <v>0</v>
      </c>
      <c r="BG723" s="147">
        <v>0</v>
      </c>
      <c r="BH723" s="147">
        <v>0</v>
      </c>
      <c r="BI723" s="147">
        <v>0</v>
      </c>
      <c r="BJ723" s="147">
        <v>0</v>
      </c>
      <c r="BK723" s="147">
        <v>0</v>
      </c>
      <c r="BL723" s="147">
        <v>0</v>
      </c>
      <c r="BM723" s="147">
        <v>0</v>
      </c>
      <c r="BN723" s="2">
        <v>0</v>
      </c>
      <c r="BO723" s="148">
        <v>0</v>
      </c>
      <c r="BP723" s="148">
        <v>0</v>
      </c>
      <c r="BQ723" s="148">
        <v>0</v>
      </c>
      <c r="BR723" s="148">
        <v>0</v>
      </c>
      <c r="BS723" s="148">
        <v>0</v>
      </c>
      <c r="BT723" s="148">
        <v>0</v>
      </c>
      <c r="BU723" s="148">
        <v>0</v>
      </c>
      <c r="BV723" s="148">
        <v>0</v>
      </c>
      <c r="BW723" s="148">
        <v>0</v>
      </c>
      <c r="BX723" s="148">
        <v>0</v>
      </c>
      <c r="BY723" s="2">
        <v>0</v>
      </c>
      <c r="BZ723" s="149">
        <v>0</v>
      </c>
      <c r="CA723" s="149">
        <v>0</v>
      </c>
      <c r="CB723" s="149">
        <v>0</v>
      </c>
      <c r="CC723" s="149">
        <v>0</v>
      </c>
      <c r="CD723" s="149">
        <v>0</v>
      </c>
      <c r="CE723" s="149">
        <v>0</v>
      </c>
      <c r="CF723" s="149">
        <v>0</v>
      </c>
      <c r="CG723" s="149">
        <v>0</v>
      </c>
      <c r="CH723" s="149">
        <v>0</v>
      </c>
      <c r="CI723" s="149">
        <v>0</v>
      </c>
      <c r="CJ723" s="2">
        <v>0</v>
      </c>
      <c r="CK723" s="150">
        <v>0</v>
      </c>
      <c r="CL723" s="150">
        <v>0</v>
      </c>
      <c r="CM723" s="150">
        <v>0</v>
      </c>
      <c r="CN723" s="150">
        <v>0</v>
      </c>
      <c r="CO723" s="150">
        <v>0</v>
      </c>
      <c r="CP723" s="150">
        <v>0</v>
      </c>
      <c r="CQ723" s="150">
        <v>0</v>
      </c>
      <c r="CR723" s="150">
        <v>0</v>
      </c>
      <c r="CS723" s="150">
        <v>0</v>
      </c>
      <c r="CT723" s="150">
        <v>0</v>
      </c>
      <c r="CU723" s="2">
        <v>0</v>
      </c>
      <c r="CV723" s="151">
        <v>0</v>
      </c>
      <c r="CW723" s="151">
        <v>0</v>
      </c>
      <c r="CX723" s="151">
        <v>0</v>
      </c>
      <c r="CY723" s="151">
        <v>0</v>
      </c>
      <c r="CZ723" s="151">
        <v>0</v>
      </c>
      <c r="DA723" s="151">
        <v>0</v>
      </c>
      <c r="DB723" s="151">
        <v>0</v>
      </c>
      <c r="DC723" s="151">
        <v>0</v>
      </c>
      <c r="DD723" s="151">
        <v>0</v>
      </c>
      <c r="DE723" s="151">
        <v>0</v>
      </c>
      <c r="DF723" s="2">
        <v>0</v>
      </c>
      <c r="DG723" s="171">
        <v>0</v>
      </c>
      <c r="DH723" s="171">
        <v>0</v>
      </c>
      <c r="DI723" s="171">
        <v>0</v>
      </c>
      <c r="DJ723" s="171">
        <v>0</v>
      </c>
      <c r="DK723" s="171">
        <v>0</v>
      </c>
      <c r="DL723" s="171">
        <v>0</v>
      </c>
      <c r="DM723" s="171">
        <v>0</v>
      </c>
      <c r="DN723" s="171">
        <v>0</v>
      </c>
      <c r="DO723" s="171">
        <v>0</v>
      </c>
      <c r="DP723" s="171">
        <v>0</v>
      </c>
    </row>
    <row r="724" spans="1:120" x14ac:dyDescent="0.2">
      <c r="A724" t="s">
        <v>7196</v>
      </c>
      <c r="B724" t="s">
        <v>2304</v>
      </c>
      <c r="C724" t="s">
        <v>1050</v>
      </c>
      <c r="D724" t="s">
        <v>2779</v>
      </c>
      <c r="E724" t="s">
        <v>24</v>
      </c>
      <c r="F724" t="s">
        <v>29</v>
      </c>
      <c r="G724" t="s">
        <v>4894</v>
      </c>
      <c r="H724" t="s">
        <v>2573</v>
      </c>
      <c r="I724" t="s">
        <v>2573</v>
      </c>
      <c r="J724" t="s">
        <v>27</v>
      </c>
      <c r="K724">
        <v>20</v>
      </c>
      <c r="M724" s="25">
        <v>0</v>
      </c>
      <c r="N724" t="s">
        <v>7201</v>
      </c>
      <c r="O724" s="25">
        <v>0.11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6">
        <v>0</v>
      </c>
      <c r="AK724" s="6">
        <v>0</v>
      </c>
      <c r="AL724" s="6">
        <v>0</v>
      </c>
      <c r="AM724" s="6">
        <v>0</v>
      </c>
      <c r="AN724" s="6">
        <v>0</v>
      </c>
      <c r="AO724" s="6">
        <v>0</v>
      </c>
      <c r="AP724" s="6">
        <v>0</v>
      </c>
      <c r="AQ724" s="6">
        <v>0</v>
      </c>
      <c r="AR724" s="6">
        <v>0</v>
      </c>
      <c r="AS724" s="6">
        <v>0</v>
      </c>
      <c r="AT724" s="6">
        <v>0</v>
      </c>
      <c r="AU724" s="6">
        <v>0</v>
      </c>
      <c r="AV724" s="6">
        <v>0</v>
      </c>
      <c r="AW724" s="6">
        <v>0</v>
      </c>
      <c r="AX724" s="6">
        <v>0</v>
      </c>
      <c r="AY724" s="6">
        <v>0</v>
      </c>
      <c r="AZ724" s="6">
        <v>0</v>
      </c>
      <c r="BA724" s="6">
        <v>0</v>
      </c>
      <c r="BB724" s="6">
        <v>0</v>
      </c>
      <c r="BC724" s="6">
        <v>0</v>
      </c>
      <c r="BD724" s="147">
        <v>0</v>
      </c>
      <c r="BE724" s="147">
        <v>0</v>
      </c>
      <c r="BF724" s="147">
        <v>0</v>
      </c>
      <c r="BG724" s="147">
        <v>0</v>
      </c>
      <c r="BH724" s="147">
        <v>0</v>
      </c>
      <c r="BI724" s="147">
        <v>0</v>
      </c>
      <c r="BJ724" s="147">
        <v>0</v>
      </c>
      <c r="BK724" s="147">
        <v>0</v>
      </c>
      <c r="BL724" s="147">
        <v>0</v>
      </c>
      <c r="BM724" s="147">
        <v>0</v>
      </c>
      <c r="BN724" s="2">
        <v>0</v>
      </c>
      <c r="BO724" s="148">
        <v>0</v>
      </c>
      <c r="BP724" s="148">
        <v>0</v>
      </c>
      <c r="BQ724" s="148">
        <v>0</v>
      </c>
      <c r="BR724" s="148">
        <v>0</v>
      </c>
      <c r="BS724" s="148">
        <v>0</v>
      </c>
      <c r="BT724" s="148">
        <v>0</v>
      </c>
      <c r="BU724" s="148">
        <v>0</v>
      </c>
      <c r="BV724" s="148">
        <v>0</v>
      </c>
      <c r="BW724" s="148">
        <v>0</v>
      </c>
      <c r="BX724" s="148">
        <v>0</v>
      </c>
      <c r="BY724" s="2">
        <v>0</v>
      </c>
      <c r="BZ724" s="149">
        <v>0</v>
      </c>
      <c r="CA724" s="149">
        <v>0</v>
      </c>
      <c r="CB724" s="149">
        <v>0</v>
      </c>
      <c r="CC724" s="149">
        <v>0</v>
      </c>
      <c r="CD724" s="149">
        <v>0</v>
      </c>
      <c r="CE724" s="149">
        <v>0</v>
      </c>
      <c r="CF724" s="149">
        <v>0</v>
      </c>
      <c r="CG724" s="149">
        <v>0</v>
      </c>
      <c r="CH724" s="149">
        <v>0</v>
      </c>
      <c r="CI724" s="149">
        <v>0</v>
      </c>
      <c r="CJ724" s="2">
        <v>0</v>
      </c>
      <c r="CK724" s="150">
        <v>0</v>
      </c>
      <c r="CL724" s="150">
        <v>0</v>
      </c>
      <c r="CM724" s="150">
        <v>0</v>
      </c>
      <c r="CN724" s="150">
        <v>0</v>
      </c>
      <c r="CO724" s="150">
        <v>0</v>
      </c>
      <c r="CP724" s="150">
        <v>0</v>
      </c>
      <c r="CQ724" s="150">
        <v>0</v>
      </c>
      <c r="CR724" s="150">
        <v>0</v>
      </c>
      <c r="CS724" s="150">
        <v>0</v>
      </c>
      <c r="CT724" s="150">
        <v>0</v>
      </c>
      <c r="CU724" s="2">
        <v>0</v>
      </c>
      <c r="CV724" s="151">
        <v>0</v>
      </c>
      <c r="CW724" s="151">
        <v>0</v>
      </c>
      <c r="CX724" s="151">
        <v>0</v>
      </c>
      <c r="CY724" s="151">
        <v>0</v>
      </c>
      <c r="CZ724" s="151">
        <v>0</v>
      </c>
      <c r="DA724" s="151">
        <v>0</v>
      </c>
      <c r="DB724" s="151">
        <v>0</v>
      </c>
      <c r="DC724" s="151">
        <v>0</v>
      </c>
      <c r="DD724" s="151">
        <v>0</v>
      </c>
      <c r="DE724" s="151">
        <v>0</v>
      </c>
      <c r="DF724" s="2">
        <v>0</v>
      </c>
      <c r="DG724" s="171">
        <v>0</v>
      </c>
      <c r="DH724" s="171">
        <v>0</v>
      </c>
      <c r="DI724" s="171">
        <v>0</v>
      </c>
      <c r="DJ724" s="171">
        <v>0</v>
      </c>
      <c r="DK724" s="171">
        <v>0</v>
      </c>
      <c r="DL724" s="171">
        <v>0</v>
      </c>
      <c r="DM724" s="171">
        <v>0</v>
      </c>
      <c r="DN724" s="171">
        <v>0</v>
      </c>
      <c r="DO724" s="171">
        <v>0</v>
      </c>
      <c r="DP724" s="171">
        <v>0</v>
      </c>
    </row>
    <row r="725" spans="1:120" x14ac:dyDescent="0.2">
      <c r="A725" t="s">
        <v>7196</v>
      </c>
      <c r="B725" t="s">
        <v>2304</v>
      </c>
      <c r="C725" t="s">
        <v>1050</v>
      </c>
      <c r="D725" t="s">
        <v>2779</v>
      </c>
      <c r="E725" t="s">
        <v>24</v>
      </c>
      <c r="F725" t="s">
        <v>29</v>
      </c>
      <c r="G725" t="s">
        <v>4912</v>
      </c>
      <c r="H725" t="s">
        <v>2517</v>
      </c>
      <c r="I725" t="s">
        <v>2517</v>
      </c>
      <c r="J725" t="s">
        <v>27</v>
      </c>
      <c r="K725">
        <v>15</v>
      </c>
      <c r="L725" t="s">
        <v>2725</v>
      </c>
      <c r="M725" s="25">
        <v>0</v>
      </c>
      <c r="N725" t="s">
        <v>7202</v>
      </c>
      <c r="O725" s="25">
        <v>0.20786516899999999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6">
        <v>0</v>
      </c>
      <c r="AK725" s="6">
        <v>0</v>
      </c>
      <c r="AL725" s="6">
        <v>0</v>
      </c>
      <c r="AM725" s="6">
        <v>0</v>
      </c>
      <c r="AN725" s="6">
        <v>0</v>
      </c>
      <c r="AO725" s="6">
        <v>0</v>
      </c>
      <c r="AP725" s="6">
        <v>0</v>
      </c>
      <c r="AQ725" s="6">
        <v>0</v>
      </c>
      <c r="AR725" s="6">
        <v>0</v>
      </c>
      <c r="AS725" s="6">
        <v>0</v>
      </c>
      <c r="AT725" s="6">
        <v>0</v>
      </c>
      <c r="AU725" s="6">
        <v>0</v>
      </c>
      <c r="AV725" s="6">
        <v>0</v>
      </c>
      <c r="AW725" s="6">
        <v>0</v>
      </c>
      <c r="AX725" s="6">
        <v>0</v>
      </c>
      <c r="AY725" s="6">
        <v>0</v>
      </c>
      <c r="AZ725" s="6">
        <v>0</v>
      </c>
      <c r="BA725" s="6">
        <v>0</v>
      </c>
      <c r="BB725" s="6">
        <v>0</v>
      </c>
      <c r="BC725" s="6">
        <v>0</v>
      </c>
      <c r="BD725" s="147">
        <v>0</v>
      </c>
      <c r="BE725" s="147">
        <v>0</v>
      </c>
      <c r="BF725" s="147">
        <v>0</v>
      </c>
      <c r="BG725" s="147">
        <v>0</v>
      </c>
      <c r="BH725" s="147">
        <v>0</v>
      </c>
      <c r="BI725" s="147">
        <v>0</v>
      </c>
      <c r="BJ725" s="147">
        <v>0</v>
      </c>
      <c r="BK725" s="147">
        <v>0</v>
      </c>
      <c r="BL725" s="147">
        <v>0</v>
      </c>
      <c r="BM725" s="147">
        <v>0</v>
      </c>
      <c r="BN725" s="2">
        <v>0</v>
      </c>
      <c r="BO725" s="148">
        <v>0</v>
      </c>
      <c r="BP725" s="148">
        <v>0</v>
      </c>
      <c r="BQ725" s="148">
        <v>0</v>
      </c>
      <c r="BR725" s="148">
        <v>0</v>
      </c>
      <c r="BS725" s="148">
        <v>0</v>
      </c>
      <c r="BT725" s="148">
        <v>0</v>
      </c>
      <c r="BU725" s="148">
        <v>0</v>
      </c>
      <c r="BV725" s="148">
        <v>0</v>
      </c>
      <c r="BW725" s="148">
        <v>0</v>
      </c>
      <c r="BX725" s="148">
        <v>0</v>
      </c>
      <c r="BY725" s="2">
        <v>0</v>
      </c>
      <c r="BZ725" s="149">
        <v>0</v>
      </c>
      <c r="CA725" s="149">
        <v>0</v>
      </c>
      <c r="CB725" s="149">
        <v>0</v>
      </c>
      <c r="CC725" s="149">
        <v>0</v>
      </c>
      <c r="CD725" s="149">
        <v>0</v>
      </c>
      <c r="CE725" s="149">
        <v>0</v>
      </c>
      <c r="CF725" s="149">
        <v>0</v>
      </c>
      <c r="CG725" s="149">
        <v>0</v>
      </c>
      <c r="CH725" s="149">
        <v>0</v>
      </c>
      <c r="CI725" s="149">
        <v>0</v>
      </c>
      <c r="CJ725" s="2">
        <v>0</v>
      </c>
      <c r="CK725" s="150">
        <v>0</v>
      </c>
      <c r="CL725" s="150">
        <v>0</v>
      </c>
      <c r="CM725" s="150">
        <v>0</v>
      </c>
      <c r="CN725" s="150">
        <v>0</v>
      </c>
      <c r="CO725" s="150">
        <v>0</v>
      </c>
      <c r="CP725" s="150">
        <v>0</v>
      </c>
      <c r="CQ725" s="150">
        <v>0</v>
      </c>
      <c r="CR725" s="150">
        <v>0</v>
      </c>
      <c r="CS725" s="150">
        <v>0</v>
      </c>
      <c r="CT725" s="150">
        <v>0</v>
      </c>
      <c r="CU725" s="2">
        <v>0</v>
      </c>
      <c r="CV725" s="151">
        <v>0</v>
      </c>
      <c r="CW725" s="151">
        <v>0</v>
      </c>
      <c r="CX725" s="151">
        <v>0</v>
      </c>
      <c r="CY725" s="151">
        <v>0</v>
      </c>
      <c r="CZ725" s="151">
        <v>0</v>
      </c>
      <c r="DA725" s="151">
        <v>0</v>
      </c>
      <c r="DB725" s="151">
        <v>0</v>
      </c>
      <c r="DC725" s="151">
        <v>0</v>
      </c>
      <c r="DD725" s="151">
        <v>0</v>
      </c>
      <c r="DE725" s="151">
        <v>0</v>
      </c>
      <c r="DF725" s="2">
        <v>0</v>
      </c>
      <c r="DG725" s="171">
        <v>0</v>
      </c>
      <c r="DH725" s="171">
        <v>0</v>
      </c>
      <c r="DI725" s="171">
        <v>0</v>
      </c>
      <c r="DJ725" s="171">
        <v>0</v>
      </c>
      <c r="DK725" s="171">
        <v>0</v>
      </c>
      <c r="DL725" s="171">
        <v>0</v>
      </c>
      <c r="DM725" s="171">
        <v>0</v>
      </c>
      <c r="DN725" s="171">
        <v>0</v>
      </c>
      <c r="DO725" s="171">
        <v>0</v>
      </c>
      <c r="DP725" s="171">
        <v>0</v>
      </c>
    </row>
    <row r="726" spans="1:120" x14ac:dyDescent="0.2">
      <c r="A726" t="s">
        <v>7196</v>
      </c>
      <c r="B726" t="s">
        <v>2304</v>
      </c>
      <c r="C726" t="s">
        <v>2764</v>
      </c>
      <c r="D726" t="s">
        <v>2768</v>
      </c>
      <c r="E726" t="s">
        <v>24</v>
      </c>
      <c r="F726" t="s">
        <v>25</v>
      </c>
      <c r="G726" t="s">
        <v>5070</v>
      </c>
      <c r="H726" t="s">
        <v>2573</v>
      </c>
      <c r="I726" t="s">
        <v>2573</v>
      </c>
      <c r="J726" t="s">
        <v>27</v>
      </c>
      <c r="K726">
        <v>20</v>
      </c>
      <c r="M726" s="25">
        <v>0</v>
      </c>
      <c r="N726" t="s">
        <v>7199</v>
      </c>
      <c r="O726" s="25">
        <v>0.11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6">
        <v>0</v>
      </c>
      <c r="AK726" s="6">
        <v>0</v>
      </c>
      <c r="AL726" s="6">
        <v>0</v>
      </c>
      <c r="AM726" s="6">
        <v>0</v>
      </c>
      <c r="AN726" s="6">
        <v>0</v>
      </c>
      <c r="AO726" s="6">
        <v>0</v>
      </c>
      <c r="AP726" s="6">
        <v>0</v>
      </c>
      <c r="AQ726" s="6">
        <v>0</v>
      </c>
      <c r="AR726" s="6">
        <v>0</v>
      </c>
      <c r="AS726" s="6">
        <v>0</v>
      </c>
      <c r="AT726" s="6">
        <v>0</v>
      </c>
      <c r="AU726" s="6">
        <v>0</v>
      </c>
      <c r="AV726" s="6">
        <v>0</v>
      </c>
      <c r="AW726" s="6">
        <v>0</v>
      </c>
      <c r="AX726" s="6">
        <v>0</v>
      </c>
      <c r="AY726" s="6">
        <v>0</v>
      </c>
      <c r="AZ726" s="6">
        <v>0</v>
      </c>
      <c r="BA726" s="6">
        <v>0</v>
      </c>
      <c r="BB726" s="6">
        <v>0</v>
      </c>
      <c r="BC726" s="6">
        <v>0</v>
      </c>
      <c r="BD726" s="147">
        <v>0</v>
      </c>
      <c r="BE726" s="147">
        <v>0</v>
      </c>
      <c r="BF726" s="147">
        <v>0</v>
      </c>
      <c r="BG726" s="147">
        <v>0</v>
      </c>
      <c r="BH726" s="147">
        <v>0</v>
      </c>
      <c r="BI726" s="147">
        <v>0</v>
      </c>
      <c r="BJ726" s="147">
        <v>0</v>
      </c>
      <c r="BK726" s="147">
        <v>0</v>
      </c>
      <c r="BL726" s="147">
        <v>0</v>
      </c>
      <c r="BM726" s="147">
        <v>0</v>
      </c>
      <c r="BN726" s="2">
        <v>0</v>
      </c>
      <c r="BO726" s="148">
        <v>0</v>
      </c>
      <c r="BP726" s="148">
        <v>0</v>
      </c>
      <c r="BQ726" s="148">
        <v>0</v>
      </c>
      <c r="BR726" s="148">
        <v>0</v>
      </c>
      <c r="BS726" s="148">
        <v>0</v>
      </c>
      <c r="BT726" s="148">
        <v>0</v>
      </c>
      <c r="BU726" s="148">
        <v>0</v>
      </c>
      <c r="BV726" s="148">
        <v>0</v>
      </c>
      <c r="BW726" s="148">
        <v>0</v>
      </c>
      <c r="BX726" s="148">
        <v>0</v>
      </c>
      <c r="BY726" s="2">
        <v>0</v>
      </c>
      <c r="BZ726" s="149">
        <v>0</v>
      </c>
      <c r="CA726" s="149">
        <v>0</v>
      </c>
      <c r="CB726" s="149">
        <v>0</v>
      </c>
      <c r="CC726" s="149">
        <v>0</v>
      </c>
      <c r="CD726" s="149">
        <v>0</v>
      </c>
      <c r="CE726" s="149">
        <v>0</v>
      </c>
      <c r="CF726" s="149">
        <v>0</v>
      </c>
      <c r="CG726" s="149">
        <v>0</v>
      </c>
      <c r="CH726" s="149">
        <v>0</v>
      </c>
      <c r="CI726" s="149">
        <v>0</v>
      </c>
      <c r="CJ726" s="2">
        <v>0</v>
      </c>
      <c r="CK726" s="150">
        <v>0</v>
      </c>
      <c r="CL726" s="150">
        <v>0</v>
      </c>
      <c r="CM726" s="150">
        <v>0</v>
      </c>
      <c r="CN726" s="150">
        <v>0</v>
      </c>
      <c r="CO726" s="150">
        <v>0</v>
      </c>
      <c r="CP726" s="150">
        <v>0</v>
      </c>
      <c r="CQ726" s="150">
        <v>0</v>
      </c>
      <c r="CR726" s="150">
        <v>0</v>
      </c>
      <c r="CS726" s="150">
        <v>0</v>
      </c>
      <c r="CT726" s="150">
        <v>0</v>
      </c>
      <c r="CU726" s="2">
        <v>0</v>
      </c>
      <c r="CV726" s="151">
        <v>0</v>
      </c>
      <c r="CW726" s="151">
        <v>0</v>
      </c>
      <c r="CX726" s="151">
        <v>0</v>
      </c>
      <c r="CY726" s="151">
        <v>0</v>
      </c>
      <c r="CZ726" s="151">
        <v>0</v>
      </c>
      <c r="DA726" s="151">
        <v>0</v>
      </c>
      <c r="DB726" s="151">
        <v>0</v>
      </c>
      <c r="DC726" s="151">
        <v>0</v>
      </c>
      <c r="DD726" s="151">
        <v>0</v>
      </c>
      <c r="DE726" s="151">
        <v>0</v>
      </c>
      <c r="DF726" s="2">
        <v>0</v>
      </c>
      <c r="DG726" s="171">
        <v>0</v>
      </c>
      <c r="DH726" s="171">
        <v>0</v>
      </c>
      <c r="DI726" s="171">
        <v>0</v>
      </c>
      <c r="DJ726" s="171">
        <v>0</v>
      </c>
      <c r="DK726" s="171">
        <v>0</v>
      </c>
      <c r="DL726" s="171">
        <v>0</v>
      </c>
      <c r="DM726" s="171">
        <v>0</v>
      </c>
      <c r="DN726" s="171">
        <v>0</v>
      </c>
      <c r="DO726" s="171">
        <v>0</v>
      </c>
      <c r="DP726" s="171">
        <v>0</v>
      </c>
    </row>
    <row r="727" spans="1:120" x14ac:dyDescent="0.2">
      <c r="A727" t="s">
        <v>7196</v>
      </c>
      <c r="B727" t="s">
        <v>2304</v>
      </c>
      <c r="C727" t="s">
        <v>2764</v>
      </c>
      <c r="D727" t="s">
        <v>2768</v>
      </c>
      <c r="E727" t="s">
        <v>24</v>
      </c>
      <c r="F727" t="s">
        <v>29</v>
      </c>
      <c r="G727" t="s">
        <v>5080</v>
      </c>
      <c r="H727" t="s">
        <v>2573</v>
      </c>
      <c r="I727" t="s">
        <v>2573</v>
      </c>
      <c r="J727" t="s">
        <v>27</v>
      </c>
      <c r="K727">
        <v>20</v>
      </c>
      <c r="M727" s="25">
        <v>0</v>
      </c>
      <c r="N727" t="s">
        <v>7201</v>
      </c>
      <c r="O727" s="25">
        <v>0.11</v>
      </c>
      <c r="P727" s="2">
        <v>0</v>
      </c>
      <c r="Q727" s="2">
        <v>0</v>
      </c>
      <c r="R727" s="2">
        <v>0</v>
      </c>
      <c r="S727" s="2">
        <v>0</v>
      </c>
      <c r="T727" s="2">
        <v>0</v>
      </c>
      <c r="U727" s="2">
        <v>0</v>
      </c>
      <c r="V727" s="2">
        <v>0</v>
      </c>
      <c r="W727" s="2">
        <v>0</v>
      </c>
      <c r="X727" s="2">
        <v>0</v>
      </c>
      <c r="Y727" s="2">
        <v>0</v>
      </c>
      <c r="Z727" s="2">
        <v>0</v>
      </c>
      <c r="AA727" s="2">
        <v>0</v>
      </c>
      <c r="AB727" s="2">
        <v>0</v>
      </c>
      <c r="AC727" s="2">
        <v>0</v>
      </c>
      <c r="AD727" s="2">
        <v>0</v>
      </c>
      <c r="AE727" s="2">
        <v>0</v>
      </c>
      <c r="AF727" s="2">
        <v>0</v>
      </c>
      <c r="AG727" s="2">
        <v>0</v>
      </c>
      <c r="AH727" s="2">
        <v>0</v>
      </c>
      <c r="AI727" s="2">
        <v>0</v>
      </c>
      <c r="AJ727" s="6">
        <v>0</v>
      </c>
      <c r="AK727" s="6">
        <v>0</v>
      </c>
      <c r="AL727" s="6">
        <v>0</v>
      </c>
      <c r="AM727" s="6">
        <v>0</v>
      </c>
      <c r="AN727" s="6">
        <v>0</v>
      </c>
      <c r="AO727" s="6">
        <v>0</v>
      </c>
      <c r="AP727" s="6">
        <v>0</v>
      </c>
      <c r="AQ727" s="6">
        <v>0</v>
      </c>
      <c r="AR727" s="6">
        <v>0</v>
      </c>
      <c r="AS727" s="6">
        <v>0</v>
      </c>
      <c r="AT727" s="6">
        <v>0</v>
      </c>
      <c r="AU727" s="6">
        <v>0</v>
      </c>
      <c r="AV727" s="6">
        <v>0</v>
      </c>
      <c r="AW727" s="6">
        <v>0</v>
      </c>
      <c r="AX727" s="6">
        <v>0</v>
      </c>
      <c r="AY727" s="6">
        <v>0</v>
      </c>
      <c r="AZ727" s="6">
        <v>0</v>
      </c>
      <c r="BA727" s="6">
        <v>0</v>
      </c>
      <c r="BB727" s="6">
        <v>0</v>
      </c>
      <c r="BC727" s="6">
        <v>0</v>
      </c>
      <c r="BD727" s="147">
        <v>0</v>
      </c>
      <c r="BE727" s="147">
        <v>0</v>
      </c>
      <c r="BF727" s="147">
        <v>0</v>
      </c>
      <c r="BG727" s="147">
        <v>0</v>
      </c>
      <c r="BH727" s="147">
        <v>0</v>
      </c>
      <c r="BI727" s="147">
        <v>0</v>
      </c>
      <c r="BJ727" s="147">
        <v>0</v>
      </c>
      <c r="BK727" s="147">
        <v>0</v>
      </c>
      <c r="BL727" s="147">
        <v>0</v>
      </c>
      <c r="BM727" s="147">
        <v>0</v>
      </c>
      <c r="BN727" s="2">
        <v>0</v>
      </c>
      <c r="BO727" s="148">
        <v>0</v>
      </c>
      <c r="BP727" s="148">
        <v>0</v>
      </c>
      <c r="BQ727" s="148">
        <v>0</v>
      </c>
      <c r="BR727" s="148">
        <v>0</v>
      </c>
      <c r="BS727" s="148">
        <v>0</v>
      </c>
      <c r="BT727" s="148">
        <v>0</v>
      </c>
      <c r="BU727" s="148">
        <v>0</v>
      </c>
      <c r="BV727" s="148">
        <v>0</v>
      </c>
      <c r="BW727" s="148">
        <v>0</v>
      </c>
      <c r="BX727" s="148">
        <v>0</v>
      </c>
      <c r="BY727" s="2">
        <v>0</v>
      </c>
      <c r="BZ727" s="149">
        <v>0</v>
      </c>
      <c r="CA727" s="149">
        <v>0</v>
      </c>
      <c r="CB727" s="149">
        <v>0</v>
      </c>
      <c r="CC727" s="149">
        <v>0</v>
      </c>
      <c r="CD727" s="149">
        <v>0</v>
      </c>
      <c r="CE727" s="149">
        <v>0</v>
      </c>
      <c r="CF727" s="149">
        <v>0</v>
      </c>
      <c r="CG727" s="149">
        <v>0</v>
      </c>
      <c r="CH727" s="149">
        <v>0</v>
      </c>
      <c r="CI727" s="149">
        <v>0</v>
      </c>
      <c r="CJ727" s="2">
        <v>0</v>
      </c>
      <c r="CK727" s="150">
        <v>0</v>
      </c>
      <c r="CL727" s="150">
        <v>0</v>
      </c>
      <c r="CM727" s="150">
        <v>0</v>
      </c>
      <c r="CN727" s="150">
        <v>0</v>
      </c>
      <c r="CO727" s="150">
        <v>0</v>
      </c>
      <c r="CP727" s="150">
        <v>0</v>
      </c>
      <c r="CQ727" s="150">
        <v>0</v>
      </c>
      <c r="CR727" s="150">
        <v>0</v>
      </c>
      <c r="CS727" s="150">
        <v>0</v>
      </c>
      <c r="CT727" s="150">
        <v>0</v>
      </c>
      <c r="CU727" s="2">
        <v>0</v>
      </c>
      <c r="CV727" s="151">
        <v>0</v>
      </c>
      <c r="CW727" s="151">
        <v>0</v>
      </c>
      <c r="CX727" s="151">
        <v>0</v>
      </c>
      <c r="CY727" s="151">
        <v>0</v>
      </c>
      <c r="CZ727" s="151">
        <v>0</v>
      </c>
      <c r="DA727" s="151">
        <v>0</v>
      </c>
      <c r="DB727" s="151">
        <v>0</v>
      </c>
      <c r="DC727" s="151">
        <v>0</v>
      </c>
      <c r="DD727" s="151">
        <v>0</v>
      </c>
      <c r="DE727" s="151">
        <v>0</v>
      </c>
      <c r="DF727" s="2">
        <v>0</v>
      </c>
      <c r="DG727" s="171">
        <v>0</v>
      </c>
      <c r="DH727" s="171">
        <v>0</v>
      </c>
      <c r="DI727" s="171">
        <v>0</v>
      </c>
      <c r="DJ727" s="171">
        <v>0</v>
      </c>
      <c r="DK727" s="171">
        <v>0</v>
      </c>
      <c r="DL727" s="171">
        <v>0</v>
      </c>
      <c r="DM727" s="171">
        <v>0</v>
      </c>
      <c r="DN727" s="171">
        <v>0</v>
      </c>
      <c r="DO727" s="171">
        <v>0</v>
      </c>
      <c r="DP727" s="171">
        <v>0</v>
      </c>
    </row>
    <row r="728" spans="1:120" x14ac:dyDescent="0.2">
      <c r="A728" t="s">
        <v>7196</v>
      </c>
      <c r="B728" t="s">
        <v>2304</v>
      </c>
      <c r="C728" t="s">
        <v>1088</v>
      </c>
      <c r="D728" t="s">
        <v>2780</v>
      </c>
      <c r="E728" t="s">
        <v>24</v>
      </c>
      <c r="F728" t="s">
        <v>25</v>
      </c>
      <c r="G728" t="s">
        <v>6501</v>
      </c>
      <c r="H728" t="s">
        <v>2573</v>
      </c>
      <c r="I728" t="s">
        <v>2573</v>
      </c>
      <c r="J728" t="s">
        <v>27</v>
      </c>
      <c r="K728">
        <v>20</v>
      </c>
      <c r="M728" s="25">
        <v>0</v>
      </c>
      <c r="N728" t="s">
        <v>7199</v>
      </c>
      <c r="O728" s="25">
        <v>0.11</v>
      </c>
      <c r="P728" s="2">
        <v>0</v>
      </c>
      <c r="Q728" s="2">
        <v>0</v>
      </c>
      <c r="R728" s="2">
        <v>0</v>
      </c>
      <c r="S728" s="2">
        <v>0</v>
      </c>
      <c r="T728" s="2">
        <v>0</v>
      </c>
      <c r="U728" s="2">
        <v>0</v>
      </c>
      <c r="V728" s="2">
        <v>0</v>
      </c>
      <c r="W728" s="2">
        <v>0</v>
      </c>
      <c r="X728" s="2">
        <v>0</v>
      </c>
      <c r="Y728" s="2">
        <v>0</v>
      </c>
      <c r="Z728" s="2">
        <v>0</v>
      </c>
      <c r="AA728" s="2">
        <v>0</v>
      </c>
      <c r="AB728" s="2">
        <v>0</v>
      </c>
      <c r="AC728" s="2">
        <v>0</v>
      </c>
      <c r="AD728" s="2">
        <v>0</v>
      </c>
      <c r="AE728" s="2">
        <v>0</v>
      </c>
      <c r="AF728" s="2">
        <v>0</v>
      </c>
      <c r="AG728" s="2">
        <v>0</v>
      </c>
      <c r="AH728" s="2">
        <v>0</v>
      </c>
      <c r="AI728" s="2">
        <v>0</v>
      </c>
      <c r="AJ728" s="6">
        <v>0</v>
      </c>
      <c r="AK728" s="6">
        <v>0</v>
      </c>
      <c r="AL728" s="6">
        <v>0</v>
      </c>
      <c r="AM728" s="6">
        <v>0</v>
      </c>
      <c r="AN728" s="6">
        <v>0</v>
      </c>
      <c r="AO728" s="6">
        <v>0</v>
      </c>
      <c r="AP728" s="6">
        <v>0</v>
      </c>
      <c r="AQ728" s="6">
        <v>0</v>
      </c>
      <c r="AR728" s="6">
        <v>0</v>
      </c>
      <c r="AS728" s="6">
        <v>0</v>
      </c>
      <c r="AT728" s="6">
        <v>0</v>
      </c>
      <c r="AU728" s="6">
        <v>0</v>
      </c>
      <c r="AV728" s="6">
        <v>0</v>
      </c>
      <c r="AW728" s="6">
        <v>0</v>
      </c>
      <c r="AX728" s="6">
        <v>0</v>
      </c>
      <c r="AY728" s="6">
        <v>0</v>
      </c>
      <c r="AZ728" s="6">
        <v>0</v>
      </c>
      <c r="BA728" s="6">
        <v>0</v>
      </c>
      <c r="BB728" s="6">
        <v>0</v>
      </c>
      <c r="BC728" s="6">
        <v>0</v>
      </c>
      <c r="BD728" s="147">
        <v>0</v>
      </c>
      <c r="BE728" s="147">
        <v>0</v>
      </c>
      <c r="BF728" s="147">
        <v>0</v>
      </c>
      <c r="BG728" s="147">
        <v>0</v>
      </c>
      <c r="BH728" s="147">
        <v>0</v>
      </c>
      <c r="BI728" s="147">
        <v>0</v>
      </c>
      <c r="BJ728" s="147">
        <v>0</v>
      </c>
      <c r="BK728" s="147">
        <v>0</v>
      </c>
      <c r="BL728" s="147">
        <v>0</v>
      </c>
      <c r="BM728" s="147">
        <v>0</v>
      </c>
      <c r="BN728" s="2">
        <v>0</v>
      </c>
      <c r="BO728" s="148">
        <v>0</v>
      </c>
      <c r="BP728" s="148">
        <v>0</v>
      </c>
      <c r="BQ728" s="148">
        <v>0</v>
      </c>
      <c r="BR728" s="148">
        <v>0</v>
      </c>
      <c r="BS728" s="148">
        <v>0</v>
      </c>
      <c r="BT728" s="148">
        <v>0</v>
      </c>
      <c r="BU728" s="148">
        <v>0</v>
      </c>
      <c r="BV728" s="148">
        <v>0</v>
      </c>
      <c r="BW728" s="148">
        <v>0</v>
      </c>
      <c r="BX728" s="148">
        <v>0</v>
      </c>
      <c r="BY728" s="2">
        <v>0</v>
      </c>
      <c r="BZ728" s="149">
        <v>0</v>
      </c>
      <c r="CA728" s="149">
        <v>0</v>
      </c>
      <c r="CB728" s="149">
        <v>0</v>
      </c>
      <c r="CC728" s="149">
        <v>0</v>
      </c>
      <c r="CD728" s="149">
        <v>0</v>
      </c>
      <c r="CE728" s="149">
        <v>0</v>
      </c>
      <c r="CF728" s="149">
        <v>0</v>
      </c>
      <c r="CG728" s="149">
        <v>0</v>
      </c>
      <c r="CH728" s="149">
        <v>0</v>
      </c>
      <c r="CI728" s="149">
        <v>0</v>
      </c>
      <c r="CJ728" s="2">
        <v>0</v>
      </c>
      <c r="CK728" s="150">
        <v>0</v>
      </c>
      <c r="CL728" s="150">
        <v>0</v>
      </c>
      <c r="CM728" s="150">
        <v>0</v>
      </c>
      <c r="CN728" s="150">
        <v>0</v>
      </c>
      <c r="CO728" s="150">
        <v>0</v>
      </c>
      <c r="CP728" s="150">
        <v>0</v>
      </c>
      <c r="CQ728" s="150">
        <v>0</v>
      </c>
      <c r="CR728" s="150">
        <v>0</v>
      </c>
      <c r="CS728" s="150">
        <v>0</v>
      </c>
      <c r="CT728" s="150">
        <v>0</v>
      </c>
      <c r="CU728" s="2">
        <v>0</v>
      </c>
      <c r="CV728" s="151">
        <v>0</v>
      </c>
      <c r="CW728" s="151">
        <v>0</v>
      </c>
      <c r="CX728" s="151">
        <v>0</v>
      </c>
      <c r="CY728" s="151">
        <v>0</v>
      </c>
      <c r="CZ728" s="151">
        <v>0</v>
      </c>
      <c r="DA728" s="151">
        <v>0</v>
      </c>
      <c r="DB728" s="151">
        <v>0</v>
      </c>
      <c r="DC728" s="151">
        <v>0</v>
      </c>
      <c r="DD728" s="151">
        <v>0</v>
      </c>
      <c r="DE728" s="151">
        <v>0</v>
      </c>
      <c r="DF728" s="2">
        <v>0</v>
      </c>
      <c r="DG728" s="171">
        <v>0</v>
      </c>
      <c r="DH728" s="171">
        <v>0</v>
      </c>
      <c r="DI728" s="171">
        <v>0</v>
      </c>
      <c r="DJ728" s="171">
        <v>0</v>
      </c>
      <c r="DK728" s="171">
        <v>0</v>
      </c>
      <c r="DL728" s="171">
        <v>0</v>
      </c>
      <c r="DM728" s="171">
        <v>0</v>
      </c>
      <c r="DN728" s="171">
        <v>0</v>
      </c>
      <c r="DO728" s="171">
        <v>0</v>
      </c>
      <c r="DP728" s="171">
        <v>0</v>
      </c>
    </row>
    <row r="729" spans="1:120" x14ac:dyDescent="0.2">
      <c r="A729" t="s">
        <v>7196</v>
      </c>
      <c r="B729" t="s">
        <v>2304</v>
      </c>
      <c r="C729" t="s">
        <v>1088</v>
      </c>
      <c r="D729" t="s">
        <v>2780</v>
      </c>
      <c r="E729" t="s">
        <v>24</v>
      </c>
      <c r="F729" t="s">
        <v>25</v>
      </c>
      <c r="G729" t="s">
        <v>6518</v>
      </c>
      <c r="H729" t="s">
        <v>1127</v>
      </c>
      <c r="I729" t="s">
        <v>1127</v>
      </c>
      <c r="J729" t="s">
        <v>27</v>
      </c>
      <c r="K729">
        <v>20</v>
      </c>
      <c r="M729" s="25">
        <v>0</v>
      </c>
      <c r="N729" t="s">
        <v>7212</v>
      </c>
      <c r="O729" s="25">
        <v>0.14976065999999999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6">
        <v>0</v>
      </c>
      <c r="AK729" s="6">
        <v>0</v>
      </c>
      <c r="AL729" s="6">
        <v>0</v>
      </c>
      <c r="AM729" s="6">
        <v>0</v>
      </c>
      <c r="AN729" s="6">
        <v>0</v>
      </c>
      <c r="AO729" s="6">
        <v>0</v>
      </c>
      <c r="AP729" s="6">
        <v>0</v>
      </c>
      <c r="AQ729" s="6">
        <v>0</v>
      </c>
      <c r="AR729" s="6">
        <v>0</v>
      </c>
      <c r="AS729" s="6">
        <v>0</v>
      </c>
      <c r="AT729" s="6">
        <v>0</v>
      </c>
      <c r="AU729" s="6">
        <v>0</v>
      </c>
      <c r="AV729" s="6">
        <v>0</v>
      </c>
      <c r="AW729" s="6">
        <v>0</v>
      </c>
      <c r="AX729" s="6">
        <v>0</v>
      </c>
      <c r="AY729" s="6">
        <v>0</v>
      </c>
      <c r="AZ729" s="6">
        <v>0</v>
      </c>
      <c r="BA729" s="6">
        <v>0</v>
      </c>
      <c r="BB729" s="6">
        <v>0</v>
      </c>
      <c r="BC729" s="6">
        <v>0</v>
      </c>
      <c r="BD729" s="147">
        <v>0</v>
      </c>
      <c r="BE729" s="147">
        <v>0</v>
      </c>
      <c r="BF729" s="147">
        <v>0</v>
      </c>
      <c r="BG729" s="147">
        <v>0</v>
      </c>
      <c r="BH729" s="147">
        <v>0</v>
      </c>
      <c r="BI729" s="147">
        <v>0</v>
      </c>
      <c r="BJ729" s="147">
        <v>0</v>
      </c>
      <c r="BK729" s="147">
        <v>0</v>
      </c>
      <c r="BL729" s="147">
        <v>0</v>
      </c>
      <c r="BM729" s="147">
        <v>0</v>
      </c>
      <c r="BN729" s="2">
        <v>0</v>
      </c>
      <c r="BO729" s="148">
        <v>0</v>
      </c>
      <c r="BP729" s="148">
        <v>0</v>
      </c>
      <c r="BQ729" s="148">
        <v>0</v>
      </c>
      <c r="BR729" s="148">
        <v>0</v>
      </c>
      <c r="BS729" s="148">
        <v>0</v>
      </c>
      <c r="BT729" s="148">
        <v>0</v>
      </c>
      <c r="BU729" s="148">
        <v>0</v>
      </c>
      <c r="BV729" s="148">
        <v>0</v>
      </c>
      <c r="BW729" s="148">
        <v>0</v>
      </c>
      <c r="BX729" s="148">
        <v>0</v>
      </c>
      <c r="BY729" s="2">
        <v>0</v>
      </c>
      <c r="BZ729" s="149">
        <v>0</v>
      </c>
      <c r="CA729" s="149">
        <v>0</v>
      </c>
      <c r="CB729" s="149">
        <v>0</v>
      </c>
      <c r="CC729" s="149">
        <v>0</v>
      </c>
      <c r="CD729" s="149">
        <v>0</v>
      </c>
      <c r="CE729" s="149">
        <v>0</v>
      </c>
      <c r="CF729" s="149">
        <v>0</v>
      </c>
      <c r="CG729" s="149">
        <v>0</v>
      </c>
      <c r="CH729" s="149">
        <v>0</v>
      </c>
      <c r="CI729" s="149">
        <v>0</v>
      </c>
      <c r="CJ729" s="2">
        <v>0</v>
      </c>
      <c r="CK729" s="150">
        <v>0</v>
      </c>
      <c r="CL729" s="150">
        <v>0</v>
      </c>
      <c r="CM729" s="150">
        <v>0</v>
      </c>
      <c r="CN729" s="150">
        <v>0</v>
      </c>
      <c r="CO729" s="150">
        <v>0</v>
      </c>
      <c r="CP729" s="150">
        <v>0</v>
      </c>
      <c r="CQ729" s="150">
        <v>0</v>
      </c>
      <c r="CR729" s="150">
        <v>0</v>
      </c>
      <c r="CS729" s="150">
        <v>0</v>
      </c>
      <c r="CT729" s="150">
        <v>0</v>
      </c>
      <c r="CU729" s="2">
        <v>0</v>
      </c>
      <c r="CV729" s="151">
        <v>0</v>
      </c>
      <c r="CW729" s="151">
        <v>0</v>
      </c>
      <c r="CX729" s="151">
        <v>0</v>
      </c>
      <c r="CY729" s="151">
        <v>0</v>
      </c>
      <c r="CZ729" s="151">
        <v>0</v>
      </c>
      <c r="DA729" s="151">
        <v>0</v>
      </c>
      <c r="DB729" s="151">
        <v>0</v>
      </c>
      <c r="DC729" s="151">
        <v>0</v>
      </c>
      <c r="DD729" s="151">
        <v>0</v>
      </c>
      <c r="DE729" s="151">
        <v>0</v>
      </c>
      <c r="DF729" s="2">
        <v>0</v>
      </c>
      <c r="DG729" s="171">
        <v>0</v>
      </c>
      <c r="DH729" s="171">
        <v>0</v>
      </c>
      <c r="DI729" s="171">
        <v>0</v>
      </c>
      <c r="DJ729" s="171">
        <v>0</v>
      </c>
      <c r="DK729" s="171">
        <v>0</v>
      </c>
      <c r="DL729" s="171">
        <v>0</v>
      </c>
      <c r="DM729" s="171">
        <v>0</v>
      </c>
      <c r="DN729" s="171">
        <v>0</v>
      </c>
      <c r="DO729" s="171">
        <v>0</v>
      </c>
      <c r="DP729" s="171">
        <v>0</v>
      </c>
    </row>
    <row r="730" spans="1:120" x14ac:dyDescent="0.2">
      <c r="A730" t="s">
        <v>7196</v>
      </c>
      <c r="B730" t="s">
        <v>2304</v>
      </c>
      <c r="C730" t="s">
        <v>1088</v>
      </c>
      <c r="D730" t="s">
        <v>2780</v>
      </c>
      <c r="E730" t="s">
        <v>24</v>
      </c>
      <c r="F730" t="s">
        <v>29</v>
      </c>
      <c r="G730" t="s">
        <v>5884</v>
      </c>
      <c r="H730" t="s">
        <v>2573</v>
      </c>
      <c r="I730" t="s">
        <v>2573</v>
      </c>
      <c r="J730" t="s">
        <v>27</v>
      </c>
      <c r="K730">
        <v>20</v>
      </c>
      <c r="M730" s="25">
        <v>0</v>
      </c>
      <c r="N730" t="s">
        <v>7201</v>
      </c>
      <c r="O730" s="25">
        <v>0.11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6">
        <v>0</v>
      </c>
      <c r="AK730" s="6">
        <v>0</v>
      </c>
      <c r="AL730" s="6">
        <v>0</v>
      </c>
      <c r="AM730" s="6">
        <v>0</v>
      </c>
      <c r="AN730" s="6">
        <v>0</v>
      </c>
      <c r="AO730" s="6">
        <v>0</v>
      </c>
      <c r="AP730" s="6">
        <v>0</v>
      </c>
      <c r="AQ730" s="6">
        <v>0</v>
      </c>
      <c r="AR730" s="6">
        <v>0</v>
      </c>
      <c r="AS730" s="6">
        <v>0</v>
      </c>
      <c r="AT730" s="6">
        <v>0</v>
      </c>
      <c r="AU730" s="6">
        <v>0</v>
      </c>
      <c r="AV730" s="6">
        <v>0</v>
      </c>
      <c r="AW730" s="6">
        <v>0</v>
      </c>
      <c r="AX730" s="6">
        <v>0</v>
      </c>
      <c r="AY730" s="6">
        <v>0</v>
      </c>
      <c r="AZ730" s="6">
        <v>0</v>
      </c>
      <c r="BA730" s="6">
        <v>0</v>
      </c>
      <c r="BB730" s="6">
        <v>0</v>
      </c>
      <c r="BC730" s="6">
        <v>0</v>
      </c>
      <c r="BD730" s="147">
        <v>0</v>
      </c>
      <c r="BE730" s="147">
        <v>0</v>
      </c>
      <c r="BF730" s="147">
        <v>0</v>
      </c>
      <c r="BG730" s="147">
        <v>0</v>
      </c>
      <c r="BH730" s="147">
        <v>0</v>
      </c>
      <c r="BI730" s="147">
        <v>0</v>
      </c>
      <c r="BJ730" s="147">
        <v>0</v>
      </c>
      <c r="BK730" s="147">
        <v>0</v>
      </c>
      <c r="BL730" s="147">
        <v>0</v>
      </c>
      <c r="BM730" s="147">
        <v>0</v>
      </c>
      <c r="BN730" s="2">
        <v>0</v>
      </c>
      <c r="BO730" s="148">
        <v>0</v>
      </c>
      <c r="BP730" s="148">
        <v>0</v>
      </c>
      <c r="BQ730" s="148">
        <v>0</v>
      </c>
      <c r="BR730" s="148">
        <v>0</v>
      </c>
      <c r="BS730" s="148">
        <v>0</v>
      </c>
      <c r="BT730" s="148">
        <v>0</v>
      </c>
      <c r="BU730" s="148">
        <v>0</v>
      </c>
      <c r="BV730" s="148">
        <v>0</v>
      </c>
      <c r="BW730" s="148">
        <v>0</v>
      </c>
      <c r="BX730" s="148">
        <v>0</v>
      </c>
      <c r="BY730" s="2">
        <v>0</v>
      </c>
      <c r="BZ730" s="149">
        <v>0</v>
      </c>
      <c r="CA730" s="149">
        <v>0</v>
      </c>
      <c r="CB730" s="149">
        <v>0</v>
      </c>
      <c r="CC730" s="149">
        <v>0</v>
      </c>
      <c r="CD730" s="149">
        <v>0</v>
      </c>
      <c r="CE730" s="149">
        <v>0</v>
      </c>
      <c r="CF730" s="149">
        <v>0</v>
      </c>
      <c r="CG730" s="149">
        <v>0</v>
      </c>
      <c r="CH730" s="149">
        <v>0</v>
      </c>
      <c r="CI730" s="149">
        <v>0</v>
      </c>
      <c r="CJ730" s="2">
        <v>0</v>
      </c>
      <c r="CK730" s="150">
        <v>0</v>
      </c>
      <c r="CL730" s="150">
        <v>0</v>
      </c>
      <c r="CM730" s="150">
        <v>0</v>
      </c>
      <c r="CN730" s="150">
        <v>0</v>
      </c>
      <c r="CO730" s="150">
        <v>0</v>
      </c>
      <c r="CP730" s="150">
        <v>0</v>
      </c>
      <c r="CQ730" s="150">
        <v>0</v>
      </c>
      <c r="CR730" s="150">
        <v>0</v>
      </c>
      <c r="CS730" s="150">
        <v>0</v>
      </c>
      <c r="CT730" s="150">
        <v>0</v>
      </c>
      <c r="CU730" s="2">
        <v>0</v>
      </c>
      <c r="CV730" s="151">
        <v>0</v>
      </c>
      <c r="CW730" s="151">
        <v>0</v>
      </c>
      <c r="CX730" s="151">
        <v>0</v>
      </c>
      <c r="CY730" s="151">
        <v>0</v>
      </c>
      <c r="CZ730" s="151">
        <v>0</v>
      </c>
      <c r="DA730" s="151">
        <v>0</v>
      </c>
      <c r="DB730" s="151">
        <v>0</v>
      </c>
      <c r="DC730" s="151">
        <v>0</v>
      </c>
      <c r="DD730" s="151">
        <v>0</v>
      </c>
      <c r="DE730" s="151">
        <v>0</v>
      </c>
      <c r="DF730" s="2">
        <v>0</v>
      </c>
      <c r="DG730" s="171">
        <v>0</v>
      </c>
      <c r="DH730" s="171">
        <v>0</v>
      </c>
      <c r="DI730" s="171">
        <v>0</v>
      </c>
      <c r="DJ730" s="171">
        <v>0</v>
      </c>
      <c r="DK730" s="171">
        <v>0</v>
      </c>
      <c r="DL730" s="171">
        <v>0</v>
      </c>
      <c r="DM730" s="171">
        <v>0</v>
      </c>
      <c r="DN730" s="171">
        <v>0</v>
      </c>
      <c r="DO730" s="171">
        <v>0</v>
      </c>
      <c r="DP730" s="171">
        <v>0</v>
      </c>
    </row>
    <row r="731" spans="1:120" x14ac:dyDescent="0.2">
      <c r="A731" t="s">
        <v>7196</v>
      </c>
      <c r="B731" t="s">
        <v>2304</v>
      </c>
      <c r="C731" t="s">
        <v>1088</v>
      </c>
      <c r="D731" t="s">
        <v>2780</v>
      </c>
      <c r="E731" t="s">
        <v>24</v>
      </c>
      <c r="F731" t="s">
        <v>29</v>
      </c>
      <c r="G731" t="s">
        <v>4966</v>
      </c>
      <c r="H731" t="s">
        <v>1127</v>
      </c>
      <c r="I731" t="s">
        <v>1127</v>
      </c>
      <c r="J731" t="s">
        <v>27</v>
      </c>
      <c r="K731">
        <v>20</v>
      </c>
      <c r="M731" s="25">
        <v>0</v>
      </c>
      <c r="N731" t="s">
        <v>7213</v>
      </c>
      <c r="O731" s="25">
        <v>0.16525314199999999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6">
        <v>0</v>
      </c>
      <c r="AK731" s="6">
        <v>0</v>
      </c>
      <c r="AL731" s="6">
        <v>0</v>
      </c>
      <c r="AM731" s="6">
        <v>0</v>
      </c>
      <c r="AN731" s="6">
        <v>0</v>
      </c>
      <c r="AO731" s="6">
        <v>0</v>
      </c>
      <c r="AP731" s="6">
        <v>0</v>
      </c>
      <c r="AQ731" s="6">
        <v>0</v>
      </c>
      <c r="AR731" s="6">
        <v>0</v>
      </c>
      <c r="AS731" s="6">
        <v>0</v>
      </c>
      <c r="AT731" s="6">
        <v>0</v>
      </c>
      <c r="AU731" s="6">
        <v>0</v>
      </c>
      <c r="AV731" s="6">
        <v>0</v>
      </c>
      <c r="AW731" s="6">
        <v>0</v>
      </c>
      <c r="AX731" s="6">
        <v>0</v>
      </c>
      <c r="AY731" s="6">
        <v>0</v>
      </c>
      <c r="AZ731" s="6">
        <v>0</v>
      </c>
      <c r="BA731" s="6">
        <v>0</v>
      </c>
      <c r="BB731" s="6">
        <v>0</v>
      </c>
      <c r="BC731" s="6">
        <v>0</v>
      </c>
      <c r="BD731" s="147">
        <v>0</v>
      </c>
      <c r="BE731" s="147">
        <v>0</v>
      </c>
      <c r="BF731" s="147">
        <v>0</v>
      </c>
      <c r="BG731" s="147">
        <v>0</v>
      </c>
      <c r="BH731" s="147">
        <v>0</v>
      </c>
      <c r="BI731" s="147">
        <v>0</v>
      </c>
      <c r="BJ731" s="147">
        <v>0</v>
      </c>
      <c r="BK731" s="147">
        <v>0</v>
      </c>
      <c r="BL731" s="147">
        <v>0</v>
      </c>
      <c r="BM731" s="147">
        <v>0</v>
      </c>
      <c r="BN731" s="2">
        <v>0</v>
      </c>
      <c r="BO731" s="148">
        <v>0</v>
      </c>
      <c r="BP731" s="148">
        <v>0</v>
      </c>
      <c r="BQ731" s="148">
        <v>0</v>
      </c>
      <c r="BR731" s="148">
        <v>0</v>
      </c>
      <c r="BS731" s="148">
        <v>0</v>
      </c>
      <c r="BT731" s="148">
        <v>0</v>
      </c>
      <c r="BU731" s="148">
        <v>0</v>
      </c>
      <c r="BV731" s="148">
        <v>0</v>
      </c>
      <c r="BW731" s="148">
        <v>0</v>
      </c>
      <c r="BX731" s="148">
        <v>0</v>
      </c>
      <c r="BY731" s="2">
        <v>0</v>
      </c>
      <c r="BZ731" s="149">
        <v>0</v>
      </c>
      <c r="CA731" s="149">
        <v>0</v>
      </c>
      <c r="CB731" s="149">
        <v>0</v>
      </c>
      <c r="CC731" s="149">
        <v>0</v>
      </c>
      <c r="CD731" s="149">
        <v>0</v>
      </c>
      <c r="CE731" s="149">
        <v>0</v>
      </c>
      <c r="CF731" s="149">
        <v>0</v>
      </c>
      <c r="CG731" s="149">
        <v>0</v>
      </c>
      <c r="CH731" s="149">
        <v>0</v>
      </c>
      <c r="CI731" s="149">
        <v>0</v>
      </c>
      <c r="CJ731" s="2">
        <v>0</v>
      </c>
      <c r="CK731" s="150">
        <v>0</v>
      </c>
      <c r="CL731" s="150">
        <v>0</v>
      </c>
      <c r="CM731" s="150">
        <v>0</v>
      </c>
      <c r="CN731" s="150">
        <v>0</v>
      </c>
      <c r="CO731" s="150">
        <v>0</v>
      </c>
      <c r="CP731" s="150">
        <v>0</v>
      </c>
      <c r="CQ731" s="150">
        <v>0</v>
      </c>
      <c r="CR731" s="150">
        <v>0</v>
      </c>
      <c r="CS731" s="150">
        <v>0</v>
      </c>
      <c r="CT731" s="150">
        <v>0</v>
      </c>
      <c r="CU731" s="2">
        <v>0</v>
      </c>
      <c r="CV731" s="151">
        <v>0</v>
      </c>
      <c r="CW731" s="151">
        <v>0</v>
      </c>
      <c r="CX731" s="151">
        <v>0</v>
      </c>
      <c r="CY731" s="151">
        <v>0</v>
      </c>
      <c r="CZ731" s="151">
        <v>0</v>
      </c>
      <c r="DA731" s="151">
        <v>0</v>
      </c>
      <c r="DB731" s="151">
        <v>0</v>
      </c>
      <c r="DC731" s="151">
        <v>0</v>
      </c>
      <c r="DD731" s="151">
        <v>0</v>
      </c>
      <c r="DE731" s="151">
        <v>0</v>
      </c>
      <c r="DF731" s="2">
        <v>0</v>
      </c>
      <c r="DG731" s="171">
        <v>0</v>
      </c>
      <c r="DH731" s="171">
        <v>0</v>
      </c>
      <c r="DI731" s="171">
        <v>0</v>
      </c>
      <c r="DJ731" s="171">
        <v>0</v>
      </c>
      <c r="DK731" s="171">
        <v>0</v>
      </c>
      <c r="DL731" s="171">
        <v>0</v>
      </c>
      <c r="DM731" s="171">
        <v>0</v>
      </c>
      <c r="DN731" s="171">
        <v>0</v>
      </c>
      <c r="DO731" s="171">
        <v>0</v>
      </c>
      <c r="DP731" s="171">
        <v>0</v>
      </c>
    </row>
    <row r="732" spans="1:120" x14ac:dyDescent="0.2">
      <c r="A732" t="s">
        <v>7196</v>
      </c>
      <c r="B732" t="s">
        <v>2304</v>
      </c>
      <c r="C732" t="s">
        <v>1150</v>
      </c>
      <c r="D732" t="s">
        <v>2781</v>
      </c>
      <c r="E732" t="s">
        <v>24</v>
      </c>
      <c r="F732" t="s">
        <v>25</v>
      </c>
      <c r="G732" t="s">
        <v>6478</v>
      </c>
      <c r="H732" t="s">
        <v>2573</v>
      </c>
      <c r="I732" t="s">
        <v>2573</v>
      </c>
      <c r="J732" t="s">
        <v>27</v>
      </c>
      <c r="K732">
        <v>20</v>
      </c>
      <c r="M732" s="25">
        <v>0</v>
      </c>
      <c r="N732" t="s">
        <v>7199</v>
      </c>
      <c r="O732" s="25">
        <v>0.11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6">
        <v>0</v>
      </c>
      <c r="AK732" s="6">
        <v>0</v>
      </c>
      <c r="AL732" s="6">
        <v>0</v>
      </c>
      <c r="AM732" s="6">
        <v>0</v>
      </c>
      <c r="AN732" s="6">
        <v>0</v>
      </c>
      <c r="AO732" s="6">
        <v>0</v>
      </c>
      <c r="AP732" s="6">
        <v>0</v>
      </c>
      <c r="AQ732" s="6">
        <v>0</v>
      </c>
      <c r="AR732" s="6">
        <v>0</v>
      </c>
      <c r="AS732" s="6">
        <v>0</v>
      </c>
      <c r="AT732" s="6">
        <v>0</v>
      </c>
      <c r="AU732" s="6">
        <v>0</v>
      </c>
      <c r="AV732" s="6">
        <v>0</v>
      </c>
      <c r="AW732" s="6">
        <v>0</v>
      </c>
      <c r="AX732" s="6">
        <v>0</v>
      </c>
      <c r="AY732" s="6">
        <v>0</v>
      </c>
      <c r="AZ732" s="6">
        <v>0</v>
      </c>
      <c r="BA732" s="6">
        <v>0</v>
      </c>
      <c r="BB732" s="6">
        <v>0</v>
      </c>
      <c r="BC732" s="6">
        <v>0</v>
      </c>
      <c r="BD732" s="147">
        <v>0</v>
      </c>
      <c r="BE732" s="147">
        <v>0</v>
      </c>
      <c r="BF732" s="147">
        <v>0</v>
      </c>
      <c r="BG732" s="147">
        <v>0</v>
      </c>
      <c r="BH732" s="147">
        <v>0</v>
      </c>
      <c r="BI732" s="147">
        <v>0</v>
      </c>
      <c r="BJ732" s="147">
        <v>0</v>
      </c>
      <c r="BK732" s="147">
        <v>0</v>
      </c>
      <c r="BL732" s="147">
        <v>0</v>
      </c>
      <c r="BM732" s="147">
        <v>0</v>
      </c>
      <c r="BN732" s="2">
        <v>0</v>
      </c>
      <c r="BO732" s="148">
        <v>0</v>
      </c>
      <c r="BP732" s="148">
        <v>0</v>
      </c>
      <c r="BQ732" s="148">
        <v>0</v>
      </c>
      <c r="BR732" s="148">
        <v>0</v>
      </c>
      <c r="BS732" s="148">
        <v>0</v>
      </c>
      <c r="BT732" s="148">
        <v>0</v>
      </c>
      <c r="BU732" s="148">
        <v>0</v>
      </c>
      <c r="BV732" s="148">
        <v>0</v>
      </c>
      <c r="BW732" s="148">
        <v>0</v>
      </c>
      <c r="BX732" s="148">
        <v>0</v>
      </c>
      <c r="BY732" s="2">
        <v>0</v>
      </c>
      <c r="BZ732" s="149">
        <v>0</v>
      </c>
      <c r="CA732" s="149">
        <v>0</v>
      </c>
      <c r="CB732" s="149">
        <v>0</v>
      </c>
      <c r="CC732" s="149">
        <v>0</v>
      </c>
      <c r="CD732" s="149">
        <v>0</v>
      </c>
      <c r="CE732" s="149">
        <v>0</v>
      </c>
      <c r="CF732" s="149">
        <v>0</v>
      </c>
      <c r="CG732" s="149">
        <v>0</v>
      </c>
      <c r="CH732" s="149">
        <v>0</v>
      </c>
      <c r="CI732" s="149">
        <v>0</v>
      </c>
      <c r="CJ732" s="2">
        <v>0</v>
      </c>
      <c r="CK732" s="150">
        <v>0</v>
      </c>
      <c r="CL732" s="150">
        <v>0</v>
      </c>
      <c r="CM732" s="150">
        <v>0</v>
      </c>
      <c r="CN732" s="150">
        <v>0</v>
      </c>
      <c r="CO732" s="150">
        <v>0</v>
      </c>
      <c r="CP732" s="150">
        <v>0</v>
      </c>
      <c r="CQ732" s="150">
        <v>0</v>
      </c>
      <c r="CR732" s="150">
        <v>0</v>
      </c>
      <c r="CS732" s="150">
        <v>0</v>
      </c>
      <c r="CT732" s="150">
        <v>0</v>
      </c>
      <c r="CU732" s="2">
        <v>0</v>
      </c>
      <c r="CV732" s="151">
        <v>0</v>
      </c>
      <c r="CW732" s="151">
        <v>0</v>
      </c>
      <c r="CX732" s="151">
        <v>0</v>
      </c>
      <c r="CY732" s="151">
        <v>0</v>
      </c>
      <c r="CZ732" s="151">
        <v>0</v>
      </c>
      <c r="DA732" s="151">
        <v>0</v>
      </c>
      <c r="DB732" s="151">
        <v>0</v>
      </c>
      <c r="DC732" s="151">
        <v>0</v>
      </c>
      <c r="DD732" s="151">
        <v>0</v>
      </c>
      <c r="DE732" s="151">
        <v>0</v>
      </c>
      <c r="DF732" s="2">
        <v>0</v>
      </c>
      <c r="DG732" s="171">
        <v>0</v>
      </c>
      <c r="DH732" s="171">
        <v>0</v>
      </c>
      <c r="DI732" s="171">
        <v>0</v>
      </c>
      <c r="DJ732" s="171">
        <v>0</v>
      </c>
      <c r="DK732" s="171">
        <v>0</v>
      </c>
      <c r="DL732" s="171">
        <v>0</v>
      </c>
      <c r="DM732" s="171">
        <v>0</v>
      </c>
      <c r="DN732" s="171">
        <v>0</v>
      </c>
      <c r="DO732" s="171">
        <v>0</v>
      </c>
      <c r="DP732" s="171">
        <v>0</v>
      </c>
    </row>
    <row r="733" spans="1:120" x14ac:dyDescent="0.2">
      <c r="A733" t="s">
        <v>7196</v>
      </c>
      <c r="B733" t="s">
        <v>2304</v>
      </c>
      <c r="C733" t="s">
        <v>1150</v>
      </c>
      <c r="D733" t="s">
        <v>2781</v>
      </c>
      <c r="E733" t="s">
        <v>24</v>
      </c>
      <c r="F733" t="s">
        <v>25</v>
      </c>
      <c r="G733" t="s">
        <v>6496</v>
      </c>
      <c r="H733" t="s">
        <v>1127</v>
      </c>
      <c r="I733" t="s">
        <v>1127</v>
      </c>
      <c r="J733" t="s">
        <v>27</v>
      </c>
      <c r="K733">
        <v>20</v>
      </c>
      <c r="M733" s="25">
        <v>0</v>
      </c>
      <c r="N733" t="s">
        <v>7212</v>
      </c>
      <c r="O733" s="25">
        <v>4.1733539E-2</v>
      </c>
      <c r="P733" s="2">
        <v>0</v>
      </c>
      <c r="Q733" s="2">
        <v>0</v>
      </c>
      <c r="R733" s="2">
        <v>0</v>
      </c>
      <c r="S733" s="2">
        <v>0</v>
      </c>
      <c r="T733" s="2">
        <v>0</v>
      </c>
      <c r="U733" s="2">
        <v>0</v>
      </c>
      <c r="V733" s="2">
        <v>0</v>
      </c>
      <c r="W733" s="2">
        <v>0</v>
      </c>
      <c r="X733" s="2">
        <v>0</v>
      </c>
      <c r="Y733" s="2">
        <v>0</v>
      </c>
      <c r="Z733" s="2">
        <v>0</v>
      </c>
      <c r="AA733" s="2">
        <v>0</v>
      </c>
      <c r="AB733" s="2">
        <v>0</v>
      </c>
      <c r="AC733" s="2">
        <v>0</v>
      </c>
      <c r="AD733" s="2">
        <v>0</v>
      </c>
      <c r="AE733" s="2">
        <v>0</v>
      </c>
      <c r="AF733" s="2">
        <v>0</v>
      </c>
      <c r="AG733" s="2">
        <v>0</v>
      </c>
      <c r="AH733" s="2">
        <v>0</v>
      </c>
      <c r="AI733" s="2">
        <v>0</v>
      </c>
      <c r="AJ733" s="6">
        <v>0</v>
      </c>
      <c r="AK733" s="6">
        <v>0</v>
      </c>
      <c r="AL733" s="6">
        <v>0</v>
      </c>
      <c r="AM733" s="6">
        <v>0</v>
      </c>
      <c r="AN733" s="6">
        <v>0</v>
      </c>
      <c r="AO733" s="6">
        <v>0</v>
      </c>
      <c r="AP733" s="6">
        <v>0</v>
      </c>
      <c r="AQ733" s="6">
        <v>0</v>
      </c>
      <c r="AR733" s="6">
        <v>0</v>
      </c>
      <c r="AS733" s="6">
        <v>0</v>
      </c>
      <c r="AT733" s="6">
        <v>0</v>
      </c>
      <c r="AU733" s="6">
        <v>0</v>
      </c>
      <c r="AV733" s="6">
        <v>0</v>
      </c>
      <c r="AW733" s="6">
        <v>0</v>
      </c>
      <c r="AX733" s="6">
        <v>0</v>
      </c>
      <c r="AY733" s="6">
        <v>0</v>
      </c>
      <c r="AZ733" s="6">
        <v>0</v>
      </c>
      <c r="BA733" s="6">
        <v>0</v>
      </c>
      <c r="BB733" s="6">
        <v>0</v>
      </c>
      <c r="BC733" s="6">
        <v>0</v>
      </c>
      <c r="BD733" s="147">
        <v>0</v>
      </c>
      <c r="BE733" s="147">
        <v>0</v>
      </c>
      <c r="BF733" s="147">
        <v>0</v>
      </c>
      <c r="BG733" s="147">
        <v>0</v>
      </c>
      <c r="BH733" s="147">
        <v>0</v>
      </c>
      <c r="BI733" s="147">
        <v>0</v>
      </c>
      <c r="BJ733" s="147">
        <v>0</v>
      </c>
      <c r="BK733" s="147">
        <v>0</v>
      </c>
      <c r="BL733" s="147">
        <v>0</v>
      </c>
      <c r="BM733" s="147">
        <v>0</v>
      </c>
      <c r="BN733" s="2">
        <v>0</v>
      </c>
      <c r="BO733" s="148">
        <v>0</v>
      </c>
      <c r="BP733" s="148">
        <v>0</v>
      </c>
      <c r="BQ733" s="148">
        <v>0</v>
      </c>
      <c r="BR733" s="148">
        <v>0</v>
      </c>
      <c r="BS733" s="148">
        <v>0</v>
      </c>
      <c r="BT733" s="148">
        <v>0</v>
      </c>
      <c r="BU733" s="148">
        <v>0</v>
      </c>
      <c r="BV733" s="148">
        <v>0</v>
      </c>
      <c r="BW733" s="148">
        <v>0</v>
      </c>
      <c r="BX733" s="148">
        <v>0</v>
      </c>
      <c r="BY733" s="2">
        <v>0</v>
      </c>
      <c r="BZ733" s="149">
        <v>0</v>
      </c>
      <c r="CA733" s="149">
        <v>0</v>
      </c>
      <c r="CB733" s="149">
        <v>0</v>
      </c>
      <c r="CC733" s="149">
        <v>0</v>
      </c>
      <c r="CD733" s="149">
        <v>0</v>
      </c>
      <c r="CE733" s="149">
        <v>0</v>
      </c>
      <c r="CF733" s="149">
        <v>0</v>
      </c>
      <c r="CG733" s="149">
        <v>0</v>
      </c>
      <c r="CH733" s="149">
        <v>0</v>
      </c>
      <c r="CI733" s="149">
        <v>0</v>
      </c>
      <c r="CJ733" s="2">
        <v>0</v>
      </c>
      <c r="CK733" s="150">
        <v>0</v>
      </c>
      <c r="CL733" s="150">
        <v>0</v>
      </c>
      <c r="CM733" s="150">
        <v>0</v>
      </c>
      <c r="CN733" s="150">
        <v>0</v>
      </c>
      <c r="CO733" s="150">
        <v>0</v>
      </c>
      <c r="CP733" s="150">
        <v>0</v>
      </c>
      <c r="CQ733" s="150">
        <v>0</v>
      </c>
      <c r="CR733" s="150">
        <v>0</v>
      </c>
      <c r="CS733" s="150">
        <v>0</v>
      </c>
      <c r="CT733" s="150">
        <v>0</v>
      </c>
      <c r="CU733" s="2">
        <v>0</v>
      </c>
      <c r="CV733" s="151">
        <v>0</v>
      </c>
      <c r="CW733" s="151">
        <v>0</v>
      </c>
      <c r="CX733" s="151">
        <v>0</v>
      </c>
      <c r="CY733" s="151">
        <v>0</v>
      </c>
      <c r="CZ733" s="151">
        <v>0</v>
      </c>
      <c r="DA733" s="151">
        <v>0</v>
      </c>
      <c r="DB733" s="151">
        <v>0</v>
      </c>
      <c r="DC733" s="151">
        <v>0</v>
      </c>
      <c r="DD733" s="151">
        <v>0</v>
      </c>
      <c r="DE733" s="151">
        <v>0</v>
      </c>
      <c r="DF733" s="2">
        <v>0</v>
      </c>
      <c r="DG733" s="171">
        <v>0</v>
      </c>
      <c r="DH733" s="171">
        <v>0</v>
      </c>
      <c r="DI733" s="171">
        <v>0</v>
      </c>
      <c r="DJ733" s="171">
        <v>0</v>
      </c>
      <c r="DK733" s="171">
        <v>0</v>
      </c>
      <c r="DL733" s="171">
        <v>0</v>
      </c>
      <c r="DM733" s="171">
        <v>0</v>
      </c>
      <c r="DN733" s="171">
        <v>0</v>
      </c>
      <c r="DO733" s="171">
        <v>0</v>
      </c>
      <c r="DP733" s="171">
        <v>0</v>
      </c>
    </row>
    <row r="734" spans="1:120" x14ac:dyDescent="0.2">
      <c r="A734" t="s">
        <v>7196</v>
      </c>
      <c r="B734" t="s">
        <v>2304</v>
      </c>
      <c r="C734" t="s">
        <v>1150</v>
      </c>
      <c r="D734" t="s">
        <v>2781</v>
      </c>
      <c r="E734" t="s">
        <v>24</v>
      </c>
      <c r="F734" t="s">
        <v>29</v>
      </c>
      <c r="G734" t="s">
        <v>6498</v>
      </c>
      <c r="H734" t="s">
        <v>2573</v>
      </c>
      <c r="I734" t="s">
        <v>2573</v>
      </c>
      <c r="J734" t="s">
        <v>27</v>
      </c>
      <c r="K734">
        <v>20</v>
      </c>
      <c r="M734" s="25">
        <v>0</v>
      </c>
      <c r="N734" t="s">
        <v>7201</v>
      </c>
      <c r="O734" s="25">
        <v>0.11</v>
      </c>
      <c r="P734" s="2">
        <v>0</v>
      </c>
      <c r="Q734" s="2">
        <v>0</v>
      </c>
      <c r="R734" s="2">
        <v>0</v>
      </c>
      <c r="S734" s="2">
        <v>0</v>
      </c>
      <c r="T734" s="2">
        <v>0</v>
      </c>
      <c r="U734" s="2">
        <v>0</v>
      </c>
      <c r="V734" s="2">
        <v>0</v>
      </c>
      <c r="W734" s="2">
        <v>0</v>
      </c>
      <c r="X734" s="2">
        <v>0</v>
      </c>
      <c r="Y734" s="2">
        <v>0</v>
      </c>
      <c r="Z734" s="2">
        <v>0</v>
      </c>
      <c r="AA734" s="2">
        <v>0</v>
      </c>
      <c r="AB734" s="2">
        <v>0</v>
      </c>
      <c r="AC734" s="2">
        <v>0</v>
      </c>
      <c r="AD734" s="2">
        <v>0</v>
      </c>
      <c r="AE734" s="2">
        <v>0</v>
      </c>
      <c r="AF734" s="2">
        <v>0</v>
      </c>
      <c r="AG734" s="2">
        <v>0</v>
      </c>
      <c r="AH734" s="2">
        <v>0</v>
      </c>
      <c r="AI734" s="2">
        <v>0</v>
      </c>
      <c r="AJ734" s="6">
        <v>0</v>
      </c>
      <c r="AK734" s="6">
        <v>0</v>
      </c>
      <c r="AL734" s="6">
        <v>0</v>
      </c>
      <c r="AM734" s="6">
        <v>0</v>
      </c>
      <c r="AN734" s="6">
        <v>0</v>
      </c>
      <c r="AO734" s="6">
        <v>0</v>
      </c>
      <c r="AP734" s="6">
        <v>0</v>
      </c>
      <c r="AQ734" s="6">
        <v>0</v>
      </c>
      <c r="AR734" s="6">
        <v>0</v>
      </c>
      <c r="AS734" s="6">
        <v>0</v>
      </c>
      <c r="AT734" s="6">
        <v>0</v>
      </c>
      <c r="AU734" s="6">
        <v>0</v>
      </c>
      <c r="AV734" s="6">
        <v>0</v>
      </c>
      <c r="AW734" s="6">
        <v>0</v>
      </c>
      <c r="AX734" s="6">
        <v>0</v>
      </c>
      <c r="AY734" s="6">
        <v>0</v>
      </c>
      <c r="AZ734" s="6">
        <v>0</v>
      </c>
      <c r="BA734" s="6">
        <v>0</v>
      </c>
      <c r="BB734" s="6">
        <v>0</v>
      </c>
      <c r="BC734" s="6">
        <v>0</v>
      </c>
      <c r="BD734" s="147">
        <v>0</v>
      </c>
      <c r="BE734" s="147">
        <v>0</v>
      </c>
      <c r="BF734" s="147">
        <v>0</v>
      </c>
      <c r="BG734" s="147">
        <v>0</v>
      </c>
      <c r="BH734" s="147">
        <v>0</v>
      </c>
      <c r="BI734" s="147">
        <v>0</v>
      </c>
      <c r="BJ734" s="147">
        <v>0</v>
      </c>
      <c r="BK734" s="147">
        <v>0</v>
      </c>
      <c r="BL734" s="147">
        <v>0</v>
      </c>
      <c r="BM734" s="147">
        <v>0</v>
      </c>
      <c r="BN734" s="2">
        <v>0</v>
      </c>
      <c r="BO734" s="148">
        <v>0</v>
      </c>
      <c r="BP734" s="148">
        <v>0</v>
      </c>
      <c r="BQ734" s="148">
        <v>0</v>
      </c>
      <c r="BR734" s="148">
        <v>0</v>
      </c>
      <c r="BS734" s="148">
        <v>0</v>
      </c>
      <c r="BT734" s="148">
        <v>0</v>
      </c>
      <c r="BU734" s="148">
        <v>0</v>
      </c>
      <c r="BV734" s="148">
        <v>0</v>
      </c>
      <c r="BW734" s="148">
        <v>0</v>
      </c>
      <c r="BX734" s="148">
        <v>0</v>
      </c>
      <c r="BY734" s="2">
        <v>0</v>
      </c>
      <c r="BZ734" s="149">
        <v>0</v>
      </c>
      <c r="CA734" s="149">
        <v>0</v>
      </c>
      <c r="CB734" s="149">
        <v>0</v>
      </c>
      <c r="CC734" s="149">
        <v>0</v>
      </c>
      <c r="CD734" s="149">
        <v>0</v>
      </c>
      <c r="CE734" s="149">
        <v>0</v>
      </c>
      <c r="CF734" s="149">
        <v>0</v>
      </c>
      <c r="CG734" s="149">
        <v>0</v>
      </c>
      <c r="CH734" s="149">
        <v>0</v>
      </c>
      <c r="CI734" s="149">
        <v>0</v>
      </c>
      <c r="CJ734" s="2">
        <v>0</v>
      </c>
      <c r="CK734" s="150">
        <v>0</v>
      </c>
      <c r="CL734" s="150">
        <v>0</v>
      </c>
      <c r="CM734" s="150">
        <v>0</v>
      </c>
      <c r="CN734" s="150">
        <v>0</v>
      </c>
      <c r="CO734" s="150">
        <v>0</v>
      </c>
      <c r="CP734" s="150">
        <v>0</v>
      </c>
      <c r="CQ734" s="150">
        <v>0</v>
      </c>
      <c r="CR734" s="150">
        <v>0</v>
      </c>
      <c r="CS734" s="150">
        <v>0</v>
      </c>
      <c r="CT734" s="150">
        <v>0</v>
      </c>
      <c r="CU734" s="2">
        <v>0</v>
      </c>
      <c r="CV734" s="151">
        <v>0</v>
      </c>
      <c r="CW734" s="151">
        <v>0</v>
      </c>
      <c r="CX734" s="151">
        <v>0</v>
      </c>
      <c r="CY734" s="151">
        <v>0</v>
      </c>
      <c r="CZ734" s="151">
        <v>0</v>
      </c>
      <c r="DA734" s="151">
        <v>0</v>
      </c>
      <c r="DB734" s="151">
        <v>0</v>
      </c>
      <c r="DC734" s="151">
        <v>0</v>
      </c>
      <c r="DD734" s="151">
        <v>0</v>
      </c>
      <c r="DE734" s="151">
        <v>0</v>
      </c>
      <c r="DF734" s="2">
        <v>0</v>
      </c>
      <c r="DG734" s="171">
        <v>0</v>
      </c>
      <c r="DH734" s="171">
        <v>0</v>
      </c>
      <c r="DI734" s="171">
        <v>0</v>
      </c>
      <c r="DJ734" s="171">
        <v>0</v>
      </c>
      <c r="DK734" s="171">
        <v>0</v>
      </c>
      <c r="DL734" s="171">
        <v>0</v>
      </c>
      <c r="DM734" s="171">
        <v>0</v>
      </c>
      <c r="DN734" s="171">
        <v>0</v>
      </c>
      <c r="DO734" s="171">
        <v>0</v>
      </c>
      <c r="DP734" s="171">
        <v>0</v>
      </c>
    </row>
    <row r="735" spans="1:120" x14ac:dyDescent="0.2">
      <c r="A735" t="s">
        <v>7196</v>
      </c>
      <c r="B735" t="s">
        <v>2304</v>
      </c>
      <c r="C735" t="s">
        <v>1150</v>
      </c>
      <c r="D735" t="s">
        <v>2781</v>
      </c>
      <c r="E735" t="s">
        <v>24</v>
      </c>
      <c r="F735" t="s">
        <v>29</v>
      </c>
      <c r="G735" t="s">
        <v>4936</v>
      </c>
      <c r="H735" t="s">
        <v>1127</v>
      </c>
      <c r="I735" t="s">
        <v>1127</v>
      </c>
      <c r="J735" t="s">
        <v>27</v>
      </c>
      <c r="K735">
        <v>20</v>
      </c>
      <c r="M735" s="25">
        <v>0</v>
      </c>
      <c r="N735" t="s">
        <v>7213</v>
      </c>
      <c r="O735" s="25">
        <v>4.1733539E-2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6">
        <v>0</v>
      </c>
      <c r="AK735" s="6">
        <v>0</v>
      </c>
      <c r="AL735" s="6">
        <v>0</v>
      </c>
      <c r="AM735" s="6">
        <v>0</v>
      </c>
      <c r="AN735" s="6">
        <v>0</v>
      </c>
      <c r="AO735" s="6">
        <v>0</v>
      </c>
      <c r="AP735" s="6">
        <v>0</v>
      </c>
      <c r="AQ735" s="6">
        <v>0</v>
      </c>
      <c r="AR735" s="6">
        <v>0</v>
      </c>
      <c r="AS735" s="6">
        <v>0</v>
      </c>
      <c r="AT735" s="6">
        <v>0</v>
      </c>
      <c r="AU735" s="6">
        <v>0</v>
      </c>
      <c r="AV735" s="6">
        <v>0</v>
      </c>
      <c r="AW735" s="6">
        <v>0</v>
      </c>
      <c r="AX735" s="6">
        <v>0</v>
      </c>
      <c r="AY735" s="6">
        <v>0</v>
      </c>
      <c r="AZ735" s="6">
        <v>0</v>
      </c>
      <c r="BA735" s="6">
        <v>0</v>
      </c>
      <c r="BB735" s="6">
        <v>0</v>
      </c>
      <c r="BC735" s="6">
        <v>0</v>
      </c>
      <c r="BD735" s="147">
        <v>0</v>
      </c>
      <c r="BE735" s="147">
        <v>0</v>
      </c>
      <c r="BF735" s="147">
        <v>0</v>
      </c>
      <c r="BG735" s="147">
        <v>0</v>
      </c>
      <c r="BH735" s="147">
        <v>0</v>
      </c>
      <c r="BI735" s="147">
        <v>0</v>
      </c>
      <c r="BJ735" s="147">
        <v>0</v>
      </c>
      <c r="BK735" s="147">
        <v>0</v>
      </c>
      <c r="BL735" s="147">
        <v>0</v>
      </c>
      <c r="BM735" s="147">
        <v>0</v>
      </c>
      <c r="BN735" s="2">
        <v>0</v>
      </c>
      <c r="BO735" s="148">
        <v>0</v>
      </c>
      <c r="BP735" s="148">
        <v>0</v>
      </c>
      <c r="BQ735" s="148">
        <v>0</v>
      </c>
      <c r="BR735" s="148">
        <v>0</v>
      </c>
      <c r="BS735" s="148">
        <v>0</v>
      </c>
      <c r="BT735" s="148">
        <v>0</v>
      </c>
      <c r="BU735" s="148">
        <v>0</v>
      </c>
      <c r="BV735" s="148">
        <v>0</v>
      </c>
      <c r="BW735" s="148">
        <v>0</v>
      </c>
      <c r="BX735" s="148">
        <v>0</v>
      </c>
      <c r="BY735" s="2">
        <v>0</v>
      </c>
      <c r="BZ735" s="149">
        <v>0</v>
      </c>
      <c r="CA735" s="149">
        <v>0</v>
      </c>
      <c r="CB735" s="149">
        <v>0</v>
      </c>
      <c r="CC735" s="149">
        <v>0</v>
      </c>
      <c r="CD735" s="149">
        <v>0</v>
      </c>
      <c r="CE735" s="149">
        <v>0</v>
      </c>
      <c r="CF735" s="149">
        <v>0</v>
      </c>
      <c r="CG735" s="149">
        <v>0</v>
      </c>
      <c r="CH735" s="149">
        <v>0</v>
      </c>
      <c r="CI735" s="149">
        <v>0</v>
      </c>
      <c r="CJ735" s="2">
        <v>0</v>
      </c>
      <c r="CK735" s="150">
        <v>0</v>
      </c>
      <c r="CL735" s="150">
        <v>0</v>
      </c>
      <c r="CM735" s="150">
        <v>0</v>
      </c>
      <c r="CN735" s="150">
        <v>0</v>
      </c>
      <c r="CO735" s="150">
        <v>0</v>
      </c>
      <c r="CP735" s="150">
        <v>0</v>
      </c>
      <c r="CQ735" s="150">
        <v>0</v>
      </c>
      <c r="CR735" s="150">
        <v>0</v>
      </c>
      <c r="CS735" s="150">
        <v>0</v>
      </c>
      <c r="CT735" s="150">
        <v>0</v>
      </c>
      <c r="CU735" s="2">
        <v>0</v>
      </c>
      <c r="CV735" s="151">
        <v>0</v>
      </c>
      <c r="CW735" s="151">
        <v>0</v>
      </c>
      <c r="CX735" s="151">
        <v>0</v>
      </c>
      <c r="CY735" s="151">
        <v>0</v>
      </c>
      <c r="CZ735" s="151">
        <v>0</v>
      </c>
      <c r="DA735" s="151">
        <v>0</v>
      </c>
      <c r="DB735" s="151">
        <v>0</v>
      </c>
      <c r="DC735" s="151">
        <v>0</v>
      </c>
      <c r="DD735" s="151">
        <v>0</v>
      </c>
      <c r="DE735" s="151">
        <v>0</v>
      </c>
      <c r="DF735" s="2">
        <v>0</v>
      </c>
      <c r="DG735" s="171">
        <v>0</v>
      </c>
      <c r="DH735" s="171">
        <v>0</v>
      </c>
      <c r="DI735" s="171">
        <v>0</v>
      </c>
      <c r="DJ735" s="171">
        <v>0</v>
      </c>
      <c r="DK735" s="171">
        <v>0</v>
      </c>
      <c r="DL735" s="171">
        <v>0</v>
      </c>
      <c r="DM735" s="171">
        <v>0</v>
      </c>
      <c r="DN735" s="171">
        <v>0</v>
      </c>
      <c r="DO735" s="171">
        <v>0</v>
      </c>
      <c r="DP735" s="171">
        <v>0</v>
      </c>
    </row>
    <row r="736" spans="1:120" x14ac:dyDescent="0.2">
      <c r="A736" t="s">
        <v>7196</v>
      </c>
      <c r="B736" t="s">
        <v>2304</v>
      </c>
      <c r="C736" t="s">
        <v>2622</v>
      </c>
      <c r="D736" t="s">
        <v>2782</v>
      </c>
      <c r="E736" t="s">
        <v>24</v>
      </c>
      <c r="F736" t="s">
        <v>25</v>
      </c>
      <c r="G736" t="s">
        <v>4874</v>
      </c>
      <c r="H736" t="s">
        <v>2573</v>
      </c>
      <c r="I736" t="s">
        <v>2573</v>
      </c>
      <c r="J736" t="s">
        <v>27</v>
      </c>
      <c r="K736">
        <v>20</v>
      </c>
      <c r="M736" s="25">
        <v>0</v>
      </c>
      <c r="N736" t="s">
        <v>7199</v>
      </c>
      <c r="O736" s="25">
        <v>0.11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6">
        <v>0</v>
      </c>
      <c r="AK736" s="6">
        <v>0</v>
      </c>
      <c r="AL736" s="6">
        <v>0</v>
      </c>
      <c r="AM736" s="6">
        <v>0</v>
      </c>
      <c r="AN736" s="6">
        <v>0</v>
      </c>
      <c r="AO736" s="6">
        <v>0</v>
      </c>
      <c r="AP736" s="6">
        <v>0</v>
      </c>
      <c r="AQ736" s="6">
        <v>0</v>
      </c>
      <c r="AR736" s="6">
        <v>0</v>
      </c>
      <c r="AS736" s="6">
        <v>0</v>
      </c>
      <c r="AT736" s="6">
        <v>0</v>
      </c>
      <c r="AU736" s="6">
        <v>0</v>
      </c>
      <c r="AV736" s="6">
        <v>0</v>
      </c>
      <c r="AW736" s="6">
        <v>0</v>
      </c>
      <c r="AX736" s="6">
        <v>0</v>
      </c>
      <c r="AY736" s="6">
        <v>0</v>
      </c>
      <c r="AZ736" s="6">
        <v>0</v>
      </c>
      <c r="BA736" s="6">
        <v>0</v>
      </c>
      <c r="BB736" s="6">
        <v>0</v>
      </c>
      <c r="BC736" s="6">
        <v>0</v>
      </c>
      <c r="BD736" s="147">
        <v>0</v>
      </c>
      <c r="BE736" s="147">
        <v>0</v>
      </c>
      <c r="BF736" s="147">
        <v>0</v>
      </c>
      <c r="BG736" s="147">
        <v>0</v>
      </c>
      <c r="BH736" s="147">
        <v>0</v>
      </c>
      <c r="BI736" s="147">
        <v>0</v>
      </c>
      <c r="BJ736" s="147">
        <v>0</v>
      </c>
      <c r="BK736" s="147">
        <v>0</v>
      </c>
      <c r="BL736" s="147">
        <v>0</v>
      </c>
      <c r="BM736" s="147">
        <v>0</v>
      </c>
      <c r="BN736" s="2">
        <v>0</v>
      </c>
      <c r="BO736" s="148">
        <v>0</v>
      </c>
      <c r="BP736" s="148">
        <v>0</v>
      </c>
      <c r="BQ736" s="148">
        <v>0</v>
      </c>
      <c r="BR736" s="148">
        <v>0</v>
      </c>
      <c r="BS736" s="148">
        <v>0</v>
      </c>
      <c r="BT736" s="148">
        <v>0</v>
      </c>
      <c r="BU736" s="148">
        <v>0</v>
      </c>
      <c r="BV736" s="148">
        <v>0</v>
      </c>
      <c r="BW736" s="148">
        <v>0</v>
      </c>
      <c r="BX736" s="148">
        <v>0</v>
      </c>
      <c r="BY736" s="2">
        <v>0</v>
      </c>
      <c r="BZ736" s="149">
        <v>0</v>
      </c>
      <c r="CA736" s="149">
        <v>0</v>
      </c>
      <c r="CB736" s="149">
        <v>0</v>
      </c>
      <c r="CC736" s="149">
        <v>0</v>
      </c>
      <c r="CD736" s="149">
        <v>0</v>
      </c>
      <c r="CE736" s="149">
        <v>0</v>
      </c>
      <c r="CF736" s="149">
        <v>0</v>
      </c>
      <c r="CG736" s="149">
        <v>0</v>
      </c>
      <c r="CH736" s="149">
        <v>0</v>
      </c>
      <c r="CI736" s="149">
        <v>0</v>
      </c>
      <c r="CJ736" s="2">
        <v>0</v>
      </c>
      <c r="CK736" s="150">
        <v>0</v>
      </c>
      <c r="CL736" s="150">
        <v>0</v>
      </c>
      <c r="CM736" s="150">
        <v>0</v>
      </c>
      <c r="CN736" s="150">
        <v>0</v>
      </c>
      <c r="CO736" s="150">
        <v>0</v>
      </c>
      <c r="CP736" s="150">
        <v>0</v>
      </c>
      <c r="CQ736" s="150">
        <v>0</v>
      </c>
      <c r="CR736" s="150">
        <v>0</v>
      </c>
      <c r="CS736" s="150">
        <v>0</v>
      </c>
      <c r="CT736" s="150">
        <v>0</v>
      </c>
      <c r="CU736" s="2">
        <v>0</v>
      </c>
      <c r="CV736" s="151">
        <v>0</v>
      </c>
      <c r="CW736" s="151">
        <v>0</v>
      </c>
      <c r="CX736" s="151">
        <v>0</v>
      </c>
      <c r="CY736" s="151">
        <v>0</v>
      </c>
      <c r="CZ736" s="151">
        <v>0</v>
      </c>
      <c r="DA736" s="151">
        <v>0</v>
      </c>
      <c r="DB736" s="151">
        <v>0</v>
      </c>
      <c r="DC736" s="151">
        <v>0</v>
      </c>
      <c r="DD736" s="151">
        <v>0</v>
      </c>
      <c r="DE736" s="151">
        <v>0</v>
      </c>
      <c r="DF736" s="2">
        <v>0</v>
      </c>
      <c r="DG736" s="171">
        <v>0</v>
      </c>
      <c r="DH736" s="171">
        <v>0</v>
      </c>
      <c r="DI736" s="171">
        <v>0</v>
      </c>
      <c r="DJ736" s="171">
        <v>0</v>
      </c>
      <c r="DK736" s="171">
        <v>0</v>
      </c>
      <c r="DL736" s="171">
        <v>0</v>
      </c>
      <c r="DM736" s="171">
        <v>0</v>
      </c>
      <c r="DN736" s="171">
        <v>0</v>
      </c>
      <c r="DO736" s="171">
        <v>0</v>
      </c>
      <c r="DP736" s="171">
        <v>0</v>
      </c>
    </row>
    <row r="737" spans="1:120" x14ac:dyDescent="0.2">
      <c r="A737" t="s">
        <v>7196</v>
      </c>
      <c r="B737" t="s">
        <v>2304</v>
      </c>
      <c r="C737" t="s">
        <v>2622</v>
      </c>
      <c r="D737" t="s">
        <v>2782</v>
      </c>
      <c r="E737" t="s">
        <v>24</v>
      </c>
      <c r="F737" t="s">
        <v>29</v>
      </c>
      <c r="G737" t="s">
        <v>4878</v>
      </c>
      <c r="H737" t="s">
        <v>2573</v>
      </c>
      <c r="I737" t="s">
        <v>2573</v>
      </c>
      <c r="J737" t="s">
        <v>27</v>
      </c>
      <c r="K737">
        <v>20</v>
      </c>
      <c r="M737" s="25">
        <v>0</v>
      </c>
      <c r="N737" t="s">
        <v>7201</v>
      </c>
      <c r="O737" s="25">
        <v>0.11</v>
      </c>
      <c r="P737" s="2">
        <v>0</v>
      </c>
      <c r="Q737" s="2">
        <v>0</v>
      </c>
      <c r="R737" s="2">
        <v>0</v>
      </c>
      <c r="S737" s="2">
        <v>0</v>
      </c>
      <c r="T737" s="2">
        <v>0</v>
      </c>
      <c r="U737" s="2">
        <v>0</v>
      </c>
      <c r="V737" s="2">
        <v>0</v>
      </c>
      <c r="W737" s="2">
        <v>0</v>
      </c>
      <c r="X737" s="2">
        <v>0</v>
      </c>
      <c r="Y737" s="2">
        <v>0</v>
      </c>
      <c r="Z737" s="2">
        <v>0</v>
      </c>
      <c r="AA737" s="2">
        <v>0</v>
      </c>
      <c r="AB737" s="2">
        <v>0</v>
      </c>
      <c r="AC737" s="2">
        <v>0</v>
      </c>
      <c r="AD737" s="2">
        <v>0</v>
      </c>
      <c r="AE737" s="2">
        <v>0</v>
      </c>
      <c r="AF737" s="2">
        <v>0</v>
      </c>
      <c r="AG737" s="2">
        <v>0</v>
      </c>
      <c r="AH737" s="2">
        <v>0</v>
      </c>
      <c r="AI737" s="2">
        <v>0</v>
      </c>
      <c r="AJ737" s="6">
        <v>0</v>
      </c>
      <c r="AK737" s="6">
        <v>0</v>
      </c>
      <c r="AL737" s="6">
        <v>0</v>
      </c>
      <c r="AM737" s="6">
        <v>0</v>
      </c>
      <c r="AN737" s="6">
        <v>0</v>
      </c>
      <c r="AO737" s="6">
        <v>0</v>
      </c>
      <c r="AP737" s="6">
        <v>0</v>
      </c>
      <c r="AQ737" s="6">
        <v>0</v>
      </c>
      <c r="AR737" s="6">
        <v>0</v>
      </c>
      <c r="AS737" s="6">
        <v>0</v>
      </c>
      <c r="AT737" s="6">
        <v>0</v>
      </c>
      <c r="AU737" s="6">
        <v>0</v>
      </c>
      <c r="AV737" s="6">
        <v>0</v>
      </c>
      <c r="AW737" s="6">
        <v>0</v>
      </c>
      <c r="AX737" s="6">
        <v>0</v>
      </c>
      <c r="AY737" s="6">
        <v>0</v>
      </c>
      <c r="AZ737" s="6">
        <v>0</v>
      </c>
      <c r="BA737" s="6">
        <v>0</v>
      </c>
      <c r="BB737" s="6">
        <v>0</v>
      </c>
      <c r="BC737" s="6">
        <v>0</v>
      </c>
      <c r="BD737" s="147">
        <v>0</v>
      </c>
      <c r="BE737" s="147">
        <v>0</v>
      </c>
      <c r="BF737" s="147">
        <v>0</v>
      </c>
      <c r="BG737" s="147">
        <v>0</v>
      </c>
      <c r="BH737" s="147">
        <v>0</v>
      </c>
      <c r="BI737" s="147">
        <v>0</v>
      </c>
      <c r="BJ737" s="147">
        <v>0</v>
      </c>
      <c r="BK737" s="147">
        <v>0</v>
      </c>
      <c r="BL737" s="147">
        <v>0</v>
      </c>
      <c r="BM737" s="147">
        <v>0</v>
      </c>
      <c r="BN737" s="2">
        <v>0</v>
      </c>
      <c r="BO737" s="148">
        <v>0</v>
      </c>
      <c r="BP737" s="148">
        <v>0</v>
      </c>
      <c r="BQ737" s="148">
        <v>0</v>
      </c>
      <c r="BR737" s="148">
        <v>0</v>
      </c>
      <c r="BS737" s="148">
        <v>0</v>
      </c>
      <c r="BT737" s="148">
        <v>0</v>
      </c>
      <c r="BU737" s="148">
        <v>0</v>
      </c>
      <c r="BV737" s="148">
        <v>0</v>
      </c>
      <c r="BW737" s="148">
        <v>0</v>
      </c>
      <c r="BX737" s="148">
        <v>0</v>
      </c>
      <c r="BY737" s="2">
        <v>0</v>
      </c>
      <c r="BZ737" s="149">
        <v>0</v>
      </c>
      <c r="CA737" s="149">
        <v>0</v>
      </c>
      <c r="CB737" s="149">
        <v>0</v>
      </c>
      <c r="CC737" s="149">
        <v>0</v>
      </c>
      <c r="CD737" s="149">
        <v>0</v>
      </c>
      <c r="CE737" s="149">
        <v>0</v>
      </c>
      <c r="CF737" s="149">
        <v>0</v>
      </c>
      <c r="CG737" s="149">
        <v>0</v>
      </c>
      <c r="CH737" s="149">
        <v>0</v>
      </c>
      <c r="CI737" s="149">
        <v>0</v>
      </c>
      <c r="CJ737" s="2">
        <v>0</v>
      </c>
      <c r="CK737" s="150">
        <v>0</v>
      </c>
      <c r="CL737" s="150">
        <v>0</v>
      </c>
      <c r="CM737" s="150">
        <v>0</v>
      </c>
      <c r="CN737" s="150">
        <v>0</v>
      </c>
      <c r="CO737" s="150">
        <v>0</v>
      </c>
      <c r="CP737" s="150">
        <v>0</v>
      </c>
      <c r="CQ737" s="150">
        <v>0</v>
      </c>
      <c r="CR737" s="150">
        <v>0</v>
      </c>
      <c r="CS737" s="150">
        <v>0</v>
      </c>
      <c r="CT737" s="150">
        <v>0</v>
      </c>
      <c r="CU737" s="2">
        <v>0</v>
      </c>
      <c r="CV737" s="151">
        <v>0</v>
      </c>
      <c r="CW737" s="151">
        <v>0</v>
      </c>
      <c r="CX737" s="151">
        <v>0</v>
      </c>
      <c r="CY737" s="151">
        <v>0</v>
      </c>
      <c r="CZ737" s="151">
        <v>0</v>
      </c>
      <c r="DA737" s="151">
        <v>0</v>
      </c>
      <c r="DB737" s="151">
        <v>0</v>
      </c>
      <c r="DC737" s="151">
        <v>0</v>
      </c>
      <c r="DD737" s="151">
        <v>0</v>
      </c>
      <c r="DE737" s="151">
        <v>0</v>
      </c>
      <c r="DF737" s="2">
        <v>0</v>
      </c>
      <c r="DG737" s="171">
        <v>0</v>
      </c>
      <c r="DH737" s="171">
        <v>0</v>
      </c>
      <c r="DI737" s="171">
        <v>0</v>
      </c>
      <c r="DJ737" s="171">
        <v>0</v>
      </c>
      <c r="DK737" s="171">
        <v>0</v>
      </c>
      <c r="DL737" s="171">
        <v>0</v>
      </c>
      <c r="DM737" s="171">
        <v>0</v>
      </c>
      <c r="DN737" s="171">
        <v>0</v>
      </c>
      <c r="DO737" s="171">
        <v>0</v>
      </c>
      <c r="DP737" s="171">
        <v>0</v>
      </c>
    </row>
    <row r="738" spans="1:120" x14ac:dyDescent="0.2">
      <c r="A738" t="s">
        <v>7196</v>
      </c>
      <c r="B738" t="s">
        <v>2304</v>
      </c>
      <c r="C738" t="s">
        <v>1199</v>
      </c>
      <c r="D738" t="s">
        <v>2789</v>
      </c>
      <c r="E738" t="s">
        <v>24</v>
      </c>
      <c r="F738" t="s">
        <v>25</v>
      </c>
      <c r="G738" t="s">
        <v>5881</v>
      </c>
      <c r="H738" t="s">
        <v>2573</v>
      </c>
      <c r="I738" t="s">
        <v>2573</v>
      </c>
      <c r="J738" t="s">
        <v>27</v>
      </c>
      <c r="K738">
        <v>20</v>
      </c>
      <c r="M738" s="25">
        <v>0</v>
      </c>
      <c r="N738" t="s">
        <v>7199</v>
      </c>
      <c r="O738" s="25">
        <v>0.11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6">
        <v>0</v>
      </c>
      <c r="AK738" s="6">
        <v>0</v>
      </c>
      <c r="AL738" s="6">
        <v>0</v>
      </c>
      <c r="AM738" s="6">
        <v>0</v>
      </c>
      <c r="AN738" s="6">
        <v>0</v>
      </c>
      <c r="AO738" s="6">
        <v>0</v>
      </c>
      <c r="AP738" s="6">
        <v>0</v>
      </c>
      <c r="AQ738" s="6">
        <v>0</v>
      </c>
      <c r="AR738" s="6">
        <v>0</v>
      </c>
      <c r="AS738" s="6">
        <v>0</v>
      </c>
      <c r="AT738" s="6">
        <v>0</v>
      </c>
      <c r="AU738" s="6">
        <v>0</v>
      </c>
      <c r="AV738" s="6">
        <v>0</v>
      </c>
      <c r="AW738" s="6">
        <v>0</v>
      </c>
      <c r="AX738" s="6">
        <v>0</v>
      </c>
      <c r="AY738" s="6">
        <v>0</v>
      </c>
      <c r="AZ738" s="6">
        <v>0</v>
      </c>
      <c r="BA738" s="6">
        <v>0</v>
      </c>
      <c r="BB738" s="6">
        <v>0</v>
      </c>
      <c r="BC738" s="6">
        <v>0</v>
      </c>
      <c r="BD738" s="147">
        <v>0</v>
      </c>
      <c r="BE738" s="147">
        <v>0</v>
      </c>
      <c r="BF738" s="147">
        <v>0</v>
      </c>
      <c r="BG738" s="147">
        <v>0</v>
      </c>
      <c r="BH738" s="147">
        <v>0</v>
      </c>
      <c r="BI738" s="147">
        <v>0</v>
      </c>
      <c r="BJ738" s="147">
        <v>0</v>
      </c>
      <c r="BK738" s="147">
        <v>0</v>
      </c>
      <c r="BL738" s="147">
        <v>0</v>
      </c>
      <c r="BM738" s="147">
        <v>0</v>
      </c>
      <c r="BN738" s="2">
        <v>0</v>
      </c>
      <c r="BO738" s="148">
        <v>0</v>
      </c>
      <c r="BP738" s="148">
        <v>0</v>
      </c>
      <c r="BQ738" s="148">
        <v>0</v>
      </c>
      <c r="BR738" s="148">
        <v>0</v>
      </c>
      <c r="BS738" s="148">
        <v>0</v>
      </c>
      <c r="BT738" s="148">
        <v>0</v>
      </c>
      <c r="BU738" s="148">
        <v>0</v>
      </c>
      <c r="BV738" s="148">
        <v>0</v>
      </c>
      <c r="BW738" s="148">
        <v>0</v>
      </c>
      <c r="BX738" s="148">
        <v>0</v>
      </c>
      <c r="BY738" s="2">
        <v>0</v>
      </c>
      <c r="BZ738" s="149">
        <v>0</v>
      </c>
      <c r="CA738" s="149">
        <v>0</v>
      </c>
      <c r="CB738" s="149">
        <v>0</v>
      </c>
      <c r="CC738" s="149">
        <v>0</v>
      </c>
      <c r="CD738" s="149">
        <v>0</v>
      </c>
      <c r="CE738" s="149">
        <v>0</v>
      </c>
      <c r="CF738" s="149">
        <v>0</v>
      </c>
      <c r="CG738" s="149">
        <v>0</v>
      </c>
      <c r="CH738" s="149">
        <v>0</v>
      </c>
      <c r="CI738" s="149">
        <v>0</v>
      </c>
      <c r="CJ738" s="2">
        <v>0</v>
      </c>
      <c r="CK738" s="150">
        <v>0</v>
      </c>
      <c r="CL738" s="150">
        <v>0</v>
      </c>
      <c r="CM738" s="150">
        <v>0</v>
      </c>
      <c r="CN738" s="150">
        <v>0</v>
      </c>
      <c r="CO738" s="150">
        <v>0</v>
      </c>
      <c r="CP738" s="150">
        <v>0</v>
      </c>
      <c r="CQ738" s="150">
        <v>0</v>
      </c>
      <c r="CR738" s="150">
        <v>0</v>
      </c>
      <c r="CS738" s="150">
        <v>0</v>
      </c>
      <c r="CT738" s="150">
        <v>0</v>
      </c>
      <c r="CU738" s="2">
        <v>0</v>
      </c>
      <c r="CV738" s="151">
        <v>0</v>
      </c>
      <c r="CW738" s="151">
        <v>0</v>
      </c>
      <c r="CX738" s="151">
        <v>0</v>
      </c>
      <c r="CY738" s="151">
        <v>0</v>
      </c>
      <c r="CZ738" s="151">
        <v>0</v>
      </c>
      <c r="DA738" s="151">
        <v>0</v>
      </c>
      <c r="DB738" s="151">
        <v>0</v>
      </c>
      <c r="DC738" s="151">
        <v>0</v>
      </c>
      <c r="DD738" s="151">
        <v>0</v>
      </c>
      <c r="DE738" s="151">
        <v>0</v>
      </c>
      <c r="DF738" s="2">
        <v>0</v>
      </c>
      <c r="DG738" s="171">
        <v>0</v>
      </c>
      <c r="DH738" s="171">
        <v>0</v>
      </c>
      <c r="DI738" s="171">
        <v>0</v>
      </c>
      <c r="DJ738" s="171">
        <v>0</v>
      </c>
      <c r="DK738" s="171">
        <v>0</v>
      </c>
      <c r="DL738" s="171">
        <v>0</v>
      </c>
      <c r="DM738" s="171">
        <v>0</v>
      </c>
      <c r="DN738" s="171">
        <v>0</v>
      </c>
      <c r="DO738" s="171">
        <v>0</v>
      </c>
      <c r="DP738" s="171">
        <v>0</v>
      </c>
    </row>
    <row r="739" spans="1:120" x14ac:dyDescent="0.2">
      <c r="A739" t="s">
        <v>7196</v>
      </c>
      <c r="B739" t="s">
        <v>2304</v>
      </c>
      <c r="C739" t="s">
        <v>1199</v>
      </c>
      <c r="D739" t="s">
        <v>2789</v>
      </c>
      <c r="E739" t="s">
        <v>24</v>
      </c>
      <c r="F739" t="s">
        <v>29</v>
      </c>
      <c r="G739" t="s">
        <v>4856</v>
      </c>
      <c r="H739" t="s">
        <v>2573</v>
      </c>
      <c r="I739" t="s">
        <v>2573</v>
      </c>
      <c r="J739" t="s">
        <v>27</v>
      </c>
      <c r="K739">
        <v>20</v>
      </c>
      <c r="M739" s="25">
        <v>0</v>
      </c>
      <c r="N739" t="s">
        <v>7201</v>
      </c>
      <c r="O739" s="25">
        <v>0.11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6">
        <v>0</v>
      </c>
      <c r="AK739" s="6">
        <v>0</v>
      </c>
      <c r="AL739" s="6">
        <v>0</v>
      </c>
      <c r="AM739" s="6">
        <v>0</v>
      </c>
      <c r="AN739" s="6">
        <v>0</v>
      </c>
      <c r="AO739" s="6">
        <v>0</v>
      </c>
      <c r="AP739" s="6">
        <v>0</v>
      </c>
      <c r="AQ739" s="6">
        <v>0</v>
      </c>
      <c r="AR739" s="6">
        <v>0</v>
      </c>
      <c r="AS739" s="6">
        <v>0</v>
      </c>
      <c r="AT739" s="6">
        <v>0</v>
      </c>
      <c r="AU739" s="6">
        <v>0</v>
      </c>
      <c r="AV739" s="6">
        <v>0</v>
      </c>
      <c r="AW739" s="6">
        <v>0</v>
      </c>
      <c r="AX739" s="6">
        <v>0</v>
      </c>
      <c r="AY739" s="6">
        <v>0</v>
      </c>
      <c r="AZ739" s="6">
        <v>0</v>
      </c>
      <c r="BA739" s="6">
        <v>0</v>
      </c>
      <c r="BB739" s="6">
        <v>0</v>
      </c>
      <c r="BC739" s="6">
        <v>0</v>
      </c>
      <c r="BD739" s="147">
        <v>0</v>
      </c>
      <c r="BE739" s="147">
        <v>0</v>
      </c>
      <c r="BF739" s="147">
        <v>0</v>
      </c>
      <c r="BG739" s="147">
        <v>0</v>
      </c>
      <c r="BH739" s="147">
        <v>0</v>
      </c>
      <c r="BI739" s="147">
        <v>0</v>
      </c>
      <c r="BJ739" s="147">
        <v>0</v>
      </c>
      <c r="BK739" s="147">
        <v>0</v>
      </c>
      <c r="BL739" s="147">
        <v>0</v>
      </c>
      <c r="BM739" s="147">
        <v>0</v>
      </c>
      <c r="BN739" s="2">
        <v>0</v>
      </c>
      <c r="BO739" s="148">
        <v>0</v>
      </c>
      <c r="BP739" s="148">
        <v>0</v>
      </c>
      <c r="BQ739" s="148">
        <v>0</v>
      </c>
      <c r="BR739" s="148">
        <v>0</v>
      </c>
      <c r="BS739" s="148">
        <v>0</v>
      </c>
      <c r="BT739" s="148">
        <v>0</v>
      </c>
      <c r="BU739" s="148">
        <v>0</v>
      </c>
      <c r="BV739" s="148">
        <v>0</v>
      </c>
      <c r="BW739" s="148">
        <v>0</v>
      </c>
      <c r="BX739" s="148">
        <v>0</v>
      </c>
      <c r="BY739" s="2">
        <v>0</v>
      </c>
      <c r="BZ739" s="149">
        <v>0</v>
      </c>
      <c r="CA739" s="149">
        <v>0</v>
      </c>
      <c r="CB739" s="149">
        <v>0</v>
      </c>
      <c r="CC739" s="149">
        <v>0</v>
      </c>
      <c r="CD739" s="149">
        <v>0</v>
      </c>
      <c r="CE739" s="149">
        <v>0</v>
      </c>
      <c r="CF739" s="149">
        <v>0</v>
      </c>
      <c r="CG739" s="149">
        <v>0</v>
      </c>
      <c r="CH739" s="149">
        <v>0</v>
      </c>
      <c r="CI739" s="149">
        <v>0</v>
      </c>
      <c r="CJ739" s="2">
        <v>0</v>
      </c>
      <c r="CK739" s="150">
        <v>0</v>
      </c>
      <c r="CL739" s="150">
        <v>0</v>
      </c>
      <c r="CM739" s="150">
        <v>0</v>
      </c>
      <c r="CN739" s="150">
        <v>0</v>
      </c>
      <c r="CO739" s="150">
        <v>0</v>
      </c>
      <c r="CP739" s="150">
        <v>0</v>
      </c>
      <c r="CQ739" s="150">
        <v>0</v>
      </c>
      <c r="CR739" s="150">
        <v>0</v>
      </c>
      <c r="CS739" s="150">
        <v>0</v>
      </c>
      <c r="CT739" s="150">
        <v>0</v>
      </c>
      <c r="CU739" s="2">
        <v>0</v>
      </c>
      <c r="CV739" s="151">
        <v>0</v>
      </c>
      <c r="CW739" s="151">
        <v>0</v>
      </c>
      <c r="CX739" s="151">
        <v>0</v>
      </c>
      <c r="CY739" s="151">
        <v>0</v>
      </c>
      <c r="CZ739" s="151">
        <v>0</v>
      </c>
      <c r="DA739" s="151">
        <v>0</v>
      </c>
      <c r="DB739" s="151">
        <v>0</v>
      </c>
      <c r="DC739" s="151">
        <v>0</v>
      </c>
      <c r="DD739" s="151">
        <v>0</v>
      </c>
      <c r="DE739" s="151">
        <v>0</v>
      </c>
      <c r="DF739" s="2">
        <v>0</v>
      </c>
      <c r="DG739" s="171">
        <v>0</v>
      </c>
      <c r="DH739" s="171">
        <v>0</v>
      </c>
      <c r="DI739" s="171">
        <v>0</v>
      </c>
      <c r="DJ739" s="171">
        <v>0</v>
      </c>
      <c r="DK739" s="171">
        <v>0</v>
      </c>
      <c r="DL739" s="171">
        <v>0</v>
      </c>
      <c r="DM739" s="171">
        <v>0</v>
      </c>
      <c r="DN739" s="171">
        <v>0</v>
      </c>
      <c r="DO739" s="171">
        <v>0</v>
      </c>
      <c r="DP739" s="171">
        <v>0</v>
      </c>
    </row>
    <row r="740" spans="1:120" x14ac:dyDescent="0.2">
      <c r="A740" t="s">
        <v>7196</v>
      </c>
      <c r="B740" t="s">
        <v>2304</v>
      </c>
      <c r="C740" t="s">
        <v>1088</v>
      </c>
      <c r="D740" t="s">
        <v>2703</v>
      </c>
      <c r="E740" t="s">
        <v>24</v>
      </c>
      <c r="F740" t="s">
        <v>25</v>
      </c>
      <c r="G740" t="s">
        <v>6501</v>
      </c>
      <c r="H740" t="s">
        <v>2573</v>
      </c>
      <c r="I740" t="s">
        <v>2573</v>
      </c>
      <c r="J740" t="s">
        <v>27</v>
      </c>
      <c r="K740">
        <v>20</v>
      </c>
      <c r="M740" s="25">
        <v>0</v>
      </c>
      <c r="N740" t="s">
        <v>7199</v>
      </c>
      <c r="O740" s="25">
        <v>0.11</v>
      </c>
      <c r="P740" s="2">
        <v>0</v>
      </c>
      <c r="Q740" s="2">
        <v>0</v>
      </c>
      <c r="R740" s="2">
        <v>0</v>
      </c>
      <c r="S740" s="2">
        <v>0</v>
      </c>
      <c r="T740" s="2">
        <v>0</v>
      </c>
      <c r="U740" s="2">
        <v>0</v>
      </c>
      <c r="V740" s="2">
        <v>0</v>
      </c>
      <c r="W740" s="2">
        <v>0</v>
      </c>
      <c r="X740" s="2">
        <v>0</v>
      </c>
      <c r="Y740" s="2">
        <v>0</v>
      </c>
      <c r="Z740" s="2">
        <v>0</v>
      </c>
      <c r="AA740" s="2">
        <v>0</v>
      </c>
      <c r="AB740" s="2">
        <v>0</v>
      </c>
      <c r="AC740" s="2">
        <v>0</v>
      </c>
      <c r="AD740" s="2">
        <v>0</v>
      </c>
      <c r="AE740" s="2">
        <v>0</v>
      </c>
      <c r="AF740" s="2">
        <v>0</v>
      </c>
      <c r="AG740" s="2">
        <v>0</v>
      </c>
      <c r="AH740" s="2">
        <v>0</v>
      </c>
      <c r="AI740" s="2">
        <v>0</v>
      </c>
      <c r="AJ740" s="6">
        <v>0</v>
      </c>
      <c r="AK740" s="6">
        <v>0</v>
      </c>
      <c r="AL740" s="6">
        <v>0</v>
      </c>
      <c r="AM740" s="6">
        <v>0</v>
      </c>
      <c r="AN740" s="6">
        <v>0</v>
      </c>
      <c r="AO740" s="6">
        <v>0</v>
      </c>
      <c r="AP740" s="6">
        <v>0</v>
      </c>
      <c r="AQ740" s="6">
        <v>0</v>
      </c>
      <c r="AR740" s="6">
        <v>0</v>
      </c>
      <c r="AS740" s="6">
        <v>0</v>
      </c>
      <c r="AT740" s="6">
        <v>0</v>
      </c>
      <c r="AU740" s="6">
        <v>0</v>
      </c>
      <c r="AV740" s="6">
        <v>0</v>
      </c>
      <c r="AW740" s="6">
        <v>0</v>
      </c>
      <c r="AX740" s="6">
        <v>0</v>
      </c>
      <c r="AY740" s="6">
        <v>0</v>
      </c>
      <c r="AZ740" s="6">
        <v>0</v>
      </c>
      <c r="BA740" s="6">
        <v>0</v>
      </c>
      <c r="BB740" s="6">
        <v>0</v>
      </c>
      <c r="BC740" s="6">
        <v>0</v>
      </c>
      <c r="BD740" s="147">
        <v>0</v>
      </c>
      <c r="BE740" s="147">
        <v>0</v>
      </c>
      <c r="BF740" s="147">
        <v>0</v>
      </c>
      <c r="BG740" s="147">
        <v>0</v>
      </c>
      <c r="BH740" s="147">
        <v>0</v>
      </c>
      <c r="BI740" s="147">
        <v>0</v>
      </c>
      <c r="BJ740" s="147">
        <v>0</v>
      </c>
      <c r="BK740" s="147">
        <v>0</v>
      </c>
      <c r="BL740" s="147">
        <v>0</v>
      </c>
      <c r="BM740" s="147">
        <v>0</v>
      </c>
      <c r="BN740" s="2">
        <v>0</v>
      </c>
      <c r="BO740" s="148">
        <v>0</v>
      </c>
      <c r="BP740" s="148">
        <v>0</v>
      </c>
      <c r="BQ740" s="148">
        <v>0</v>
      </c>
      <c r="BR740" s="148">
        <v>0</v>
      </c>
      <c r="BS740" s="148">
        <v>0</v>
      </c>
      <c r="BT740" s="148">
        <v>0</v>
      </c>
      <c r="BU740" s="148">
        <v>0</v>
      </c>
      <c r="BV740" s="148">
        <v>0</v>
      </c>
      <c r="BW740" s="148">
        <v>0</v>
      </c>
      <c r="BX740" s="148">
        <v>0</v>
      </c>
      <c r="BY740" s="2">
        <v>0</v>
      </c>
      <c r="BZ740" s="149">
        <v>0</v>
      </c>
      <c r="CA740" s="149">
        <v>0</v>
      </c>
      <c r="CB740" s="149">
        <v>0</v>
      </c>
      <c r="CC740" s="149">
        <v>0</v>
      </c>
      <c r="CD740" s="149">
        <v>0</v>
      </c>
      <c r="CE740" s="149">
        <v>0</v>
      </c>
      <c r="CF740" s="149">
        <v>0</v>
      </c>
      <c r="CG740" s="149">
        <v>0</v>
      </c>
      <c r="CH740" s="149">
        <v>0</v>
      </c>
      <c r="CI740" s="149">
        <v>0</v>
      </c>
      <c r="CJ740" s="2">
        <v>0</v>
      </c>
      <c r="CK740" s="150">
        <v>0</v>
      </c>
      <c r="CL740" s="150">
        <v>0</v>
      </c>
      <c r="CM740" s="150">
        <v>0</v>
      </c>
      <c r="CN740" s="150">
        <v>0</v>
      </c>
      <c r="CO740" s="150">
        <v>0</v>
      </c>
      <c r="CP740" s="150">
        <v>0</v>
      </c>
      <c r="CQ740" s="150">
        <v>0</v>
      </c>
      <c r="CR740" s="150">
        <v>0</v>
      </c>
      <c r="CS740" s="150">
        <v>0</v>
      </c>
      <c r="CT740" s="150">
        <v>0</v>
      </c>
      <c r="CU740" s="2">
        <v>0</v>
      </c>
      <c r="CV740" s="151">
        <v>0</v>
      </c>
      <c r="CW740" s="151">
        <v>0</v>
      </c>
      <c r="CX740" s="151">
        <v>0</v>
      </c>
      <c r="CY740" s="151">
        <v>0</v>
      </c>
      <c r="CZ740" s="151">
        <v>0</v>
      </c>
      <c r="DA740" s="151">
        <v>0</v>
      </c>
      <c r="DB740" s="151">
        <v>0</v>
      </c>
      <c r="DC740" s="151">
        <v>0</v>
      </c>
      <c r="DD740" s="151">
        <v>0</v>
      </c>
      <c r="DE740" s="151">
        <v>0</v>
      </c>
      <c r="DF740" s="2">
        <v>0</v>
      </c>
      <c r="DG740" s="171">
        <v>0</v>
      </c>
      <c r="DH740" s="171">
        <v>0</v>
      </c>
      <c r="DI740" s="171">
        <v>0</v>
      </c>
      <c r="DJ740" s="171">
        <v>0</v>
      </c>
      <c r="DK740" s="171">
        <v>0</v>
      </c>
      <c r="DL740" s="171">
        <v>0</v>
      </c>
      <c r="DM740" s="171">
        <v>0</v>
      </c>
      <c r="DN740" s="171">
        <v>0</v>
      </c>
      <c r="DO740" s="171">
        <v>0</v>
      </c>
      <c r="DP740" s="171">
        <v>0</v>
      </c>
    </row>
    <row r="741" spans="1:120" x14ac:dyDescent="0.2">
      <c r="A741" t="s">
        <v>7196</v>
      </c>
      <c r="B741" t="s">
        <v>2304</v>
      </c>
      <c r="C741" t="s">
        <v>1088</v>
      </c>
      <c r="D741" t="s">
        <v>2703</v>
      </c>
      <c r="E741" t="s">
        <v>24</v>
      </c>
      <c r="F741" t="s">
        <v>25</v>
      </c>
      <c r="G741" t="s">
        <v>6518</v>
      </c>
      <c r="H741" t="s">
        <v>1127</v>
      </c>
      <c r="I741" t="s">
        <v>1127</v>
      </c>
      <c r="J741" t="s">
        <v>27</v>
      </c>
      <c r="K741">
        <v>20</v>
      </c>
      <c r="M741" s="25">
        <v>0</v>
      </c>
      <c r="N741" t="s">
        <v>7212</v>
      </c>
      <c r="O741" s="25">
        <v>0.14976065999999999</v>
      </c>
      <c r="P741" s="2">
        <v>0</v>
      </c>
      <c r="Q741" s="2">
        <v>0</v>
      </c>
      <c r="R741" s="2">
        <v>0</v>
      </c>
      <c r="S741" s="2">
        <v>0</v>
      </c>
      <c r="T741" s="2">
        <v>0</v>
      </c>
      <c r="U741" s="2">
        <v>0</v>
      </c>
      <c r="V741" s="2">
        <v>0</v>
      </c>
      <c r="W741" s="2">
        <v>0</v>
      </c>
      <c r="X741" s="2">
        <v>0</v>
      </c>
      <c r="Y741" s="2">
        <v>0</v>
      </c>
      <c r="Z741" s="2">
        <v>0</v>
      </c>
      <c r="AA741" s="2">
        <v>0</v>
      </c>
      <c r="AB741" s="2">
        <v>0</v>
      </c>
      <c r="AC741" s="2">
        <v>0</v>
      </c>
      <c r="AD741" s="2">
        <v>0</v>
      </c>
      <c r="AE741" s="2">
        <v>0</v>
      </c>
      <c r="AF741" s="2">
        <v>0</v>
      </c>
      <c r="AG741" s="2">
        <v>0</v>
      </c>
      <c r="AH741" s="2">
        <v>0</v>
      </c>
      <c r="AI741" s="2">
        <v>0</v>
      </c>
      <c r="AJ741" s="6">
        <v>0</v>
      </c>
      <c r="AK741" s="6">
        <v>0</v>
      </c>
      <c r="AL741" s="6">
        <v>0</v>
      </c>
      <c r="AM741" s="6">
        <v>0</v>
      </c>
      <c r="AN741" s="6">
        <v>0</v>
      </c>
      <c r="AO741" s="6">
        <v>0</v>
      </c>
      <c r="AP741" s="6">
        <v>0</v>
      </c>
      <c r="AQ741" s="6">
        <v>0</v>
      </c>
      <c r="AR741" s="6">
        <v>0</v>
      </c>
      <c r="AS741" s="6">
        <v>0</v>
      </c>
      <c r="AT741" s="6">
        <v>0</v>
      </c>
      <c r="AU741" s="6">
        <v>0</v>
      </c>
      <c r="AV741" s="6">
        <v>0</v>
      </c>
      <c r="AW741" s="6">
        <v>0</v>
      </c>
      <c r="AX741" s="6">
        <v>0</v>
      </c>
      <c r="AY741" s="6">
        <v>0</v>
      </c>
      <c r="AZ741" s="6">
        <v>0</v>
      </c>
      <c r="BA741" s="6">
        <v>0</v>
      </c>
      <c r="BB741" s="6">
        <v>0</v>
      </c>
      <c r="BC741" s="6">
        <v>0</v>
      </c>
      <c r="BD741" s="147">
        <v>0</v>
      </c>
      <c r="BE741" s="147">
        <v>0</v>
      </c>
      <c r="BF741" s="147">
        <v>0</v>
      </c>
      <c r="BG741" s="147">
        <v>0</v>
      </c>
      <c r="BH741" s="147">
        <v>0</v>
      </c>
      <c r="BI741" s="147">
        <v>0</v>
      </c>
      <c r="BJ741" s="147">
        <v>0</v>
      </c>
      <c r="BK741" s="147">
        <v>0</v>
      </c>
      <c r="BL741" s="147">
        <v>0</v>
      </c>
      <c r="BM741" s="147">
        <v>0</v>
      </c>
      <c r="BN741" s="2">
        <v>0</v>
      </c>
      <c r="BO741" s="148">
        <v>0</v>
      </c>
      <c r="BP741" s="148">
        <v>0</v>
      </c>
      <c r="BQ741" s="148">
        <v>0</v>
      </c>
      <c r="BR741" s="148">
        <v>0</v>
      </c>
      <c r="BS741" s="148">
        <v>0</v>
      </c>
      <c r="BT741" s="148">
        <v>0</v>
      </c>
      <c r="BU741" s="148">
        <v>0</v>
      </c>
      <c r="BV741" s="148">
        <v>0</v>
      </c>
      <c r="BW741" s="148">
        <v>0</v>
      </c>
      <c r="BX741" s="148">
        <v>0</v>
      </c>
      <c r="BY741" s="2">
        <v>0</v>
      </c>
      <c r="BZ741" s="149">
        <v>0</v>
      </c>
      <c r="CA741" s="149">
        <v>0</v>
      </c>
      <c r="CB741" s="149">
        <v>0</v>
      </c>
      <c r="CC741" s="149">
        <v>0</v>
      </c>
      <c r="CD741" s="149">
        <v>0</v>
      </c>
      <c r="CE741" s="149">
        <v>0</v>
      </c>
      <c r="CF741" s="149">
        <v>0</v>
      </c>
      <c r="CG741" s="149">
        <v>0</v>
      </c>
      <c r="CH741" s="149">
        <v>0</v>
      </c>
      <c r="CI741" s="149">
        <v>0</v>
      </c>
      <c r="CJ741" s="2">
        <v>0</v>
      </c>
      <c r="CK741" s="150">
        <v>0</v>
      </c>
      <c r="CL741" s="150">
        <v>0</v>
      </c>
      <c r="CM741" s="150">
        <v>0</v>
      </c>
      <c r="CN741" s="150">
        <v>0</v>
      </c>
      <c r="CO741" s="150">
        <v>0</v>
      </c>
      <c r="CP741" s="150">
        <v>0</v>
      </c>
      <c r="CQ741" s="150">
        <v>0</v>
      </c>
      <c r="CR741" s="150">
        <v>0</v>
      </c>
      <c r="CS741" s="150">
        <v>0</v>
      </c>
      <c r="CT741" s="150">
        <v>0</v>
      </c>
      <c r="CU741" s="2">
        <v>0</v>
      </c>
      <c r="CV741" s="151">
        <v>0</v>
      </c>
      <c r="CW741" s="151">
        <v>0</v>
      </c>
      <c r="CX741" s="151">
        <v>0</v>
      </c>
      <c r="CY741" s="151">
        <v>0</v>
      </c>
      <c r="CZ741" s="151">
        <v>0</v>
      </c>
      <c r="DA741" s="151">
        <v>0</v>
      </c>
      <c r="DB741" s="151">
        <v>0</v>
      </c>
      <c r="DC741" s="151">
        <v>0</v>
      </c>
      <c r="DD741" s="151">
        <v>0</v>
      </c>
      <c r="DE741" s="151">
        <v>0</v>
      </c>
      <c r="DF741" s="2">
        <v>0</v>
      </c>
      <c r="DG741" s="171">
        <v>0</v>
      </c>
      <c r="DH741" s="171">
        <v>0</v>
      </c>
      <c r="DI741" s="171">
        <v>0</v>
      </c>
      <c r="DJ741" s="171">
        <v>0</v>
      </c>
      <c r="DK741" s="171">
        <v>0</v>
      </c>
      <c r="DL741" s="171">
        <v>0</v>
      </c>
      <c r="DM741" s="171">
        <v>0</v>
      </c>
      <c r="DN741" s="171">
        <v>0</v>
      </c>
      <c r="DO741" s="171">
        <v>0</v>
      </c>
      <c r="DP741" s="171">
        <v>0</v>
      </c>
    </row>
    <row r="742" spans="1:120" x14ac:dyDescent="0.2">
      <c r="A742" t="s">
        <v>7196</v>
      </c>
      <c r="B742" t="s">
        <v>2304</v>
      </c>
      <c r="C742" t="s">
        <v>1088</v>
      </c>
      <c r="D742" t="s">
        <v>2703</v>
      </c>
      <c r="E742" t="s">
        <v>24</v>
      </c>
      <c r="F742" t="s">
        <v>29</v>
      </c>
      <c r="G742" t="s">
        <v>5884</v>
      </c>
      <c r="H742" t="s">
        <v>2573</v>
      </c>
      <c r="I742" t="s">
        <v>2573</v>
      </c>
      <c r="J742" t="s">
        <v>27</v>
      </c>
      <c r="K742">
        <v>20</v>
      </c>
      <c r="M742" s="25">
        <v>0</v>
      </c>
      <c r="N742" t="s">
        <v>7201</v>
      </c>
      <c r="O742" s="25">
        <v>0.11</v>
      </c>
      <c r="P742" s="2">
        <v>0</v>
      </c>
      <c r="Q742" s="2">
        <v>0</v>
      </c>
      <c r="R742" s="2">
        <v>0</v>
      </c>
      <c r="S742" s="2">
        <v>0</v>
      </c>
      <c r="T742" s="2">
        <v>0</v>
      </c>
      <c r="U742" s="2">
        <v>0</v>
      </c>
      <c r="V742" s="2">
        <v>0</v>
      </c>
      <c r="W742" s="2">
        <v>0</v>
      </c>
      <c r="X742" s="2">
        <v>0</v>
      </c>
      <c r="Y742" s="2">
        <v>0</v>
      </c>
      <c r="Z742" s="2">
        <v>0</v>
      </c>
      <c r="AA742" s="2">
        <v>0</v>
      </c>
      <c r="AB742" s="2">
        <v>0</v>
      </c>
      <c r="AC742" s="2">
        <v>0</v>
      </c>
      <c r="AD742" s="2">
        <v>0</v>
      </c>
      <c r="AE742" s="2">
        <v>0</v>
      </c>
      <c r="AF742" s="2">
        <v>0</v>
      </c>
      <c r="AG742" s="2">
        <v>0</v>
      </c>
      <c r="AH742" s="2">
        <v>0</v>
      </c>
      <c r="AI742" s="2">
        <v>0</v>
      </c>
      <c r="AJ742" s="6">
        <v>0</v>
      </c>
      <c r="AK742" s="6">
        <v>0</v>
      </c>
      <c r="AL742" s="6">
        <v>0</v>
      </c>
      <c r="AM742" s="6">
        <v>0</v>
      </c>
      <c r="AN742" s="6">
        <v>0</v>
      </c>
      <c r="AO742" s="6">
        <v>0</v>
      </c>
      <c r="AP742" s="6">
        <v>0</v>
      </c>
      <c r="AQ742" s="6">
        <v>0</v>
      </c>
      <c r="AR742" s="6">
        <v>0</v>
      </c>
      <c r="AS742" s="6">
        <v>0</v>
      </c>
      <c r="AT742" s="6">
        <v>0</v>
      </c>
      <c r="AU742" s="6">
        <v>0</v>
      </c>
      <c r="AV742" s="6">
        <v>0</v>
      </c>
      <c r="AW742" s="6">
        <v>0</v>
      </c>
      <c r="AX742" s="6">
        <v>0</v>
      </c>
      <c r="AY742" s="6">
        <v>0</v>
      </c>
      <c r="AZ742" s="6">
        <v>0</v>
      </c>
      <c r="BA742" s="6">
        <v>0</v>
      </c>
      <c r="BB742" s="6">
        <v>0</v>
      </c>
      <c r="BC742" s="6">
        <v>0</v>
      </c>
      <c r="BD742" s="147">
        <v>0</v>
      </c>
      <c r="BE742" s="147">
        <v>0</v>
      </c>
      <c r="BF742" s="147">
        <v>0</v>
      </c>
      <c r="BG742" s="147">
        <v>0</v>
      </c>
      <c r="BH742" s="147">
        <v>0</v>
      </c>
      <c r="BI742" s="147">
        <v>0</v>
      </c>
      <c r="BJ742" s="147">
        <v>0</v>
      </c>
      <c r="BK742" s="147">
        <v>0</v>
      </c>
      <c r="BL742" s="147">
        <v>0</v>
      </c>
      <c r="BM742" s="147">
        <v>0</v>
      </c>
      <c r="BN742" s="2">
        <v>0</v>
      </c>
      <c r="BO742" s="148">
        <v>0</v>
      </c>
      <c r="BP742" s="148">
        <v>0</v>
      </c>
      <c r="BQ742" s="148">
        <v>0</v>
      </c>
      <c r="BR742" s="148">
        <v>0</v>
      </c>
      <c r="BS742" s="148">
        <v>0</v>
      </c>
      <c r="BT742" s="148">
        <v>0</v>
      </c>
      <c r="BU742" s="148">
        <v>0</v>
      </c>
      <c r="BV742" s="148">
        <v>0</v>
      </c>
      <c r="BW742" s="148">
        <v>0</v>
      </c>
      <c r="BX742" s="148">
        <v>0</v>
      </c>
      <c r="BY742" s="2">
        <v>0</v>
      </c>
      <c r="BZ742" s="149">
        <v>0</v>
      </c>
      <c r="CA742" s="149">
        <v>0</v>
      </c>
      <c r="CB742" s="149">
        <v>0</v>
      </c>
      <c r="CC742" s="149">
        <v>0</v>
      </c>
      <c r="CD742" s="149">
        <v>0</v>
      </c>
      <c r="CE742" s="149">
        <v>0</v>
      </c>
      <c r="CF742" s="149">
        <v>0</v>
      </c>
      <c r="CG742" s="149">
        <v>0</v>
      </c>
      <c r="CH742" s="149">
        <v>0</v>
      </c>
      <c r="CI742" s="149">
        <v>0</v>
      </c>
      <c r="CJ742" s="2">
        <v>0</v>
      </c>
      <c r="CK742" s="150">
        <v>0</v>
      </c>
      <c r="CL742" s="150">
        <v>0</v>
      </c>
      <c r="CM742" s="150">
        <v>0</v>
      </c>
      <c r="CN742" s="150">
        <v>0</v>
      </c>
      <c r="CO742" s="150">
        <v>0</v>
      </c>
      <c r="CP742" s="150">
        <v>0</v>
      </c>
      <c r="CQ742" s="150">
        <v>0</v>
      </c>
      <c r="CR742" s="150">
        <v>0</v>
      </c>
      <c r="CS742" s="150">
        <v>0</v>
      </c>
      <c r="CT742" s="150">
        <v>0</v>
      </c>
      <c r="CU742" s="2">
        <v>0</v>
      </c>
      <c r="CV742" s="151">
        <v>0</v>
      </c>
      <c r="CW742" s="151">
        <v>0</v>
      </c>
      <c r="CX742" s="151">
        <v>0</v>
      </c>
      <c r="CY742" s="151">
        <v>0</v>
      </c>
      <c r="CZ742" s="151">
        <v>0</v>
      </c>
      <c r="DA742" s="151">
        <v>0</v>
      </c>
      <c r="DB742" s="151">
        <v>0</v>
      </c>
      <c r="DC742" s="151">
        <v>0</v>
      </c>
      <c r="DD742" s="151">
        <v>0</v>
      </c>
      <c r="DE742" s="151">
        <v>0</v>
      </c>
      <c r="DF742" s="2">
        <v>0</v>
      </c>
      <c r="DG742" s="171">
        <v>0</v>
      </c>
      <c r="DH742" s="171">
        <v>0</v>
      </c>
      <c r="DI742" s="171">
        <v>0</v>
      </c>
      <c r="DJ742" s="171">
        <v>0</v>
      </c>
      <c r="DK742" s="171">
        <v>0</v>
      </c>
      <c r="DL742" s="171">
        <v>0</v>
      </c>
      <c r="DM742" s="171">
        <v>0</v>
      </c>
      <c r="DN742" s="171">
        <v>0</v>
      </c>
      <c r="DO742" s="171">
        <v>0</v>
      </c>
      <c r="DP742" s="171">
        <v>0</v>
      </c>
    </row>
    <row r="743" spans="1:120" x14ac:dyDescent="0.2">
      <c r="A743" t="s">
        <v>7196</v>
      </c>
      <c r="B743" t="s">
        <v>2304</v>
      </c>
      <c r="C743" t="s">
        <v>1088</v>
      </c>
      <c r="D743" t="s">
        <v>2703</v>
      </c>
      <c r="E743" t="s">
        <v>24</v>
      </c>
      <c r="F743" t="s">
        <v>29</v>
      </c>
      <c r="G743" t="s">
        <v>4966</v>
      </c>
      <c r="H743" t="s">
        <v>1127</v>
      </c>
      <c r="I743" t="s">
        <v>1127</v>
      </c>
      <c r="J743" t="s">
        <v>27</v>
      </c>
      <c r="K743">
        <v>20</v>
      </c>
      <c r="M743" s="25">
        <v>0</v>
      </c>
      <c r="N743" t="s">
        <v>7213</v>
      </c>
      <c r="O743" s="25">
        <v>0.16525314199999999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6">
        <v>0</v>
      </c>
      <c r="AK743" s="6">
        <v>0</v>
      </c>
      <c r="AL743" s="6">
        <v>0</v>
      </c>
      <c r="AM743" s="6">
        <v>0</v>
      </c>
      <c r="AN743" s="6">
        <v>0</v>
      </c>
      <c r="AO743" s="6">
        <v>0</v>
      </c>
      <c r="AP743" s="6">
        <v>0</v>
      </c>
      <c r="AQ743" s="6">
        <v>0</v>
      </c>
      <c r="AR743" s="6">
        <v>0</v>
      </c>
      <c r="AS743" s="6">
        <v>0</v>
      </c>
      <c r="AT743" s="6">
        <v>0</v>
      </c>
      <c r="AU743" s="6">
        <v>0</v>
      </c>
      <c r="AV743" s="6">
        <v>0</v>
      </c>
      <c r="AW743" s="6">
        <v>0</v>
      </c>
      <c r="AX743" s="6">
        <v>0</v>
      </c>
      <c r="AY743" s="6">
        <v>0</v>
      </c>
      <c r="AZ743" s="6">
        <v>0</v>
      </c>
      <c r="BA743" s="6">
        <v>0</v>
      </c>
      <c r="BB743" s="6">
        <v>0</v>
      </c>
      <c r="BC743" s="6">
        <v>0</v>
      </c>
      <c r="BD743" s="147">
        <v>0</v>
      </c>
      <c r="BE743" s="147">
        <v>0</v>
      </c>
      <c r="BF743" s="147">
        <v>0</v>
      </c>
      <c r="BG743" s="147">
        <v>0</v>
      </c>
      <c r="BH743" s="147">
        <v>0</v>
      </c>
      <c r="BI743" s="147">
        <v>0</v>
      </c>
      <c r="BJ743" s="147">
        <v>0</v>
      </c>
      <c r="BK743" s="147">
        <v>0</v>
      </c>
      <c r="BL743" s="147">
        <v>0</v>
      </c>
      <c r="BM743" s="147">
        <v>0</v>
      </c>
      <c r="BN743" s="2">
        <v>0</v>
      </c>
      <c r="BO743" s="148">
        <v>0</v>
      </c>
      <c r="BP743" s="148">
        <v>0</v>
      </c>
      <c r="BQ743" s="148">
        <v>0</v>
      </c>
      <c r="BR743" s="148">
        <v>0</v>
      </c>
      <c r="BS743" s="148">
        <v>0</v>
      </c>
      <c r="BT743" s="148">
        <v>0</v>
      </c>
      <c r="BU743" s="148">
        <v>0</v>
      </c>
      <c r="BV743" s="148">
        <v>0</v>
      </c>
      <c r="BW743" s="148">
        <v>0</v>
      </c>
      <c r="BX743" s="148">
        <v>0</v>
      </c>
      <c r="BY743" s="2">
        <v>0</v>
      </c>
      <c r="BZ743" s="149">
        <v>0</v>
      </c>
      <c r="CA743" s="149">
        <v>0</v>
      </c>
      <c r="CB743" s="149">
        <v>0</v>
      </c>
      <c r="CC743" s="149">
        <v>0</v>
      </c>
      <c r="CD743" s="149">
        <v>0</v>
      </c>
      <c r="CE743" s="149">
        <v>0</v>
      </c>
      <c r="CF743" s="149">
        <v>0</v>
      </c>
      <c r="CG743" s="149">
        <v>0</v>
      </c>
      <c r="CH743" s="149">
        <v>0</v>
      </c>
      <c r="CI743" s="149">
        <v>0</v>
      </c>
      <c r="CJ743" s="2">
        <v>0</v>
      </c>
      <c r="CK743" s="150">
        <v>0</v>
      </c>
      <c r="CL743" s="150">
        <v>0</v>
      </c>
      <c r="CM743" s="150">
        <v>0</v>
      </c>
      <c r="CN743" s="150">
        <v>0</v>
      </c>
      <c r="CO743" s="150">
        <v>0</v>
      </c>
      <c r="CP743" s="150">
        <v>0</v>
      </c>
      <c r="CQ743" s="150">
        <v>0</v>
      </c>
      <c r="CR743" s="150">
        <v>0</v>
      </c>
      <c r="CS743" s="150">
        <v>0</v>
      </c>
      <c r="CT743" s="150">
        <v>0</v>
      </c>
      <c r="CU743" s="2">
        <v>0</v>
      </c>
      <c r="CV743" s="151">
        <v>0</v>
      </c>
      <c r="CW743" s="151">
        <v>0</v>
      </c>
      <c r="CX743" s="151">
        <v>0</v>
      </c>
      <c r="CY743" s="151">
        <v>0</v>
      </c>
      <c r="CZ743" s="151">
        <v>0</v>
      </c>
      <c r="DA743" s="151">
        <v>0</v>
      </c>
      <c r="DB743" s="151">
        <v>0</v>
      </c>
      <c r="DC743" s="151">
        <v>0</v>
      </c>
      <c r="DD743" s="151">
        <v>0</v>
      </c>
      <c r="DE743" s="151">
        <v>0</v>
      </c>
      <c r="DF743" s="2">
        <v>0</v>
      </c>
      <c r="DG743" s="171">
        <v>0</v>
      </c>
      <c r="DH743" s="171">
        <v>0</v>
      </c>
      <c r="DI743" s="171">
        <v>0</v>
      </c>
      <c r="DJ743" s="171">
        <v>0</v>
      </c>
      <c r="DK743" s="171">
        <v>0</v>
      </c>
      <c r="DL743" s="171">
        <v>0</v>
      </c>
      <c r="DM743" s="171">
        <v>0</v>
      </c>
      <c r="DN743" s="171">
        <v>0</v>
      </c>
      <c r="DO743" s="171">
        <v>0</v>
      </c>
      <c r="DP743" s="171">
        <v>0</v>
      </c>
    </row>
    <row r="744" spans="1:120" x14ac:dyDescent="0.2">
      <c r="A744" t="s">
        <v>7196</v>
      </c>
      <c r="B744" t="s">
        <v>2304</v>
      </c>
      <c r="C744" t="s">
        <v>413</v>
      </c>
      <c r="D744" t="s">
        <v>2604</v>
      </c>
      <c r="E744" t="s">
        <v>24</v>
      </c>
      <c r="F744" t="s">
        <v>25</v>
      </c>
      <c r="G744" t="s">
        <v>4906</v>
      </c>
      <c r="H744" t="s">
        <v>2573</v>
      </c>
      <c r="I744" t="s">
        <v>2573</v>
      </c>
      <c r="J744" t="s">
        <v>27</v>
      </c>
      <c r="K744">
        <v>20</v>
      </c>
      <c r="M744" s="25">
        <v>0</v>
      </c>
      <c r="N744" t="s">
        <v>7199</v>
      </c>
      <c r="O744" s="25">
        <v>0.11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6">
        <v>0</v>
      </c>
      <c r="AK744" s="6">
        <v>0</v>
      </c>
      <c r="AL744" s="6">
        <v>0</v>
      </c>
      <c r="AM744" s="6">
        <v>0</v>
      </c>
      <c r="AN744" s="6">
        <v>0</v>
      </c>
      <c r="AO744" s="6">
        <v>0</v>
      </c>
      <c r="AP744" s="6">
        <v>0</v>
      </c>
      <c r="AQ744" s="6">
        <v>0</v>
      </c>
      <c r="AR744" s="6">
        <v>0</v>
      </c>
      <c r="AS744" s="6">
        <v>0</v>
      </c>
      <c r="AT744" s="6">
        <v>0</v>
      </c>
      <c r="AU744" s="6">
        <v>0</v>
      </c>
      <c r="AV744" s="6">
        <v>0</v>
      </c>
      <c r="AW744" s="6">
        <v>0</v>
      </c>
      <c r="AX744" s="6">
        <v>0</v>
      </c>
      <c r="AY744" s="6">
        <v>0</v>
      </c>
      <c r="AZ744" s="6">
        <v>0</v>
      </c>
      <c r="BA744" s="6">
        <v>0</v>
      </c>
      <c r="BB744" s="6">
        <v>0</v>
      </c>
      <c r="BC744" s="6">
        <v>0</v>
      </c>
      <c r="BD744" s="147">
        <v>0</v>
      </c>
      <c r="BE744" s="147">
        <v>0</v>
      </c>
      <c r="BF744" s="147">
        <v>0</v>
      </c>
      <c r="BG744" s="147">
        <v>0</v>
      </c>
      <c r="BH744" s="147">
        <v>0</v>
      </c>
      <c r="BI744" s="147">
        <v>0</v>
      </c>
      <c r="BJ744" s="147">
        <v>0</v>
      </c>
      <c r="BK744" s="147">
        <v>0</v>
      </c>
      <c r="BL744" s="147">
        <v>0</v>
      </c>
      <c r="BM744" s="147">
        <v>0</v>
      </c>
      <c r="BN744" s="2">
        <v>0</v>
      </c>
      <c r="BO744" s="148">
        <v>0</v>
      </c>
      <c r="BP744" s="148">
        <v>0</v>
      </c>
      <c r="BQ744" s="148">
        <v>0</v>
      </c>
      <c r="BR744" s="148">
        <v>0</v>
      </c>
      <c r="BS744" s="148">
        <v>0</v>
      </c>
      <c r="BT744" s="148">
        <v>0</v>
      </c>
      <c r="BU744" s="148">
        <v>0</v>
      </c>
      <c r="BV744" s="148">
        <v>0</v>
      </c>
      <c r="BW744" s="148">
        <v>0</v>
      </c>
      <c r="BX744" s="148">
        <v>0</v>
      </c>
      <c r="BY744" s="2">
        <v>0</v>
      </c>
      <c r="BZ744" s="149">
        <v>0</v>
      </c>
      <c r="CA744" s="149">
        <v>0</v>
      </c>
      <c r="CB744" s="149">
        <v>0</v>
      </c>
      <c r="CC744" s="149">
        <v>0</v>
      </c>
      <c r="CD744" s="149">
        <v>0</v>
      </c>
      <c r="CE744" s="149">
        <v>0</v>
      </c>
      <c r="CF744" s="149">
        <v>0</v>
      </c>
      <c r="CG744" s="149">
        <v>0</v>
      </c>
      <c r="CH744" s="149">
        <v>0</v>
      </c>
      <c r="CI744" s="149">
        <v>0</v>
      </c>
      <c r="CJ744" s="2">
        <v>0</v>
      </c>
      <c r="CK744" s="150">
        <v>0</v>
      </c>
      <c r="CL744" s="150">
        <v>0</v>
      </c>
      <c r="CM744" s="150">
        <v>0</v>
      </c>
      <c r="CN744" s="150">
        <v>0</v>
      </c>
      <c r="CO744" s="150">
        <v>0</v>
      </c>
      <c r="CP744" s="150">
        <v>0</v>
      </c>
      <c r="CQ744" s="150">
        <v>0</v>
      </c>
      <c r="CR744" s="150">
        <v>0</v>
      </c>
      <c r="CS744" s="150">
        <v>0</v>
      </c>
      <c r="CT744" s="150">
        <v>0</v>
      </c>
      <c r="CU744" s="2">
        <v>0</v>
      </c>
      <c r="CV744" s="151">
        <v>0</v>
      </c>
      <c r="CW744" s="151">
        <v>0</v>
      </c>
      <c r="CX744" s="151">
        <v>0</v>
      </c>
      <c r="CY744" s="151">
        <v>0</v>
      </c>
      <c r="CZ744" s="151">
        <v>0</v>
      </c>
      <c r="DA744" s="151">
        <v>0</v>
      </c>
      <c r="DB744" s="151">
        <v>0</v>
      </c>
      <c r="DC744" s="151">
        <v>0</v>
      </c>
      <c r="DD744" s="151">
        <v>0</v>
      </c>
      <c r="DE744" s="151">
        <v>0</v>
      </c>
      <c r="DF744" s="2">
        <v>0</v>
      </c>
      <c r="DG744" s="171">
        <v>0</v>
      </c>
      <c r="DH744" s="171">
        <v>0</v>
      </c>
      <c r="DI744" s="171">
        <v>0</v>
      </c>
      <c r="DJ744" s="171">
        <v>0</v>
      </c>
      <c r="DK744" s="171">
        <v>0</v>
      </c>
      <c r="DL744" s="171">
        <v>0</v>
      </c>
      <c r="DM744" s="171">
        <v>0</v>
      </c>
      <c r="DN744" s="171">
        <v>0</v>
      </c>
      <c r="DO744" s="171">
        <v>0</v>
      </c>
      <c r="DP744" s="171">
        <v>0</v>
      </c>
    </row>
    <row r="745" spans="1:120" x14ac:dyDescent="0.2">
      <c r="A745" t="s">
        <v>7196</v>
      </c>
      <c r="B745" t="s">
        <v>2304</v>
      </c>
      <c r="C745" t="s">
        <v>413</v>
      </c>
      <c r="D745" t="s">
        <v>2604</v>
      </c>
      <c r="E745" t="s">
        <v>24</v>
      </c>
      <c r="F745" t="s">
        <v>29</v>
      </c>
      <c r="G745" t="s">
        <v>4910</v>
      </c>
      <c r="H745" t="s">
        <v>2573</v>
      </c>
      <c r="I745" t="s">
        <v>2573</v>
      </c>
      <c r="J745" t="s">
        <v>27</v>
      </c>
      <c r="K745">
        <v>20</v>
      </c>
      <c r="M745" s="25">
        <v>0</v>
      </c>
      <c r="N745" t="s">
        <v>7201</v>
      </c>
      <c r="O745" s="25">
        <v>0.11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6">
        <v>0</v>
      </c>
      <c r="AK745" s="6">
        <v>0</v>
      </c>
      <c r="AL745" s="6">
        <v>0</v>
      </c>
      <c r="AM745" s="6">
        <v>0</v>
      </c>
      <c r="AN745" s="6">
        <v>0</v>
      </c>
      <c r="AO745" s="6">
        <v>0</v>
      </c>
      <c r="AP745" s="6">
        <v>0</v>
      </c>
      <c r="AQ745" s="6">
        <v>0</v>
      </c>
      <c r="AR745" s="6">
        <v>0</v>
      </c>
      <c r="AS745" s="6">
        <v>0</v>
      </c>
      <c r="AT745" s="6">
        <v>0</v>
      </c>
      <c r="AU745" s="6">
        <v>0</v>
      </c>
      <c r="AV745" s="6">
        <v>0</v>
      </c>
      <c r="AW745" s="6">
        <v>0</v>
      </c>
      <c r="AX745" s="6">
        <v>0</v>
      </c>
      <c r="AY745" s="6">
        <v>0</v>
      </c>
      <c r="AZ745" s="6">
        <v>0</v>
      </c>
      <c r="BA745" s="6">
        <v>0</v>
      </c>
      <c r="BB745" s="6">
        <v>0</v>
      </c>
      <c r="BC745" s="6">
        <v>0</v>
      </c>
      <c r="BD745" s="147">
        <v>0</v>
      </c>
      <c r="BE745" s="147">
        <v>0</v>
      </c>
      <c r="BF745" s="147">
        <v>0</v>
      </c>
      <c r="BG745" s="147">
        <v>0</v>
      </c>
      <c r="BH745" s="147">
        <v>0</v>
      </c>
      <c r="BI745" s="147">
        <v>0</v>
      </c>
      <c r="BJ745" s="147">
        <v>0</v>
      </c>
      <c r="BK745" s="147">
        <v>0</v>
      </c>
      <c r="BL745" s="147">
        <v>0</v>
      </c>
      <c r="BM745" s="147">
        <v>0</v>
      </c>
      <c r="BN745" s="2">
        <v>0</v>
      </c>
      <c r="BO745" s="148">
        <v>0</v>
      </c>
      <c r="BP745" s="148">
        <v>0</v>
      </c>
      <c r="BQ745" s="148">
        <v>0</v>
      </c>
      <c r="BR745" s="148">
        <v>0</v>
      </c>
      <c r="BS745" s="148">
        <v>0</v>
      </c>
      <c r="BT745" s="148">
        <v>0</v>
      </c>
      <c r="BU745" s="148">
        <v>0</v>
      </c>
      <c r="BV745" s="148">
        <v>0</v>
      </c>
      <c r="BW745" s="148">
        <v>0</v>
      </c>
      <c r="BX745" s="148">
        <v>0</v>
      </c>
      <c r="BY745" s="2">
        <v>0</v>
      </c>
      <c r="BZ745" s="149">
        <v>0</v>
      </c>
      <c r="CA745" s="149">
        <v>0</v>
      </c>
      <c r="CB745" s="149">
        <v>0</v>
      </c>
      <c r="CC745" s="149">
        <v>0</v>
      </c>
      <c r="CD745" s="149">
        <v>0</v>
      </c>
      <c r="CE745" s="149">
        <v>0</v>
      </c>
      <c r="CF745" s="149">
        <v>0</v>
      </c>
      <c r="CG745" s="149">
        <v>0</v>
      </c>
      <c r="CH745" s="149">
        <v>0</v>
      </c>
      <c r="CI745" s="149">
        <v>0</v>
      </c>
      <c r="CJ745" s="2">
        <v>0</v>
      </c>
      <c r="CK745" s="150">
        <v>0</v>
      </c>
      <c r="CL745" s="150">
        <v>0</v>
      </c>
      <c r="CM745" s="150">
        <v>0</v>
      </c>
      <c r="CN745" s="150">
        <v>0</v>
      </c>
      <c r="CO745" s="150">
        <v>0</v>
      </c>
      <c r="CP745" s="150">
        <v>0</v>
      </c>
      <c r="CQ745" s="150">
        <v>0</v>
      </c>
      <c r="CR745" s="150">
        <v>0</v>
      </c>
      <c r="CS745" s="150">
        <v>0</v>
      </c>
      <c r="CT745" s="150">
        <v>0</v>
      </c>
      <c r="CU745" s="2">
        <v>0</v>
      </c>
      <c r="CV745" s="151">
        <v>0</v>
      </c>
      <c r="CW745" s="151">
        <v>0</v>
      </c>
      <c r="CX745" s="151">
        <v>0</v>
      </c>
      <c r="CY745" s="151">
        <v>0</v>
      </c>
      <c r="CZ745" s="151">
        <v>0</v>
      </c>
      <c r="DA745" s="151">
        <v>0</v>
      </c>
      <c r="DB745" s="151">
        <v>0</v>
      </c>
      <c r="DC745" s="151">
        <v>0</v>
      </c>
      <c r="DD745" s="151">
        <v>0</v>
      </c>
      <c r="DE745" s="151">
        <v>0</v>
      </c>
      <c r="DF745" s="2">
        <v>0</v>
      </c>
      <c r="DG745" s="171">
        <v>0</v>
      </c>
      <c r="DH745" s="171">
        <v>0</v>
      </c>
      <c r="DI745" s="171">
        <v>0</v>
      </c>
      <c r="DJ745" s="171">
        <v>0</v>
      </c>
      <c r="DK745" s="171">
        <v>0</v>
      </c>
      <c r="DL745" s="171">
        <v>0</v>
      </c>
      <c r="DM745" s="171">
        <v>0</v>
      </c>
      <c r="DN745" s="171">
        <v>0</v>
      </c>
      <c r="DO745" s="171">
        <v>0</v>
      </c>
      <c r="DP745" s="171">
        <v>0</v>
      </c>
    </row>
    <row r="746" spans="1:120" x14ac:dyDescent="0.2">
      <c r="A746" t="s">
        <v>7196</v>
      </c>
      <c r="B746" t="s">
        <v>2304</v>
      </c>
      <c r="C746" t="s">
        <v>413</v>
      </c>
      <c r="D746" t="s">
        <v>2796</v>
      </c>
      <c r="E746" t="s">
        <v>24</v>
      </c>
      <c r="F746" t="s">
        <v>25</v>
      </c>
      <c r="G746" t="s">
        <v>4906</v>
      </c>
      <c r="H746" t="s">
        <v>2573</v>
      </c>
      <c r="I746" t="s">
        <v>2573</v>
      </c>
      <c r="J746" t="s">
        <v>27</v>
      </c>
      <c r="K746">
        <v>20</v>
      </c>
      <c r="M746" s="25">
        <v>0</v>
      </c>
      <c r="N746" t="s">
        <v>7199</v>
      </c>
      <c r="O746" s="25">
        <v>0.11</v>
      </c>
      <c r="P746" s="2">
        <v>0</v>
      </c>
      <c r="Q746" s="2">
        <v>0</v>
      </c>
      <c r="R746" s="2">
        <v>0</v>
      </c>
      <c r="S746" s="2">
        <v>0</v>
      </c>
      <c r="T746" s="2">
        <v>0</v>
      </c>
      <c r="U746" s="2">
        <v>0</v>
      </c>
      <c r="V746" s="2">
        <v>0</v>
      </c>
      <c r="W746" s="2">
        <v>0</v>
      </c>
      <c r="X746" s="2">
        <v>0</v>
      </c>
      <c r="Y746" s="2">
        <v>0</v>
      </c>
      <c r="Z746" s="2">
        <v>0</v>
      </c>
      <c r="AA746" s="2">
        <v>0</v>
      </c>
      <c r="AB746" s="2">
        <v>0</v>
      </c>
      <c r="AC746" s="2">
        <v>0</v>
      </c>
      <c r="AD746" s="2">
        <v>0</v>
      </c>
      <c r="AE746" s="2">
        <v>0</v>
      </c>
      <c r="AF746" s="2">
        <v>0</v>
      </c>
      <c r="AG746" s="2">
        <v>0</v>
      </c>
      <c r="AH746" s="2">
        <v>0</v>
      </c>
      <c r="AI746" s="2">
        <v>0</v>
      </c>
      <c r="AJ746" s="6">
        <v>0</v>
      </c>
      <c r="AK746" s="6">
        <v>0</v>
      </c>
      <c r="AL746" s="6">
        <v>0</v>
      </c>
      <c r="AM746" s="6">
        <v>0</v>
      </c>
      <c r="AN746" s="6">
        <v>0</v>
      </c>
      <c r="AO746" s="6">
        <v>0</v>
      </c>
      <c r="AP746" s="6">
        <v>0</v>
      </c>
      <c r="AQ746" s="6">
        <v>0</v>
      </c>
      <c r="AR746" s="6">
        <v>0</v>
      </c>
      <c r="AS746" s="6">
        <v>0</v>
      </c>
      <c r="AT746" s="6">
        <v>0</v>
      </c>
      <c r="AU746" s="6">
        <v>0</v>
      </c>
      <c r="AV746" s="6">
        <v>0</v>
      </c>
      <c r="AW746" s="6">
        <v>0</v>
      </c>
      <c r="AX746" s="6">
        <v>0</v>
      </c>
      <c r="AY746" s="6">
        <v>0</v>
      </c>
      <c r="AZ746" s="6">
        <v>0</v>
      </c>
      <c r="BA746" s="6">
        <v>0</v>
      </c>
      <c r="BB746" s="6">
        <v>0</v>
      </c>
      <c r="BC746" s="6">
        <v>0</v>
      </c>
      <c r="BD746" s="147">
        <v>0</v>
      </c>
      <c r="BE746" s="147">
        <v>0</v>
      </c>
      <c r="BF746" s="147">
        <v>0</v>
      </c>
      <c r="BG746" s="147">
        <v>0</v>
      </c>
      <c r="BH746" s="147">
        <v>0</v>
      </c>
      <c r="BI746" s="147">
        <v>0</v>
      </c>
      <c r="BJ746" s="147">
        <v>0</v>
      </c>
      <c r="BK746" s="147">
        <v>0</v>
      </c>
      <c r="BL746" s="147">
        <v>0</v>
      </c>
      <c r="BM746" s="147">
        <v>0</v>
      </c>
      <c r="BN746" s="2">
        <v>0</v>
      </c>
      <c r="BO746" s="148">
        <v>0</v>
      </c>
      <c r="BP746" s="148">
        <v>0</v>
      </c>
      <c r="BQ746" s="148">
        <v>0</v>
      </c>
      <c r="BR746" s="148">
        <v>0</v>
      </c>
      <c r="BS746" s="148">
        <v>0</v>
      </c>
      <c r="BT746" s="148">
        <v>0</v>
      </c>
      <c r="BU746" s="148">
        <v>0</v>
      </c>
      <c r="BV746" s="148">
        <v>0</v>
      </c>
      <c r="BW746" s="148">
        <v>0</v>
      </c>
      <c r="BX746" s="148">
        <v>0</v>
      </c>
      <c r="BY746" s="2">
        <v>0</v>
      </c>
      <c r="BZ746" s="149">
        <v>0</v>
      </c>
      <c r="CA746" s="149">
        <v>0</v>
      </c>
      <c r="CB746" s="149">
        <v>0</v>
      </c>
      <c r="CC746" s="149">
        <v>0</v>
      </c>
      <c r="CD746" s="149">
        <v>0</v>
      </c>
      <c r="CE746" s="149">
        <v>0</v>
      </c>
      <c r="CF746" s="149">
        <v>0</v>
      </c>
      <c r="CG746" s="149">
        <v>0</v>
      </c>
      <c r="CH746" s="149">
        <v>0</v>
      </c>
      <c r="CI746" s="149">
        <v>0</v>
      </c>
      <c r="CJ746" s="2">
        <v>0</v>
      </c>
      <c r="CK746" s="150">
        <v>0</v>
      </c>
      <c r="CL746" s="150">
        <v>0</v>
      </c>
      <c r="CM746" s="150">
        <v>0</v>
      </c>
      <c r="CN746" s="150">
        <v>0</v>
      </c>
      <c r="CO746" s="150">
        <v>0</v>
      </c>
      <c r="CP746" s="150">
        <v>0</v>
      </c>
      <c r="CQ746" s="150">
        <v>0</v>
      </c>
      <c r="CR746" s="150">
        <v>0</v>
      </c>
      <c r="CS746" s="150">
        <v>0</v>
      </c>
      <c r="CT746" s="150">
        <v>0</v>
      </c>
      <c r="CU746" s="2">
        <v>0</v>
      </c>
      <c r="CV746" s="151">
        <v>0</v>
      </c>
      <c r="CW746" s="151">
        <v>0</v>
      </c>
      <c r="CX746" s="151">
        <v>0</v>
      </c>
      <c r="CY746" s="151">
        <v>0</v>
      </c>
      <c r="CZ746" s="151">
        <v>0</v>
      </c>
      <c r="DA746" s="151">
        <v>0</v>
      </c>
      <c r="DB746" s="151">
        <v>0</v>
      </c>
      <c r="DC746" s="151">
        <v>0</v>
      </c>
      <c r="DD746" s="151">
        <v>0</v>
      </c>
      <c r="DE746" s="151">
        <v>0</v>
      </c>
      <c r="DF746" s="2">
        <v>0</v>
      </c>
      <c r="DG746" s="171">
        <v>0</v>
      </c>
      <c r="DH746" s="171">
        <v>0</v>
      </c>
      <c r="DI746" s="171">
        <v>0</v>
      </c>
      <c r="DJ746" s="171">
        <v>0</v>
      </c>
      <c r="DK746" s="171">
        <v>0</v>
      </c>
      <c r="DL746" s="171">
        <v>0</v>
      </c>
      <c r="DM746" s="171">
        <v>0</v>
      </c>
      <c r="DN746" s="171">
        <v>0</v>
      </c>
      <c r="DO746" s="171">
        <v>0</v>
      </c>
      <c r="DP746" s="171">
        <v>0</v>
      </c>
    </row>
    <row r="747" spans="1:120" x14ac:dyDescent="0.2">
      <c r="A747" t="s">
        <v>7196</v>
      </c>
      <c r="B747" t="s">
        <v>2304</v>
      </c>
      <c r="C747" t="s">
        <v>413</v>
      </c>
      <c r="D747" t="s">
        <v>2796</v>
      </c>
      <c r="E747" t="s">
        <v>24</v>
      </c>
      <c r="F747" t="s">
        <v>29</v>
      </c>
      <c r="G747" t="s">
        <v>4910</v>
      </c>
      <c r="H747" t="s">
        <v>2573</v>
      </c>
      <c r="I747" t="s">
        <v>2573</v>
      </c>
      <c r="J747" t="s">
        <v>27</v>
      </c>
      <c r="K747">
        <v>20</v>
      </c>
      <c r="M747" s="25">
        <v>0</v>
      </c>
      <c r="N747" t="s">
        <v>7201</v>
      </c>
      <c r="O747" s="25">
        <v>0.11</v>
      </c>
      <c r="P747" s="2">
        <v>0</v>
      </c>
      <c r="Q747" s="2">
        <v>0</v>
      </c>
      <c r="R747" s="2">
        <v>0</v>
      </c>
      <c r="S747" s="2">
        <v>0</v>
      </c>
      <c r="T747" s="2">
        <v>0</v>
      </c>
      <c r="U747" s="2">
        <v>0</v>
      </c>
      <c r="V747" s="2">
        <v>0</v>
      </c>
      <c r="W747" s="2">
        <v>0</v>
      </c>
      <c r="X747" s="2">
        <v>0</v>
      </c>
      <c r="Y747" s="2">
        <v>0</v>
      </c>
      <c r="Z747" s="2">
        <v>0</v>
      </c>
      <c r="AA747" s="2">
        <v>0</v>
      </c>
      <c r="AB747" s="2">
        <v>0</v>
      </c>
      <c r="AC747" s="2">
        <v>0</v>
      </c>
      <c r="AD747" s="2">
        <v>0</v>
      </c>
      <c r="AE747" s="2">
        <v>0</v>
      </c>
      <c r="AF747" s="2">
        <v>0</v>
      </c>
      <c r="AG747" s="2">
        <v>0</v>
      </c>
      <c r="AH747" s="2">
        <v>0</v>
      </c>
      <c r="AI747" s="2">
        <v>0</v>
      </c>
      <c r="AJ747" s="6">
        <v>0</v>
      </c>
      <c r="AK747" s="6">
        <v>0</v>
      </c>
      <c r="AL747" s="6">
        <v>0</v>
      </c>
      <c r="AM747" s="6">
        <v>0</v>
      </c>
      <c r="AN747" s="6">
        <v>0</v>
      </c>
      <c r="AO747" s="6">
        <v>0</v>
      </c>
      <c r="AP747" s="6">
        <v>0</v>
      </c>
      <c r="AQ747" s="6">
        <v>0</v>
      </c>
      <c r="AR747" s="6">
        <v>0</v>
      </c>
      <c r="AS747" s="6">
        <v>0</v>
      </c>
      <c r="AT747" s="6">
        <v>0</v>
      </c>
      <c r="AU747" s="6">
        <v>0</v>
      </c>
      <c r="AV747" s="6">
        <v>0</v>
      </c>
      <c r="AW747" s="6">
        <v>0</v>
      </c>
      <c r="AX747" s="6">
        <v>0</v>
      </c>
      <c r="AY747" s="6">
        <v>0</v>
      </c>
      <c r="AZ747" s="6">
        <v>0</v>
      </c>
      <c r="BA747" s="6">
        <v>0</v>
      </c>
      <c r="BB747" s="6">
        <v>0</v>
      </c>
      <c r="BC747" s="6">
        <v>0</v>
      </c>
      <c r="BD747" s="147">
        <v>0</v>
      </c>
      <c r="BE747" s="147">
        <v>0</v>
      </c>
      <c r="BF747" s="147">
        <v>0</v>
      </c>
      <c r="BG747" s="147">
        <v>0</v>
      </c>
      <c r="BH747" s="147">
        <v>0</v>
      </c>
      <c r="BI747" s="147">
        <v>0</v>
      </c>
      <c r="BJ747" s="147">
        <v>0</v>
      </c>
      <c r="BK747" s="147">
        <v>0</v>
      </c>
      <c r="BL747" s="147">
        <v>0</v>
      </c>
      <c r="BM747" s="147">
        <v>0</v>
      </c>
      <c r="BN747" s="2">
        <v>0</v>
      </c>
      <c r="BO747" s="148">
        <v>0</v>
      </c>
      <c r="BP747" s="148">
        <v>0</v>
      </c>
      <c r="BQ747" s="148">
        <v>0</v>
      </c>
      <c r="BR747" s="148">
        <v>0</v>
      </c>
      <c r="BS747" s="148">
        <v>0</v>
      </c>
      <c r="BT747" s="148">
        <v>0</v>
      </c>
      <c r="BU747" s="148">
        <v>0</v>
      </c>
      <c r="BV747" s="148">
        <v>0</v>
      </c>
      <c r="BW747" s="148">
        <v>0</v>
      </c>
      <c r="BX747" s="148">
        <v>0</v>
      </c>
      <c r="BY747" s="2">
        <v>0</v>
      </c>
      <c r="BZ747" s="149">
        <v>0</v>
      </c>
      <c r="CA747" s="149">
        <v>0</v>
      </c>
      <c r="CB747" s="149">
        <v>0</v>
      </c>
      <c r="CC747" s="149">
        <v>0</v>
      </c>
      <c r="CD747" s="149">
        <v>0</v>
      </c>
      <c r="CE747" s="149">
        <v>0</v>
      </c>
      <c r="CF747" s="149">
        <v>0</v>
      </c>
      <c r="CG747" s="149">
        <v>0</v>
      </c>
      <c r="CH747" s="149">
        <v>0</v>
      </c>
      <c r="CI747" s="149">
        <v>0</v>
      </c>
      <c r="CJ747" s="2">
        <v>0</v>
      </c>
      <c r="CK747" s="150">
        <v>0</v>
      </c>
      <c r="CL747" s="150">
        <v>0</v>
      </c>
      <c r="CM747" s="150">
        <v>0</v>
      </c>
      <c r="CN747" s="150">
        <v>0</v>
      </c>
      <c r="CO747" s="150">
        <v>0</v>
      </c>
      <c r="CP747" s="150">
        <v>0</v>
      </c>
      <c r="CQ747" s="150">
        <v>0</v>
      </c>
      <c r="CR747" s="150">
        <v>0</v>
      </c>
      <c r="CS747" s="150">
        <v>0</v>
      </c>
      <c r="CT747" s="150">
        <v>0</v>
      </c>
      <c r="CU747" s="2">
        <v>0</v>
      </c>
      <c r="CV747" s="151">
        <v>0</v>
      </c>
      <c r="CW747" s="151">
        <v>0</v>
      </c>
      <c r="CX747" s="151">
        <v>0</v>
      </c>
      <c r="CY747" s="151">
        <v>0</v>
      </c>
      <c r="CZ747" s="151">
        <v>0</v>
      </c>
      <c r="DA747" s="151">
        <v>0</v>
      </c>
      <c r="DB747" s="151">
        <v>0</v>
      </c>
      <c r="DC747" s="151">
        <v>0</v>
      </c>
      <c r="DD747" s="151">
        <v>0</v>
      </c>
      <c r="DE747" s="151">
        <v>0</v>
      </c>
      <c r="DF747" s="2">
        <v>0</v>
      </c>
      <c r="DG747" s="171">
        <v>0</v>
      </c>
      <c r="DH747" s="171">
        <v>0</v>
      </c>
      <c r="DI747" s="171">
        <v>0</v>
      </c>
      <c r="DJ747" s="171">
        <v>0</v>
      </c>
      <c r="DK747" s="171">
        <v>0</v>
      </c>
      <c r="DL747" s="171">
        <v>0</v>
      </c>
      <c r="DM747" s="171">
        <v>0</v>
      </c>
      <c r="DN747" s="171">
        <v>0</v>
      </c>
      <c r="DO747" s="171">
        <v>0</v>
      </c>
      <c r="DP747" s="171">
        <v>0</v>
      </c>
    </row>
    <row r="748" spans="1:120" x14ac:dyDescent="0.2">
      <c r="A748" t="s">
        <v>7196</v>
      </c>
      <c r="B748" t="s">
        <v>2304</v>
      </c>
      <c r="C748" t="s">
        <v>1050</v>
      </c>
      <c r="D748" t="s">
        <v>2727</v>
      </c>
      <c r="E748" t="s">
        <v>24</v>
      </c>
      <c r="F748" t="s">
        <v>25</v>
      </c>
      <c r="G748" t="s">
        <v>4890</v>
      </c>
      <c r="H748" t="s">
        <v>2573</v>
      </c>
      <c r="I748" t="s">
        <v>2573</v>
      </c>
      <c r="J748" t="s">
        <v>27</v>
      </c>
      <c r="K748">
        <v>20</v>
      </c>
      <c r="M748" s="25">
        <v>0</v>
      </c>
      <c r="N748" t="s">
        <v>7199</v>
      </c>
      <c r="O748" s="25">
        <v>0.11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6">
        <v>0</v>
      </c>
      <c r="AK748" s="6">
        <v>0</v>
      </c>
      <c r="AL748" s="6">
        <v>0</v>
      </c>
      <c r="AM748" s="6">
        <v>0</v>
      </c>
      <c r="AN748" s="6">
        <v>0</v>
      </c>
      <c r="AO748" s="6">
        <v>0</v>
      </c>
      <c r="AP748" s="6">
        <v>0</v>
      </c>
      <c r="AQ748" s="6">
        <v>0</v>
      </c>
      <c r="AR748" s="6">
        <v>0</v>
      </c>
      <c r="AS748" s="6">
        <v>0</v>
      </c>
      <c r="AT748" s="6">
        <v>0</v>
      </c>
      <c r="AU748" s="6">
        <v>0</v>
      </c>
      <c r="AV748" s="6">
        <v>0</v>
      </c>
      <c r="AW748" s="6">
        <v>0</v>
      </c>
      <c r="AX748" s="6">
        <v>0</v>
      </c>
      <c r="AY748" s="6">
        <v>0</v>
      </c>
      <c r="AZ748" s="6">
        <v>0</v>
      </c>
      <c r="BA748" s="6">
        <v>0</v>
      </c>
      <c r="BB748" s="6">
        <v>0</v>
      </c>
      <c r="BC748" s="6">
        <v>0</v>
      </c>
      <c r="BD748" s="147">
        <v>0</v>
      </c>
      <c r="BE748" s="147">
        <v>0</v>
      </c>
      <c r="BF748" s="147">
        <v>0</v>
      </c>
      <c r="BG748" s="147">
        <v>0</v>
      </c>
      <c r="BH748" s="147">
        <v>0</v>
      </c>
      <c r="BI748" s="147">
        <v>0</v>
      </c>
      <c r="BJ748" s="147">
        <v>0</v>
      </c>
      <c r="BK748" s="147">
        <v>0</v>
      </c>
      <c r="BL748" s="147">
        <v>0</v>
      </c>
      <c r="BM748" s="147">
        <v>0</v>
      </c>
      <c r="BN748" s="2">
        <v>0</v>
      </c>
      <c r="BO748" s="148">
        <v>0</v>
      </c>
      <c r="BP748" s="148">
        <v>0</v>
      </c>
      <c r="BQ748" s="148">
        <v>0</v>
      </c>
      <c r="BR748" s="148">
        <v>0</v>
      </c>
      <c r="BS748" s="148">
        <v>0</v>
      </c>
      <c r="BT748" s="148">
        <v>0</v>
      </c>
      <c r="BU748" s="148">
        <v>0</v>
      </c>
      <c r="BV748" s="148">
        <v>0</v>
      </c>
      <c r="BW748" s="148">
        <v>0</v>
      </c>
      <c r="BX748" s="148">
        <v>0</v>
      </c>
      <c r="BY748" s="2">
        <v>0</v>
      </c>
      <c r="BZ748" s="149">
        <v>0</v>
      </c>
      <c r="CA748" s="149">
        <v>0</v>
      </c>
      <c r="CB748" s="149">
        <v>0</v>
      </c>
      <c r="CC748" s="149">
        <v>0</v>
      </c>
      <c r="CD748" s="149">
        <v>0</v>
      </c>
      <c r="CE748" s="149">
        <v>0</v>
      </c>
      <c r="CF748" s="149">
        <v>0</v>
      </c>
      <c r="CG748" s="149">
        <v>0</v>
      </c>
      <c r="CH748" s="149">
        <v>0</v>
      </c>
      <c r="CI748" s="149">
        <v>0</v>
      </c>
      <c r="CJ748" s="2">
        <v>0</v>
      </c>
      <c r="CK748" s="150">
        <v>0</v>
      </c>
      <c r="CL748" s="150">
        <v>0</v>
      </c>
      <c r="CM748" s="150">
        <v>0</v>
      </c>
      <c r="CN748" s="150">
        <v>0</v>
      </c>
      <c r="CO748" s="150">
        <v>0</v>
      </c>
      <c r="CP748" s="150">
        <v>0</v>
      </c>
      <c r="CQ748" s="150">
        <v>0</v>
      </c>
      <c r="CR748" s="150">
        <v>0</v>
      </c>
      <c r="CS748" s="150">
        <v>0</v>
      </c>
      <c r="CT748" s="150">
        <v>0</v>
      </c>
      <c r="CU748" s="2">
        <v>0</v>
      </c>
      <c r="CV748" s="151">
        <v>0</v>
      </c>
      <c r="CW748" s="151">
        <v>0</v>
      </c>
      <c r="CX748" s="151">
        <v>0</v>
      </c>
      <c r="CY748" s="151">
        <v>0</v>
      </c>
      <c r="CZ748" s="151">
        <v>0</v>
      </c>
      <c r="DA748" s="151">
        <v>0</v>
      </c>
      <c r="DB748" s="151">
        <v>0</v>
      </c>
      <c r="DC748" s="151">
        <v>0</v>
      </c>
      <c r="DD748" s="151">
        <v>0</v>
      </c>
      <c r="DE748" s="151">
        <v>0</v>
      </c>
      <c r="DF748" s="2">
        <v>0</v>
      </c>
      <c r="DG748" s="171">
        <v>0</v>
      </c>
      <c r="DH748" s="171">
        <v>0</v>
      </c>
      <c r="DI748" s="171">
        <v>0</v>
      </c>
      <c r="DJ748" s="171">
        <v>0</v>
      </c>
      <c r="DK748" s="171">
        <v>0</v>
      </c>
      <c r="DL748" s="171">
        <v>0</v>
      </c>
      <c r="DM748" s="171">
        <v>0</v>
      </c>
      <c r="DN748" s="171">
        <v>0</v>
      </c>
      <c r="DO748" s="171">
        <v>0</v>
      </c>
      <c r="DP748" s="171">
        <v>0</v>
      </c>
    </row>
    <row r="749" spans="1:120" x14ac:dyDescent="0.2">
      <c r="A749" t="s">
        <v>7196</v>
      </c>
      <c r="B749" t="s">
        <v>2304</v>
      </c>
      <c r="C749" t="s">
        <v>1050</v>
      </c>
      <c r="D749" t="s">
        <v>2727</v>
      </c>
      <c r="E749" t="s">
        <v>24</v>
      </c>
      <c r="F749" t="s">
        <v>25</v>
      </c>
      <c r="G749" t="s">
        <v>4908</v>
      </c>
      <c r="H749" t="s">
        <v>2517</v>
      </c>
      <c r="I749" t="s">
        <v>2517</v>
      </c>
      <c r="J749" t="s">
        <v>27</v>
      </c>
      <c r="K749">
        <v>15</v>
      </c>
      <c r="L749" t="s">
        <v>2725</v>
      </c>
      <c r="M749" s="25">
        <v>0</v>
      </c>
      <c r="N749" t="s">
        <v>7200</v>
      </c>
      <c r="O749" s="25">
        <v>0.20786516899999999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6">
        <v>0</v>
      </c>
      <c r="AK749" s="6">
        <v>0</v>
      </c>
      <c r="AL749" s="6">
        <v>0</v>
      </c>
      <c r="AM749" s="6">
        <v>0</v>
      </c>
      <c r="AN749" s="6">
        <v>0</v>
      </c>
      <c r="AO749" s="6">
        <v>0</v>
      </c>
      <c r="AP749" s="6">
        <v>0</v>
      </c>
      <c r="AQ749" s="6">
        <v>0</v>
      </c>
      <c r="AR749" s="6">
        <v>0</v>
      </c>
      <c r="AS749" s="6">
        <v>0</v>
      </c>
      <c r="AT749" s="6">
        <v>0</v>
      </c>
      <c r="AU749" s="6">
        <v>0</v>
      </c>
      <c r="AV749" s="6">
        <v>0</v>
      </c>
      <c r="AW749" s="6">
        <v>0</v>
      </c>
      <c r="AX749" s="6">
        <v>0</v>
      </c>
      <c r="AY749" s="6">
        <v>0</v>
      </c>
      <c r="AZ749" s="6">
        <v>0</v>
      </c>
      <c r="BA749" s="6">
        <v>0</v>
      </c>
      <c r="BB749" s="6">
        <v>0</v>
      </c>
      <c r="BC749" s="6">
        <v>0</v>
      </c>
      <c r="BD749" s="147">
        <v>0</v>
      </c>
      <c r="BE749" s="147">
        <v>0</v>
      </c>
      <c r="BF749" s="147">
        <v>0</v>
      </c>
      <c r="BG749" s="147">
        <v>0</v>
      </c>
      <c r="BH749" s="147">
        <v>0</v>
      </c>
      <c r="BI749" s="147">
        <v>0</v>
      </c>
      <c r="BJ749" s="147">
        <v>0</v>
      </c>
      <c r="BK749" s="147">
        <v>0</v>
      </c>
      <c r="BL749" s="147">
        <v>0</v>
      </c>
      <c r="BM749" s="147">
        <v>0</v>
      </c>
      <c r="BN749" s="2">
        <v>0</v>
      </c>
      <c r="BO749" s="148">
        <v>0</v>
      </c>
      <c r="BP749" s="148">
        <v>0</v>
      </c>
      <c r="BQ749" s="148">
        <v>0</v>
      </c>
      <c r="BR749" s="148">
        <v>0</v>
      </c>
      <c r="BS749" s="148">
        <v>0</v>
      </c>
      <c r="BT749" s="148">
        <v>0</v>
      </c>
      <c r="BU749" s="148">
        <v>0</v>
      </c>
      <c r="BV749" s="148">
        <v>0</v>
      </c>
      <c r="BW749" s="148">
        <v>0</v>
      </c>
      <c r="BX749" s="148">
        <v>0</v>
      </c>
      <c r="BY749" s="2">
        <v>0</v>
      </c>
      <c r="BZ749" s="149">
        <v>0</v>
      </c>
      <c r="CA749" s="149">
        <v>0</v>
      </c>
      <c r="CB749" s="149">
        <v>0</v>
      </c>
      <c r="CC749" s="149">
        <v>0</v>
      </c>
      <c r="CD749" s="149">
        <v>0</v>
      </c>
      <c r="CE749" s="149">
        <v>0</v>
      </c>
      <c r="CF749" s="149">
        <v>0</v>
      </c>
      <c r="CG749" s="149">
        <v>0</v>
      </c>
      <c r="CH749" s="149">
        <v>0</v>
      </c>
      <c r="CI749" s="149">
        <v>0</v>
      </c>
      <c r="CJ749" s="2">
        <v>0</v>
      </c>
      <c r="CK749" s="150">
        <v>0</v>
      </c>
      <c r="CL749" s="150">
        <v>0</v>
      </c>
      <c r="CM749" s="150">
        <v>0</v>
      </c>
      <c r="CN749" s="150">
        <v>0</v>
      </c>
      <c r="CO749" s="150">
        <v>0</v>
      </c>
      <c r="CP749" s="150">
        <v>0</v>
      </c>
      <c r="CQ749" s="150">
        <v>0</v>
      </c>
      <c r="CR749" s="150">
        <v>0</v>
      </c>
      <c r="CS749" s="150">
        <v>0</v>
      </c>
      <c r="CT749" s="150">
        <v>0</v>
      </c>
      <c r="CU749" s="2">
        <v>0</v>
      </c>
      <c r="CV749" s="151">
        <v>0</v>
      </c>
      <c r="CW749" s="151">
        <v>0</v>
      </c>
      <c r="CX749" s="151">
        <v>0</v>
      </c>
      <c r="CY749" s="151">
        <v>0</v>
      </c>
      <c r="CZ749" s="151">
        <v>0</v>
      </c>
      <c r="DA749" s="151">
        <v>0</v>
      </c>
      <c r="DB749" s="151">
        <v>0</v>
      </c>
      <c r="DC749" s="151">
        <v>0</v>
      </c>
      <c r="DD749" s="151">
        <v>0</v>
      </c>
      <c r="DE749" s="151">
        <v>0</v>
      </c>
      <c r="DF749" s="2">
        <v>0</v>
      </c>
      <c r="DG749" s="171">
        <v>0</v>
      </c>
      <c r="DH749" s="171">
        <v>0</v>
      </c>
      <c r="DI749" s="171">
        <v>0</v>
      </c>
      <c r="DJ749" s="171">
        <v>0</v>
      </c>
      <c r="DK749" s="171">
        <v>0</v>
      </c>
      <c r="DL749" s="171">
        <v>0</v>
      </c>
      <c r="DM749" s="171">
        <v>0</v>
      </c>
      <c r="DN749" s="171">
        <v>0</v>
      </c>
      <c r="DO749" s="171">
        <v>0</v>
      </c>
      <c r="DP749" s="171">
        <v>0</v>
      </c>
    </row>
    <row r="750" spans="1:120" x14ac:dyDescent="0.2">
      <c r="A750" t="s">
        <v>7196</v>
      </c>
      <c r="B750" t="s">
        <v>2304</v>
      </c>
      <c r="C750" t="s">
        <v>1050</v>
      </c>
      <c r="D750" t="s">
        <v>2727</v>
      </c>
      <c r="E750" t="s">
        <v>24</v>
      </c>
      <c r="F750" t="s">
        <v>29</v>
      </c>
      <c r="G750" t="s">
        <v>4894</v>
      </c>
      <c r="H750" t="s">
        <v>2573</v>
      </c>
      <c r="I750" t="s">
        <v>2573</v>
      </c>
      <c r="J750" t="s">
        <v>27</v>
      </c>
      <c r="K750">
        <v>20</v>
      </c>
      <c r="M750" s="25">
        <v>0</v>
      </c>
      <c r="N750" t="s">
        <v>7201</v>
      </c>
      <c r="O750" s="25">
        <v>0.11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6">
        <v>0</v>
      </c>
      <c r="AK750" s="6">
        <v>0</v>
      </c>
      <c r="AL750" s="6">
        <v>0</v>
      </c>
      <c r="AM750" s="6">
        <v>0</v>
      </c>
      <c r="AN750" s="6">
        <v>0</v>
      </c>
      <c r="AO750" s="6">
        <v>0</v>
      </c>
      <c r="AP750" s="6">
        <v>0</v>
      </c>
      <c r="AQ750" s="6">
        <v>0</v>
      </c>
      <c r="AR750" s="6">
        <v>0</v>
      </c>
      <c r="AS750" s="6">
        <v>0</v>
      </c>
      <c r="AT750" s="6">
        <v>0</v>
      </c>
      <c r="AU750" s="6">
        <v>0</v>
      </c>
      <c r="AV750" s="6">
        <v>0</v>
      </c>
      <c r="AW750" s="6">
        <v>0</v>
      </c>
      <c r="AX750" s="6">
        <v>0</v>
      </c>
      <c r="AY750" s="6">
        <v>0</v>
      </c>
      <c r="AZ750" s="6">
        <v>0</v>
      </c>
      <c r="BA750" s="6">
        <v>0</v>
      </c>
      <c r="BB750" s="6">
        <v>0</v>
      </c>
      <c r="BC750" s="6">
        <v>0</v>
      </c>
      <c r="BD750" s="147">
        <v>0</v>
      </c>
      <c r="BE750" s="147">
        <v>0</v>
      </c>
      <c r="BF750" s="147">
        <v>0</v>
      </c>
      <c r="BG750" s="147">
        <v>0</v>
      </c>
      <c r="BH750" s="147">
        <v>0</v>
      </c>
      <c r="BI750" s="147">
        <v>0</v>
      </c>
      <c r="BJ750" s="147">
        <v>0</v>
      </c>
      <c r="BK750" s="147">
        <v>0</v>
      </c>
      <c r="BL750" s="147">
        <v>0</v>
      </c>
      <c r="BM750" s="147">
        <v>0</v>
      </c>
      <c r="BN750" s="2">
        <v>0</v>
      </c>
      <c r="BO750" s="148">
        <v>0</v>
      </c>
      <c r="BP750" s="148">
        <v>0</v>
      </c>
      <c r="BQ750" s="148">
        <v>0</v>
      </c>
      <c r="BR750" s="148">
        <v>0</v>
      </c>
      <c r="BS750" s="148">
        <v>0</v>
      </c>
      <c r="BT750" s="148">
        <v>0</v>
      </c>
      <c r="BU750" s="148">
        <v>0</v>
      </c>
      <c r="BV750" s="148">
        <v>0</v>
      </c>
      <c r="BW750" s="148">
        <v>0</v>
      </c>
      <c r="BX750" s="148">
        <v>0</v>
      </c>
      <c r="BY750" s="2">
        <v>0</v>
      </c>
      <c r="BZ750" s="149">
        <v>0</v>
      </c>
      <c r="CA750" s="149">
        <v>0</v>
      </c>
      <c r="CB750" s="149">
        <v>0</v>
      </c>
      <c r="CC750" s="149">
        <v>0</v>
      </c>
      <c r="CD750" s="149">
        <v>0</v>
      </c>
      <c r="CE750" s="149">
        <v>0</v>
      </c>
      <c r="CF750" s="149">
        <v>0</v>
      </c>
      <c r="CG750" s="149">
        <v>0</v>
      </c>
      <c r="CH750" s="149">
        <v>0</v>
      </c>
      <c r="CI750" s="149">
        <v>0</v>
      </c>
      <c r="CJ750" s="2">
        <v>0</v>
      </c>
      <c r="CK750" s="150">
        <v>0</v>
      </c>
      <c r="CL750" s="150">
        <v>0</v>
      </c>
      <c r="CM750" s="150">
        <v>0</v>
      </c>
      <c r="CN750" s="150">
        <v>0</v>
      </c>
      <c r="CO750" s="150">
        <v>0</v>
      </c>
      <c r="CP750" s="150">
        <v>0</v>
      </c>
      <c r="CQ750" s="150">
        <v>0</v>
      </c>
      <c r="CR750" s="150">
        <v>0</v>
      </c>
      <c r="CS750" s="150">
        <v>0</v>
      </c>
      <c r="CT750" s="150">
        <v>0</v>
      </c>
      <c r="CU750" s="2">
        <v>0</v>
      </c>
      <c r="CV750" s="151">
        <v>0</v>
      </c>
      <c r="CW750" s="151">
        <v>0</v>
      </c>
      <c r="CX750" s="151">
        <v>0</v>
      </c>
      <c r="CY750" s="151">
        <v>0</v>
      </c>
      <c r="CZ750" s="151">
        <v>0</v>
      </c>
      <c r="DA750" s="151">
        <v>0</v>
      </c>
      <c r="DB750" s="151">
        <v>0</v>
      </c>
      <c r="DC750" s="151">
        <v>0</v>
      </c>
      <c r="DD750" s="151">
        <v>0</v>
      </c>
      <c r="DE750" s="151">
        <v>0</v>
      </c>
      <c r="DF750" s="2">
        <v>0</v>
      </c>
      <c r="DG750" s="171">
        <v>0</v>
      </c>
      <c r="DH750" s="171">
        <v>0</v>
      </c>
      <c r="DI750" s="171">
        <v>0</v>
      </c>
      <c r="DJ750" s="171">
        <v>0</v>
      </c>
      <c r="DK750" s="171">
        <v>0</v>
      </c>
      <c r="DL750" s="171">
        <v>0</v>
      </c>
      <c r="DM750" s="171">
        <v>0</v>
      </c>
      <c r="DN750" s="171">
        <v>0</v>
      </c>
      <c r="DO750" s="171">
        <v>0</v>
      </c>
      <c r="DP750" s="171">
        <v>0</v>
      </c>
    </row>
    <row r="751" spans="1:120" x14ac:dyDescent="0.2">
      <c r="A751" t="s">
        <v>7196</v>
      </c>
      <c r="B751" t="s">
        <v>2304</v>
      </c>
      <c r="C751" t="s">
        <v>1050</v>
      </c>
      <c r="D751" t="s">
        <v>2727</v>
      </c>
      <c r="E751" t="s">
        <v>24</v>
      </c>
      <c r="F751" t="s">
        <v>29</v>
      </c>
      <c r="G751" t="s">
        <v>4912</v>
      </c>
      <c r="H751" t="s">
        <v>2517</v>
      </c>
      <c r="I751" t="s">
        <v>2517</v>
      </c>
      <c r="J751" t="s">
        <v>27</v>
      </c>
      <c r="K751">
        <v>15</v>
      </c>
      <c r="L751" t="s">
        <v>2725</v>
      </c>
      <c r="M751" s="25">
        <v>0</v>
      </c>
      <c r="N751" t="s">
        <v>7202</v>
      </c>
      <c r="O751" s="25">
        <v>0.20786516899999999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6">
        <v>0</v>
      </c>
      <c r="AK751" s="6">
        <v>0</v>
      </c>
      <c r="AL751" s="6">
        <v>0</v>
      </c>
      <c r="AM751" s="6">
        <v>0</v>
      </c>
      <c r="AN751" s="6">
        <v>0</v>
      </c>
      <c r="AO751" s="6">
        <v>0</v>
      </c>
      <c r="AP751" s="6">
        <v>0</v>
      </c>
      <c r="AQ751" s="6">
        <v>0</v>
      </c>
      <c r="AR751" s="6">
        <v>0</v>
      </c>
      <c r="AS751" s="6">
        <v>0</v>
      </c>
      <c r="AT751" s="6">
        <v>0</v>
      </c>
      <c r="AU751" s="6">
        <v>0</v>
      </c>
      <c r="AV751" s="6">
        <v>0</v>
      </c>
      <c r="AW751" s="6">
        <v>0</v>
      </c>
      <c r="AX751" s="6">
        <v>0</v>
      </c>
      <c r="AY751" s="6">
        <v>0</v>
      </c>
      <c r="AZ751" s="6">
        <v>0</v>
      </c>
      <c r="BA751" s="6">
        <v>0</v>
      </c>
      <c r="BB751" s="6">
        <v>0</v>
      </c>
      <c r="BC751" s="6">
        <v>0</v>
      </c>
      <c r="BD751" s="147">
        <v>0</v>
      </c>
      <c r="BE751" s="147">
        <v>0</v>
      </c>
      <c r="BF751" s="147">
        <v>0</v>
      </c>
      <c r="BG751" s="147">
        <v>0</v>
      </c>
      <c r="BH751" s="147">
        <v>0</v>
      </c>
      <c r="BI751" s="147">
        <v>0</v>
      </c>
      <c r="BJ751" s="147">
        <v>0</v>
      </c>
      <c r="BK751" s="147">
        <v>0</v>
      </c>
      <c r="BL751" s="147">
        <v>0</v>
      </c>
      <c r="BM751" s="147">
        <v>0</v>
      </c>
      <c r="BN751" s="2">
        <v>0</v>
      </c>
      <c r="BO751" s="148">
        <v>0</v>
      </c>
      <c r="BP751" s="148">
        <v>0</v>
      </c>
      <c r="BQ751" s="148">
        <v>0</v>
      </c>
      <c r="BR751" s="148">
        <v>0</v>
      </c>
      <c r="BS751" s="148">
        <v>0</v>
      </c>
      <c r="BT751" s="148">
        <v>0</v>
      </c>
      <c r="BU751" s="148">
        <v>0</v>
      </c>
      <c r="BV751" s="148">
        <v>0</v>
      </c>
      <c r="BW751" s="148">
        <v>0</v>
      </c>
      <c r="BX751" s="148">
        <v>0</v>
      </c>
      <c r="BY751" s="2">
        <v>0</v>
      </c>
      <c r="BZ751" s="149">
        <v>0</v>
      </c>
      <c r="CA751" s="149">
        <v>0</v>
      </c>
      <c r="CB751" s="149">
        <v>0</v>
      </c>
      <c r="CC751" s="149">
        <v>0</v>
      </c>
      <c r="CD751" s="149">
        <v>0</v>
      </c>
      <c r="CE751" s="149">
        <v>0</v>
      </c>
      <c r="CF751" s="149">
        <v>0</v>
      </c>
      <c r="CG751" s="149">
        <v>0</v>
      </c>
      <c r="CH751" s="149">
        <v>0</v>
      </c>
      <c r="CI751" s="149">
        <v>0</v>
      </c>
      <c r="CJ751" s="2">
        <v>0</v>
      </c>
      <c r="CK751" s="150">
        <v>0</v>
      </c>
      <c r="CL751" s="150">
        <v>0</v>
      </c>
      <c r="CM751" s="150">
        <v>0</v>
      </c>
      <c r="CN751" s="150">
        <v>0</v>
      </c>
      <c r="CO751" s="150">
        <v>0</v>
      </c>
      <c r="CP751" s="150">
        <v>0</v>
      </c>
      <c r="CQ751" s="150">
        <v>0</v>
      </c>
      <c r="CR751" s="150">
        <v>0</v>
      </c>
      <c r="CS751" s="150">
        <v>0</v>
      </c>
      <c r="CT751" s="150">
        <v>0</v>
      </c>
      <c r="CU751" s="2">
        <v>0</v>
      </c>
      <c r="CV751" s="151">
        <v>0</v>
      </c>
      <c r="CW751" s="151">
        <v>0</v>
      </c>
      <c r="CX751" s="151">
        <v>0</v>
      </c>
      <c r="CY751" s="151">
        <v>0</v>
      </c>
      <c r="CZ751" s="151">
        <v>0</v>
      </c>
      <c r="DA751" s="151">
        <v>0</v>
      </c>
      <c r="DB751" s="151">
        <v>0</v>
      </c>
      <c r="DC751" s="151">
        <v>0</v>
      </c>
      <c r="DD751" s="151">
        <v>0</v>
      </c>
      <c r="DE751" s="151">
        <v>0</v>
      </c>
      <c r="DF751" s="2">
        <v>0</v>
      </c>
      <c r="DG751" s="171">
        <v>0</v>
      </c>
      <c r="DH751" s="171">
        <v>0</v>
      </c>
      <c r="DI751" s="171">
        <v>0</v>
      </c>
      <c r="DJ751" s="171">
        <v>0</v>
      </c>
      <c r="DK751" s="171">
        <v>0</v>
      </c>
      <c r="DL751" s="171">
        <v>0</v>
      </c>
      <c r="DM751" s="171">
        <v>0</v>
      </c>
      <c r="DN751" s="171">
        <v>0</v>
      </c>
      <c r="DO751" s="171">
        <v>0</v>
      </c>
      <c r="DP751" s="171">
        <v>0</v>
      </c>
    </row>
    <row r="752" spans="1:120" x14ac:dyDescent="0.2">
      <c r="A752" t="s">
        <v>7196</v>
      </c>
      <c r="B752" t="s">
        <v>2304</v>
      </c>
      <c r="C752" t="s">
        <v>2640</v>
      </c>
      <c r="D752" t="s">
        <v>2801</v>
      </c>
      <c r="E752" t="s">
        <v>24</v>
      </c>
      <c r="F752" t="s">
        <v>25</v>
      </c>
      <c r="G752" t="s">
        <v>4885</v>
      </c>
      <c r="H752" t="s">
        <v>2573</v>
      </c>
      <c r="I752" t="s">
        <v>2573</v>
      </c>
      <c r="J752" t="s">
        <v>27</v>
      </c>
      <c r="K752">
        <v>20</v>
      </c>
      <c r="M752" s="25">
        <v>0</v>
      </c>
      <c r="N752" t="s">
        <v>7199</v>
      </c>
      <c r="O752" s="25">
        <v>0.11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6">
        <v>0</v>
      </c>
      <c r="AK752" s="6">
        <v>0</v>
      </c>
      <c r="AL752" s="6">
        <v>0</v>
      </c>
      <c r="AM752" s="6">
        <v>0</v>
      </c>
      <c r="AN752" s="6">
        <v>0</v>
      </c>
      <c r="AO752" s="6">
        <v>0</v>
      </c>
      <c r="AP752" s="6">
        <v>0</v>
      </c>
      <c r="AQ752" s="6">
        <v>0</v>
      </c>
      <c r="AR752" s="6">
        <v>0</v>
      </c>
      <c r="AS752" s="6">
        <v>0</v>
      </c>
      <c r="AT752" s="6">
        <v>0</v>
      </c>
      <c r="AU752" s="6">
        <v>0</v>
      </c>
      <c r="AV752" s="6">
        <v>0</v>
      </c>
      <c r="AW752" s="6">
        <v>0</v>
      </c>
      <c r="AX752" s="6">
        <v>0</v>
      </c>
      <c r="AY752" s="6">
        <v>0</v>
      </c>
      <c r="AZ752" s="6">
        <v>0</v>
      </c>
      <c r="BA752" s="6">
        <v>0</v>
      </c>
      <c r="BB752" s="6">
        <v>0</v>
      </c>
      <c r="BC752" s="6">
        <v>0</v>
      </c>
      <c r="BD752" s="147">
        <v>0</v>
      </c>
      <c r="BE752" s="147">
        <v>0</v>
      </c>
      <c r="BF752" s="147">
        <v>0</v>
      </c>
      <c r="BG752" s="147">
        <v>0</v>
      </c>
      <c r="BH752" s="147">
        <v>0</v>
      </c>
      <c r="BI752" s="147">
        <v>0</v>
      </c>
      <c r="BJ752" s="147">
        <v>0</v>
      </c>
      <c r="BK752" s="147">
        <v>0</v>
      </c>
      <c r="BL752" s="147">
        <v>0</v>
      </c>
      <c r="BM752" s="147">
        <v>0</v>
      </c>
      <c r="BN752" s="2">
        <v>0</v>
      </c>
      <c r="BO752" s="148">
        <v>0</v>
      </c>
      <c r="BP752" s="148">
        <v>0</v>
      </c>
      <c r="BQ752" s="148">
        <v>0</v>
      </c>
      <c r="BR752" s="148">
        <v>0</v>
      </c>
      <c r="BS752" s="148">
        <v>0</v>
      </c>
      <c r="BT752" s="148">
        <v>0</v>
      </c>
      <c r="BU752" s="148">
        <v>0</v>
      </c>
      <c r="BV752" s="148">
        <v>0</v>
      </c>
      <c r="BW752" s="148">
        <v>0</v>
      </c>
      <c r="BX752" s="148">
        <v>0</v>
      </c>
      <c r="BY752" s="2">
        <v>0</v>
      </c>
      <c r="BZ752" s="149">
        <v>0</v>
      </c>
      <c r="CA752" s="149">
        <v>0</v>
      </c>
      <c r="CB752" s="149">
        <v>0</v>
      </c>
      <c r="CC752" s="149">
        <v>0</v>
      </c>
      <c r="CD752" s="149">
        <v>0</v>
      </c>
      <c r="CE752" s="149">
        <v>0</v>
      </c>
      <c r="CF752" s="149">
        <v>0</v>
      </c>
      <c r="CG752" s="149">
        <v>0</v>
      </c>
      <c r="CH752" s="149">
        <v>0</v>
      </c>
      <c r="CI752" s="149">
        <v>0</v>
      </c>
      <c r="CJ752" s="2">
        <v>0</v>
      </c>
      <c r="CK752" s="150">
        <v>0</v>
      </c>
      <c r="CL752" s="150">
        <v>0</v>
      </c>
      <c r="CM752" s="150">
        <v>0</v>
      </c>
      <c r="CN752" s="150">
        <v>0</v>
      </c>
      <c r="CO752" s="150">
        <v>0</v>
      </c>
      <c r="CP752" s="150">
        <v>0</v>
      </c>
      <c r="CQ752" s="150">
        <v>0</v>
      </c>
      <c r="CR752" s="150">
        <v>0</v>
      </c>
      <c r="CS752" s="150">
        <v>0</v>
      </c>
      <c r="CT752" s="150">
        <v>0</v>
      </c>
      <c r="CU752" s="2">
        <v>0</v>
      </c>
      <c r="CV752" s="151">
        <v>0</v>
      </c>
      <c r="CW752" s="151">
        <v>0</v>
      </c>
      <c r="CX752" s="151">
        <v>0</v>
      </c>
      <c r="CY752" s="151">
        <v>0</v>
      </c>
      <c r="CZ752" s="151">
        <v>0</v>
      </c>
      <c r="DA752" s="151">
        <v>0</v>
      </c>
      <c r="DB752" s="151">
        <v>0</v>
      </c>
      <c r="DC752" s="151">
        <v>0</v>
      </c>
      <c r="DD752" s="151">
        <v>0</v>
      </c>
      <c r="DE752" s="151">
        <v>0</v>
      </c>
      <c r="DF752" s="2">
        <v>0</v>
      </c>
      <c r="DG752" s="171">
        <v>0</v>
      </c>
      <c r="DH752" s="171">
        <v>0</v>
      </c>
      <c r="DI752" s="171">
        <v>0</v>
      </c>
      <c r="DJ752" s="171">
        <v>0</v>
      </c>
      <c r="DK752" s="171">
        <v>0</v>
      </c>
      <c r="DL752" s="171">
        <v>0</v>
      </c>
      <c r="DM752" s="171">
        <v>0</v>
      </c>
      <c r="DN752" s="171">
        <v>0</v>
      </c>
      <c r="DO752" s="171">
        <v>0</v>
      </c>
      <c r="DP752" s="171">
        <v>0</v>
      </c>
    </row>
    <row r="753" spans="1:120" x14ac:dyDescent="0.2">
      <c r="A753" t="s">
        <v>7196</v>
      </c>
      <c r="B753" t="s">
        <v>2304</v>
      </c>
      <c r="C753" t="s">
        <v>2640</v>
      </c>
      <c r="D753" t="s">
        <v>2801</v>
      </c>
      <c r="E753" t="s">
        <v>24</v>
      </c>
      <c r="F753" t="s">
        <v>29</v>
      </c>
      <c r="G753" t="s">
        <v>4886</v>
      </c>
      <c r="H753" t="s">
        <v>2573</v>
      </c>
      <c r="I753" t="s">
        <v>2573</v>
      </c>
      <c r="J753" t="s">
        <v>27</v>
      </c>
      <c r="K753">
        <v>20</v>
      </c>
      <c r="M753" s="25">
        <v>0</v>
      </c>
      <c r="N753" t="s">
        <v>7201</v>
      </c>
      <c r="O753" s="25">
        <v>0.11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6">
        <v>0</v>
      </c>
      <c r="AK753" s="6">
        <v>0</v>
      </c>
      <c r="AL753" s="6">
        <v>0</v>
      </c>
      <c r="AM753" s="6">
        <v>0</v>
      </c>
      <c r="AN753" s="6">
        <v>0</v>
      </c>
      <c r="AO753" s="6">
        <v>0</v>
      </c>
      <c r="AP753" s="6">
        <v>0</v>
      </c>
      <c r="AQ753" s="6">
        <v>0</v>
      </c>
      <c r="AR753" s="6">
        <v>0</v>
      </c>
      <c r="AS753" s="6">
        <v>0</v>
      </c>
      <c r="AT753" s="6">
        <v>0</v>
      </c>
      <c r="AU753" s="6">
        <v>0</v>
      </c>
      <c r="AV753" s="6">
        <v>0</v>
      </c>
      <c r="AW753" s="6">
        <v>0</v>
      </c>
      <c r="AX753" s="6">
        <v>0</v>
      </c>
      <c r="AY753" s="6">
        <v>0</v>
      </c>
      <c r="AZ753" s="6">
        <v>0</v>
      </c>
      <c r="BA753" s="6">
        <v>0</v>
      </c>
      <c r="BB753" s="6">
        <v>0</v>
      </c>
      <c r="BC753" s="6">
        <v>0</v>
      </c>
      <c r="BD753" s="147">
        <v>0</v>
      </c>
      <c r="BE753" s="147">
        <v>0</v>
      </c>
      <c r="BF753" s="147">
        <v>0</v>
      </c>
      <c r="BG753" s="147">
        <v>0</v>
      </c>
      <c r="BH753" s="147">
        <v>0</v>
      </c>
      <c r="BI753" s="147">
        <v>0</v>
      </c>
      <c r="BJ753" s="147">
        <v>0</v>
      </c>
      <c r="BK753" s="147">
        <v>0</v>
      </c>
      <c r="BL753" s="147">
        <v>0</v>
      </c>
      <c r="BM753" s="147">
        <v>0</v>
      </c>
      <c r="BN753" s="2">
        <v>0</v>
      </c>
      <c r="BO753" s="148">
        <v>0</v>
      </c>
      <c r="BP753" s="148">
        <v>0</v>
      </c>
      <c r="BQ753" s="148">
        <v>0</v>
      </c>
      <c r="BR753" s="148">
        <v>0</v>
      </c>
      <c r="BS753" s="148">
        <v>0</v>
      </c>
      <c r="BT753" s="148">
        <v>0</v>
      </c>
      <c r="BU753" s="148">
        <v>0</v>
      </c>
      <c r="BV753" s="148">
        <v>0</v>
      </c>
      <c r="BW753" s="148">
        <v>0</v>
      </c>
      <c r="BX753" s="148">
        <v>0</v>
      </c>
      <c r="BY753" s="2">
        <v>0</v>
      </c>
      <c r="BZ753" s="149">
        <v>0</v>
      </c>
      <c r="CA753" s="149">
        <v>0</v>
      </c>
      <c r="CB753" s="149">
        <v>0</v>
      </c>
      <c r="CC753" s="149">
        <v>0</v>
      </c>
      <c r="CD753" s="149">
        <v>0</v>
      </c>
      <c r="CE753" s="149">
        <v>0</v>
      </c>
      <c r="CF753" s="149">
        <v>0</v>
      </c>
      <c r="CG753" s="149">
        <v>0</v>
      </c>
      <c r="CH753" s="149">
        <v>0</v>
      </c>
      <c r="CI753" s="149">
        <v>0</v>
      </c>
      <c r="CJ753" s="2">
        <v>0</v>
      </c>
      <c r="CK753" s="150">
        <v>0</v>
      </c>
      <c r="CL753" s="150">
        <v>0</v>
      </c>
      <c r="CM753" s="150">
        <v>0</v>
      </c>
      <c r="CN753" s="150">
        <v>0</v>
      </c>
      <c r="CO753" s="150">
        <v>0</v>
      </c>
      <c r="CP753" s="150">
        <v>0</v>
      </c>
      <c r="CQ753" s="150">
        <v>0</v>
      </c>
      <c r="CR753" s="150">
        <v>0</v>
      </c>
      <c r="CS753" s="150">
        <v>0</v>
      </c>
      <c r="CT753" s="150">
        <v>0</v>
      </c>
      <c r="CU753" s="2">
        <v>0</v>
      </c>
      <c r="CV753" s="151">
        <v>0</v>
      </c>
      <c r="CW753" s="151">
        <v>0</v>
      </c>
      <c r="CX753" s="151">
        <v>0</v>
      </c>
      <c r="CY753" s="151">
        <v>0</v>
      </c>
      <c r="CZ753" s="151">
        <v>0</v>
      </c>
      <c r="DA753" s="151">
        <v>0</v>
      </c>
      <c r="DB753" s="151">
        <v>0</v>
      </c>
      <c r="DC753" s="151">
        <v>0</v>
      </c>
      <c r="DD753" s="151">
        <v>0</v>
      </c>
      <c r="DE753" s="151">
        <v>0</v>
      </c>
      <c r="DF753" s="2">
        <v>0</v>
      </c>
      <c r="DG753" s="171">
        <v>0</v>
      </c>
      <c r="DH753" s="171">
        <v>0</v>
      </c>
      <c r="DI753" s="171">
        <v>0</v>
      </c>
      <c r="DJ753" s="171">
        <v>0</v>
      </c>
      <c r="DK753" s="171">
        <v>0</v>
      </c>
      <c r="DL753" s="171">
        <v>0</v>
      </c>
      <c r="DM753" s="171">
        <v>0</v>
      </c>
      <c r="DN753" s="171">
        <v>0</v>
      </c>
      <c r="DO753" s="171">
        <v>0</v>
      </c>
      <c r="DP753" s="171">
        <v>0</v>
      </c>
    </row>
    <row r="754" spans="1:120" x14ac:dyDescent="0.2">
      <c r="A754" t="s">
        <v>7196</v>
      </c>
      <c r="B754" t="s">
        <v>2304</v>
      </c>
      <c r="C754" t="s">
        <v>1150</v>
      </c>
      <c r="D754" t="s">
        <v>2804</v>
      </c>
      <c r="E754" t="s">
        <v>24</v>
      </c>
      <c r="F754" t="s">
        <v>25</v>
      </c>
      <c r="G754" t="s">
        <v>6478</v>
      </c>
      <c r="H754" t="s">
        <v>2573</v>
      </c>
      <c r="I754" t="s">
        <v>2573</v>
      </c>
      <c r="J754" t="s">
        <v>27</v>
      </c>
      <c r="K754">
        <v>20</v>
      </c>
      <c r="M754" s="25">
        <v>0</v>
      </c>
      <c r="N754" t="s">
        <v>7199</v>
      </c>
      <c r="O754" s="25">
        <v>0.11</v>
      </c>
      <c r="P754" s="2">
        <v>0</v>
      </c>
      <c r="Q754" s="2">
        <v>0</v>
      </c>
      <c r="R754" s="2">
        <v>0</v>
      </c>
      <c r="S754" s="2">
        <v>0</v>
      </c>
      <c r="T754" s="2">
        <v>0</v>
      </c>
      <c r="U754" s="2">
        <v>0</v>
      </c>
      <c r="V754" s="2">
        <v>0</v>
      </c>
      <c r="W754" s="2">
        <v>0</v>
      </c>
      <c r="X754" s="2">
        <v>0</v>
      </c>
      <c r="Y754" s="2">
        <v>0</v>
      </c>
      <c r="Z754" s="2">
        <v>0</v>
      </c>
      <c r="AA754" s="2">
        <v>0</v>
      </c>
      <c r="AB754" s="2">
        <v>0</v>
      </c>
      <c r="AC754" s="2">
        <v>0</v>
      </c>
      <c r="AD754" s="2">
        <v>0</v>
      </c>
      <c r="AE754" s="2">
        <v>0</v>
      </c>
      <c r="AF754" s="2">
        <v>0</v>
      </c>
      <c r="AG754" s="2">
        <v>0</v>
      </c>
      <c r="AH754" s="2">
        <v>0</v>
      </c>
      <c r="AI754" s="2">
        <v>0</v>
      </c>
      <c r="AJ754" s="6">
        <v>0</v>
      </c>
      <c r="AK754" s="6">
        <v>0</v>
      </c>
      <c r="AL754" s="6">
        <v>0</v>
      </c>
      <c r="AM754" s="6">
        <v>0</v>
      </c>
      <c r="AN754" s="6">
        <v>0</v>
      </c>
      <c r="AO754" s="6">
        <v>0</v>
      </c>
      <c r="AP754" s="6">
        <v>0</v>
      </c>
      <c r="AQ754" s="6">
        <v>0</v>
      </c>
      <c r="AR754" s="6">
        <v>0</v>
      </c>
      <c r="AS754" s="6">
        <v>0</v>
      </c>
      <c r="AT754" s="6">
        <v>0</v>
      </c>
      <c r="AU754" s="6">
        <v>0</v>
      </c>
      <c r="AV754" s="6">
        <v>0</v>
      </c>
      <c r="AW754" s="6">
        <v>0</v>
      </c>
      <c r="AX754" s="6">
        <v>0</v>
      </c>
      <c r="AY754" s="6">
        <v>0</v>
      </c>
      <c r="AZ754" s="6">
        <v>0</v>
      </c>
      <c r="BA754" s="6">
        <v>0</v>
      </c>
      <c r="BB754" s="6">
        <v>0</v>
      </c>
      <c r="BC754" s="6">
        <v>0</v>
      </c>
      <c r="BD754" s="147">
        <v>0</v>
      </c>
      <c r="BE754" s="147">
        <v>0</v>
      </c>
      <c r="BF754" s="147">
        <v>0</v>
      </c>
      <c r="BG754" s="147">
        <v>0</v>
      </c>
      <c r="BH754" s="147">
        <v>0</v>
      </c>
      <c r="BI754" s="147">
        <v>0</v>
      </c>
      <c r="BJ754" s="147">
        <v>0</v>
      </c>
      <c r="BK754" s="147">
        <v>0</v>
      </c>
      <c r="BL754" s="147">
        <v>0</v>
      </c>
      <c r="BM754" s="147">
        <v>0</v>
      </c>
      <c r="BN754" s="2">
        <v>0</v>
      </c>
      <c r="BO754" s="148">
        <v>0</v>
      </c>
      <c r="BP754" s="148">
        <v>0</v>
      </c>
      <c r="BQ754" s="148">
        <v>0</v>
      </c>
      <c r="BR754" s="148">
        <v>0</v>
      </c>
      <c r="BS754" s="148">
        <v>0</v>
      </c>
      <c r="BT754" s="148">
        <v>0</v>
      </c>
      <c r="BU754" s="148">
        <v>0</v>
      </c>
      <c r="BV754" s="148">
        <v>0</v>
      </c>
      <c r="BW754" s="148">
        <v>0</v>
      </c>
      <c r="BX754" s="148">
        <v>0</v>
      </c>
      <c r="BY754" s="2">
        <v>0</v>
      </c>
      <c r="BZ754" s="149">
        <v>0</v>
      </c>
      <c r="CA754" s="149">
        <v>0</v>
      </c>
      <c r="CB754" s="149">
        <v>0</v>
      </c>
      <c r="CC754" s="149">
        <v>0</v>
      </c>
      <c r="CD754" s="149">
        <v>0</v>
      </c>
      <c r="CE754" s="149">
        <v>0</v>
      </c>
      <c r="CF754" s="149">
        <v>0</v>
      </c>
      <c r="CG754" s="149">
        <v>0</v>
      </c>
      <c r="CH754" s="149">
        <v>0</v>
      </c>
      <c r="CI754" s="149">
        <v>0</v>
      </c>
      <c r="CJ754" s="2">
        <v>0</v>
      </c>
      <c r="CK754" s="150">
        <v>0</v>
      </c>
      <c r="CL754" s="150">
        <v>0</v>
      </c>
      <c r="CM754" s="150">
        <v>0</v>
      </c>
      <c r="CN754" s="150">
        <v>0</v>
      </c>
      <c r="CO754" s="150">
        <v>0</v>
      </c>
      <c r="CP754" s="150">
        <v>0</v>
      </c>
      <c r="CQ754" s="150">
        <v>0</v>
      </c>
      <c r="CR754" s="150">
        <v>0</v>
      </c>
      <c r="CS754" s="150">
        <v>0</v>
      </c>
      <c r="CT754" s="150">
        <v>0</v>
      </c>
      <c r="CU754" s="2">
        <v>0</v>
      </c>
      <c r="CV754" s="151">
        <v>0</v>
      </c>
      <c r="CW754" s="151">
        <v>0</v>
      </c>
      <c r="CX754" s="151">
        <v>0</v>
      </c>
      <c r="CY754" s="151">
        <v>0</v>
      </c>
      <c r="CZ754" s="151">
        <v>0</v>
      </c>
      <c r="DA754" s="151">
        <v>0</v>
      </c>
      <c r="DB754" s="151">
        <v>0</v>
      </c>
      <c r="DC754" s="151">
        <v>0</v>
      </c>
      <c r="DD754" s="151">
        <v>0</v>
      </c>
      <c r="DE754" s="151">
        <v>0</v>
      </c>
      <c r="DF754" s="2">
        <v>0</v>
      </c>
      <c r="DG754" s="171">
        <v>0</v>
      </c>
      <c r="DH754" s="171">
        <v>0</v>
      </c>
      <c r="DI754" s="171">
        <v>0</v>
      </c>
      <c r="DJ754" s="171">
        <v>0</v>
      </c>
      <c r="DK754" s="171">
        <v>0</v>
      </c>
      <c r="DL754" s="171">
        <v>0</v>
      </c>
      <c r="DM754" s="171">
        <v>0</v>
      </c>
      <c r="DN754" s="171">
        <v>0</v>
      </c>
      <c r="DO754" s="171">
        <v>0</v>
      </c>
      <c r="DP754" s="171">
        <v>0</v>
      </c>
    </row>
    <row r="755" spans="1:120" x14ac:dyDescent="0.2">
      <c r="A755" t="s">
        <v>7196</v>
      </c>
      <c r="B755" t="s">
        <v>2304</v>
      </c>
      <c r="C755" t="s">
        <v>1150</v>
      </c>
      <c r="D755" t="s">
        <v>2804</v>
      </c>
      <c r="E755" t="s">
        <v>24</v>
      </c>
      <c r="F755" t="s">
        <v>25</v>
      </c>
      <c r="G755" t="s">
        <v>6496</v>
      </c>
      <c r="H755" t="s">
        <v>1127</v>
      </c>
      <c r="I755" t="s">
        <v>1127</v>
      </c>
      <c r="J755" t="s">
        <v>27</v>
      </c>
      <c r="K755">
        <v>20</v>
      </c>
      <c r="M755" s="25">
        <v>0</v>
      </c>
      <c r="N755" t="s">
        <v>7212</v>
      </c>
      <c r="O755" s="25">
        <v>4.1733539E-2</v>
      </c>
      <c r="P755" s="2">
        <v>0</v>
      </c>
      <c r="Q755" s="2">
        <v>0</v>
      </c>
      <c r="R755" s="2">
        <v>0</v>
      </c>
      <c r="S755" s="2">
        <v>0</v>
      </c>
      <c r="T755" s="2">
        <v>0</v>
      </c>
      <c r="U755" s="2">
        <v>0</v>
      </c>
      <c r="V755" s="2">
        <v>0</v>
      </c>
      <c r="W755" s="2">
        <v>0</v>
      </c>
      <c r="X755" s="2">
        <v>0</v>
      </c>
      <c r="Y755" s="2">
        <v>0</v>
      </c>
      <c r="Z755" s="2">
        <v>0</v>
      </c>
      <c r="AA755" s="2">
        <v>0</v>
      </c>
      <c r="AB755" s="2">
        <v>0</v>
      </c>
      <c r="AC755" s="2">
        <v>0</v>
      </c>
      <c r="AD755" s="2">
        <v>0</v>
      </c>
      <c r="AE755" s="2">
        <v>0</v>
      </c>
      <c r="AF755" s="2">
        <v>0</v>
      </c>
      <c r="AG755" s="2">
        <v>0</v>
      </c>
      <c r="AH755" s="2">
        <v>0</v>
      </c>
      <c r="AI755" s="2">
        <v>0</v>
      </c>
      <c r="AJ755" s="6">
        <v>0</v>
      </c>
      <c r="AK755" s="6">
        <v>0</v>
      </c>
      <c r="AL755" s="6">
        <v>0</v>
      </c>
      <c r="AM755" s="6">
        <v>0</v>
      </c>
      <c r="AN755" s="6">
        <v>0</v>
      </c>
      <c r="AO755" s="6">
        <v>0</v>
      </c>
      <c r="AP755" s="6">
        <v>0</v>
      </c>
      <c r="AQ755" s="6">
        <v>0</v>
      </c>
      <c r="AR755" s="6">
        <v>0</v>
      </c>
      <c r="AS755" s="6">
        <v>0</v>
      </c>
      <c r="AT755" s="6">
        <v>0</v>
      </c>
      <c r="AU755" s="6">
        <v>0</v>
      </c>
      <c r="AV755" s="6">
        <v>0</v>
      </c>
      <c r="AW755" s="6">
        <v>0</v>
      </c>
      <c r="AX755" s="6">
        <v>0</v>
      </c>
      <c r="AY755" s="6">
        <v>0</v>
      </c>
      <c r="AZ755" s="6">
        <v>0</v>
      </c>
      <c r="BA755" s="6">
        <v>0</v>
      </c>
      <c r="BB755" s="6">
        <v>0</v>
      </c>
      <c r="BC755" s="6">
        <v>0</v>
      </c>
      <c r="BD755" s="147">
        <v>0</v>
      </c>
      <c r="BE755" s="147">
        <v>0</v>
      </c>
      <c r="BF755" s="147">
        <v>0</v>
      </c>
      <c r="BG755" s="147">
        <v>0</v>
      </c>
      <c r="BH755" s="147">
        <v>0</v>
      </c>
      <c r="BI755" s="147">
        <v>0</v>
      </c>
      <c r="BJ755" s="147">
        <v>0</v>
      </c>
      <c r="BK755" s="147">
        <v>0</v>
      </c>
      <c r="BL755" s="147">
        <v>0</v>
      </c>
      <c r="BM755" s="147">
        <v>0</v>
      </c>
      <c r="BN755" s="2">
        <v>0</v>
      </c>
      <c r="BO755" s="148">
        <v>0</v>
      </c>
      <c r="BP755" s="148">
        <v>0</v>
      </c>
      <c r="BQ755" s="148">
        <v>0</v>
      </c>
      <c r="BR755" s="148">
        <v>0</v>
      </c>
      <c r="BS755" s="148">
        <v>0</v>
      </c>
      <c r="BT755" s="148">
        <v>0</v>
      </c>
      <c r="BU755" s="148">
        <v>0</v>
      </c>
      <c r="BV755" s="148">
        <v>0</v>
      </c>
      <c r="BW755" s="148">
        <v>0</v>
      </c>
      <c r="BX755" s="148">
        <v>0</v>
      </c>
      <c r="BY755" s="2">
        <v>0</v>
      </c>
      <c r="BZ755" s="149">
        <v>0</v>
      </c>
      <c r="CA755" s="149">
        <v>0</v>
      </c>
      <c r="CB755" s="149">
        <v>0</v>
      </c>
      <c r="CC755" s="149">
        <v>0</v>
      </c>
      <c r="CD755" s="149">
        <v>0</v>
      </c>
      <c r="CE755" s="149">
        <v>0</v>
      </c>
      <c r="CF755" s="149">
        <v>0</v>
      </c>
      <c r="CG755" s="149">
        <v>0</v>
      </c>
      <c r="CH755" s="149">
        <v>0</v>
      </c>
      <c r="CI755" s="149">
        <v>0</v>
      </c>
      <c r="CJ755" s="2">
        <v>0</v>
      </c>
      <c r="CK755" s="150">
        <v>0</v>
      </c>
      <c r="CL755" s="150">
        <v>0</v>
      </c>
      <c r="CM755" s="150">
        <v>0</v>
      </c>
      <c r="CN755" s="150">
        <v>0</v>
      </c>
      <c r="CO755" s="150">
        <v>0</v>
      </c>
      <c r="CP755" s="150">
        <v>0</v>
      </c>
      <c r="CQ755" s="150">
        <v>0</v>
      </c>
      <c r="CR755" s="150">
        <v>0</v>
      </c>
      <c r="CS755" s="150">
        <v>0</v>
      </c>
      <c r="CT755" s="150">
        <v>0</v>
      </c>
      <c r="CU755" s="2">
        <v>0</v>
      </c>
      <c r="CV755" s="151">
        <v>0</v>
      </c>
      <c r="CW755" s="151">
        <v>0</v>
      </c>
      <c r="CX755" s="151">
        <v>0</v>
      </c>
      <c r="CY755" s="151">
        <v>0</v>
      </c>
      <c r="CZ755" s="151">
        <v>0</v>
      </c>
      <c r="DA755" s="151">
        <v>0</v>
      </c>
      <c r="DB755" s="151">
        <v>0</v>
      </c>
      <c r="DC755" s="151">
        <v>0</v>
      </c>
      <c r="DD755" s="151">
        <v>0</v>
      </c>
      <c r="DE755" s="151">
        <v>0</v>
      </c>
      <c r="DF755" s="2">
        <v>0</v>
      </c>
      <c r="DG755" s="171">
        <v>0</v>
      </c>
      <c r="DH755" s="171">
        <v>0</v>
      </c>
      <c r="DI755" s="171">
        <v>0</v>
      </c>
      <c r="DJ755" s="171">
        <v>0</v>
      </c>
      <c r="DK755" s="171">
        <v>0</v>
      </c>
      <c r="DL755" s="171">
        <v>0</v>
      </c>
      <c r="DM755" s="171">
        <v>0</v>
      </c>
      <c r="DN755" s="171">
        <v>0</v>
      </c>
      <c r="DO755" s="171">
        <v>0</v>
      </c>
      <c r="DP755" s="171">
        <v>0</v>
      </c>
    </row>
    <row r="756" spans="1:120" x14ac:dyDescent="0.2">
      <c r="A756" t="s">
        <v>7196</v>
      </c>
      <c r="B756" t="s">
        <v>2304</v>
      </c>
      <c r="C756" t="s">
        <v>1150</v>
      </c>
      <c r="D756" t="s">
        <v>2804</v>
      </c>
      <c r="E756" t="s">
        <v>24</v>
      </c>
      <c r="F756" t="s">
        <v>29</v>
      </c>
      <c r="G756" t="s">
        <v>6498</v>
      </c>
      <c r="H756" t="s">
        <v>2573</v>
      </c>
      <c r="I756" t="s">
        <v>2573</v>
      </c>
      <c r="J756" t="s">
        <v>27</v>
      </c>
      <c r="K756">
        <v>20</v>
      </c>
      <c r="M756" s="25">
        <v>0</v>
      </c>
      <c r="N756" t="s">
        <v>7201</v>
      </c>
      <c r="O756" s="25">
        <v>0.11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6">
        <v>0</v>
      </c>
      <c r="AK756" s="6">
        <v>0</v>
      </c>
      <c r="AL756" s="6">
        <v>0</v>
      </c>
      <c r="AM756" s="6">
        <v>0</v>
      </c>
      <c r="AN756" s="6">
        <v>0</v>
      </c>
      <c r="AO756" s="6">
        <v>0</v>
      </c>
      <c r="AP756" s="6">
        <v>0</v>
      </c>
      <c r="AQ756" s="6">
        <v>0</v>
      </c>
      <c r="AR756" s="6">
        <v>0</v>
      </c>
      <c r="AS756" s="6">
        <v>0</v>
      </c>
      <c r="AT756" s="6">
        <v>0</v>
      </c>
      <c r="AU756" s="6">
        <v>0</v>
      </c>
      <c r="AV756" s="6">
        <v>0</v>
      </c>
      <c r="AW756" s="6">
        <v>0</v>
      </c>
      <c r="AX756" s="6">
        <v>0</v>
      </c>
      <c r="AY756" s="6">
        <v>0</v>
      </c>
      <c r="AZ756" s="6">
        <v>0</v>
      </c>
      <c r="BA756" s="6">
        <v>0</v>
      </c>
      <c r="BB756" s="6">
        <v>0</v>
      </c>
      <c r="BC756" s="6">
        <v>0</v>
      </c>
      <c r="BD756" s="147">
        <v>0</v>
      </c>
      <c r="BE756" s="147">
        <v>0</v>
      </c>
      <c r="BF756" s="147">
        <v>0</v>
      </c>
      <c r="BG756" s="147">
        <v>0</v>
      </c>
      <c r="BH756" s="147">
        <v>0</v>
      </c>
      <c r="BI756" s="147">
        <v>0</v>
      </c>
      <c r="BJ756" s="147">
        <v>0</v>
      </c>
      <c r="BK756" s="147">
        <v>0</v>
      </c>
      <c r="BL756" s="147">
        <v>0</v>
      </c>
      <c r="BM756" s="147">
        <v>0</v>
      </c>
      <c r="BN756" s="2">
        <v>0</v>
      </c>
      <c r="BO756" s="148">
        <v>0</v>
      </c>
      <c r="BP756" s="148">
        <v>0</v>
      </c>
      <c r="BQ756" s="148">
        <v>0</v>
      </c>
      <c r="BR756" s="148">
        <v>0</v>
      </c>
      <c r="BS756" s="148">
        <v>0</v>
      </c>
      <c r="BT756" s="148">
        <v>0</v>
      </c>
      <c r="BU756" s="148">
        <v>0</v>
      </c>
      <c r="BV756" s="148">
        <v>0</v>
      </c>
      <c r="BW756" s="148">
        <v>0</v>
      </c>
      <c r="BX756" s="148">
        <v>0</v>
      </c>
      <c r="BY756" s="2">
        <v>0</v>
      </c>
      <c r="BZ756" s="149">
        <v>0</v>
      </c>
      <c r="CA756" s="149">
        <v>0</v>
      </c>
      <c r="CB756" s="149">
        <v>0</v>
      </c>
      <c r="CC756" s="149">
        <v>0</v>
      </c>
      <c r="CD756" s="149">
        <v>0</v>
      </c>
      <c r="CE756" s="149">
        <v>0</v>
      </c>
      <c r="CF756" s="149">
        <v>0</v>
      </c>
      <c r="CG756" s="149">
        <v>0</v>
      </c>
      <c r="CH756" s="149">
        <v>0</v>
      </c>
      <c r="CI756" s="149">
        <v>0</v>
      </c>
      <c r="CJ756" s="2">
        <v>0</v>
      </c>
      <c r="CK756" s="150">
        <v>0</v>
      </c>
      <c r="CL756" s="150">
        <v>0</v>
      </c>
      <c r="CM756" s="150">
        <v>0</v>
      </c>
      <c r="CN756" s="150">
        <v>0</v>
      </c>
      <c r="CO756" s="150">
        <v>0</v>
      </c>
      <c r="CP756" s="150">
        <v>0</v>
      </c>
      <c r="CQ756" s="150">
        <v>0</v>
      </c>
      <c r="CR756" s="150">
        <v>0</v>
      </c>
      <c r="CS756" s="150">
        <v>0</v>
      </c>
      <c r="CT756" s="150">
        <v>0</v>
      </c>
      <c r="CU756" s="2">
        <v>0</v>
      </c>
      <c r="CV756" s="151">
        <v>0</v>
      </c>
      <c r="CW756" s="151">
        <v>0</v>
      </c>
      <c r="CX756" s="151">
        <v>0</v>
      </c>
      <c r="CY756" s="151">
        <v>0</v>
      </c>
      <c r="CZ756" s="151">
        <v>0</v>
      </c>
      <c r="DA756" s="151">
        <v>0</v>
      </c>
      <c r="DB756" s="151">
        <v>0</v>
      </c>
      <c r="DC756" s="151">
        <v>0</v>
      </c>
      <c r="DD756" s="151">
        <v>0</v>
      </c>
      <c r="DE756" s="151">
        <v>0</v>
      </c>
      <c r="DF756" s="2">
        <v>0</v>
      </c>
      <c r="DG756" s="171">
        <v>0</v>
      </c>
      <c r="DH756" s="171">
        <v>0</v>
      </c>
      <c r="DI756" s="171">
        <v>0</v>
      </c>
      <c r="DJ756" s="171">
        <v>0</v>
      </c>
      <c r="DK756" s="171">
        <v>0</v>
      </c>
      <c r="DL756" s="171">
        <v>0</v>
      </c>
      <c r="DM756" s="171">
        <v>0</v>
      </c>
      <c r="DN756" s="171">
        <v>0</v>
      </c>
      <c r="DO756" s="171">
        <v>0</v>
      </c>
      <c r="DP756" s="171">
        <v>0</v>
      </c>
    </row>
    <row r="757" spans="1:120" x14ac:dyDescent="0.2">
      <c r="A757" t="s">
        <v>7196</v>
      </c>
      <c r="B757" t="s">
        <v>2304</v>
      </c>
      <c r="C757" t="s">
        <v>1150</v>
      </c>
      <c r="D757" t="s">
        <v>2804</v>
      </c>
      <c r="E757" t="s">
        <v>24</v>
      </c>
      <c r="F757" t="s">
        <v>29</v>
      </c>
      <c r="G757" t="s">
        <v>4936</v>
      </c>
      <c r="H757" t="s">
        <v>1127</v>
      </c>
      <c r="I757" t="s">
        <v>1127</v>
      </c>
      <c r="J757" t="s">
        <v>27</v>
      </c>
      <c r="K757">
        <v>20</v>
      </c>
      <c r="M757" s="25">
        <v>0</v>
      </c>
      <c r="N757" t="s">
        <v>7213</v>
      </c>
      <c r="O757" s="25">
        <v>4.1733539E-2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6">
        <v>0</v>
      </c>
      <c r="AK757" s="6">
        <v>0</v>
      </c>
      <c r="AL757" s="6">
        <v>0</v>
      </c>
      <c r="AM757" s="6">
        <v>0</v>
      </c>
      <c r="AN757" s="6">
        <v>0</v>
      </c>
      <c r="AO757" s="6">
        <v>0</v>
      </c>
      <c r="AP757" s="6">
        <v>0</v>
      </c>
      <c r="AQ757" s="6">
        <v>0</v>
      </c>
      <c r="AR757" s="6">
        <v>0</v>
      </c>
      <c r="AS757" s="6">
        <v>0</v>
      </c>
      <c r="AT757" s="6">
        <v>0</v>
      </c>
      <c r="AU757" s="6">
        <v>0</v>
      </c>
      <c r="AV757" s="6">
        <v>0</v>
      </c>
      <c r="AW757" s="6">
        <v>0</v>
      </c>
      <c r="AX757" s="6">
        <v>0</v>
      </c>
      <c r="AY757" s="6">
        <v>0</v>
      </c>
      <c r="AZ757" s="6">
        <v>0</v>
      </c>
      <c r="BA757" s="6">
        <v>0</v>
      </c>
      <c r="BB757" s="6">
        <v>0</v>
      </c>
      <c r="BC757" s="6">
        <v>0</v>
      </c>
      <c r="BD757" s="147">
        <v>0</v>
      </c>
      <c r="BE757" s="147">
        <v>0</v>
      </c>
      <c r="BF757" s="147">
        <v>0</v>
      </c>
      <c r="BG757" s="147">
        <v>0</v>
      </c>
      <c r="BH757" s="147">
        <v>0</v>
      </c>
      <c r="BI757" s="147">
        <v>0</v>
      </c>
      <c r="BJ757" s="147">
        <v>0</v>
      </c>
      <c r="BK757" s="147">
        <v>0</v>
      </c>
      <c r="BL757" s="147">
        <v>0</v>
      </c>
      <c r="BM757" s="147">
        <v>0</v>
      </c>
      <c r="BN757" s="2">
        <v>0</v>
      </c>
      <c r="BO757" s="148">
        <v>0</v>
      </c>
      <c r="BP757" s="148">
        <v>0</v>
      </c>
      <c r="BQ757" s="148">
        <v>0</v>
      </c>
      <c r="BR757" s="148">
        <v>0</v>
      </c>
      <c r="BS757" s="148">
        <v>0</v>
      </c>
      <c r="BT757" s="148">
        <v>0</v>
      </c>
      <c r="BU757" s="148">
        <v>0</v>
      </c>
      <c r="BV757" s="148">
        <v>0</v>
      </c>
      <c r="BW757" s="148">
        <v>0</v>
      </c>
      <c r="BX757" s="148">
        <v>0</v>
      </c>
      <c r="BY757" s="2">
        <v>0</v>
      </c>
      <c r="BZ757" s="149">
        <v>0</v>
      </c>
      <c r="CA757" s="149">
        <v>0</v>
      </c>
      <c r="CB757" s="149">
        <v>0</v>
      </c>
      <c r="CC757" s="149">
        <v>0</v>
      </c>
      <c r="CD757" s="149">
        <v>0</v>
      </c>
      <c r="CE757" s="149">
        <v>0</v>
      </c>
      <c r="CF757" s="149">
        <v>0</v>
      </c>
      <c r="CG757" s="149">
        <v>0</v>
      </c>
      <c r="CH757" s="149">
        <v>0</v>
      </c>
      <c r="CI757" s="149">
        <v>0</v>
      </c>
      <c r="CJ757" s="2">
        <v>0</v>
      </c>
      <c r="CK757" s="150">
        <v>0</v>
      </c>
      <c r="CL757" s="150">
        <v>0</v>
      </c>
      <c r="CM757" s="150">
        <v>0</v>
      </c>
      <c r="CN757" s="150">
        <v>0</v>
      </c>
      <c r="CO757" s="150">
        <v>0</v>
      </c>
      <c r="CP757" s="150">
        <v>0</v>
      </c>
      <c r="CQ757" s="150">
        <v>0</v>
      </c>
      <c r="CR757" s="150">
        <v>0</v>
      </c>
      <c r="CS757" s="150">
        <v>0</v>
      </c>
      <c r="CT757" s="150">
        <v>0</v>
      </c>
      <c r="CU757" s="2">
        <v>0</v>
      </c>
      <c r="CV757" s="151">
        <v>0</v>
      </c>
      <c r="CW757" s="151">
        <v>0</v>
      </c>
      <c r="CX757" s="151">
        <v>0</v>
      </c>
      <c r="CY757" s="151">
        <v>0</v>
      </c>
      <c r="CZ757" s="151">
        <v>0</v>
      </c>
      <c r="DA757" s="151">
        <v>0</v>
      </c>
      <c r="DB757" s="151">
        <v>0</v>
      </c>
      <c r="DC757" s="151">
        <v>0</v>
      </c>
      <c r="DD757" s="151">
        <v>0</v>
      </c>
      <c r="DE757" s="151">
        <v>0</v>
      </c>
      <c r="DF757" s="2">
        <v>0</v>
      </c>
      <c r="DG757" s="171">
        <v>0</v>
      </c>
      <c r="DH757" s="171">
        <v>0</v>
      </c>
      <c r="DI757" s="171">
        <v>0</v>
      </c>
      <c r="DJ757" s="171">
        <v>0</v>
      </c>
      <c r="DK757" s="171">
        <v>0</v>
      </c>
      <c r="DL757" s="171">
        <v>0</v>
      </c>
      <c r="DM757" s="171">
        <v>0</v>
      </c>
      <c r="DN757" s="171">
        <v>0</v>
      </c>
      <c r="DO757" s="171">
        <v>0</v>
      </c>
      <c r="DP757" s="171">
        <v>0</v>
      </c>
    </row>
    <row r="758" spans="1:120" x14ac:dyDescent="0.2">
      <c r="A758" t="s">
        <v>7196</v>
      </c>
      <c r="B758" t="s">
        <v>2304</v>
      </c>
      <c r="C758" t="s">
        <v>1150</v>
      </c>
      <c r="D758" t="s">
        <v>2804</v>
      </c>
      <c r="E758" t="s">
        <v>24</v>
      </c>
      <c r="F758" t="s">
        <v>30</v>
      </c>
      <c r="G758" t="s">
        <v>5047</v>
      </c>
      <c r="H758" t="s">
        <v>2353</v>
      </c>
      <c r="I758" t="s">
        <v>2353</v>
      </c>
      <c r="J758" t="s">
        <v>32</v>
      </c>
      <c r="K758">
        <v>20</v>
      </c>
      <c r="L758" t="s">
        <v>2804</v>
      </c>
      <c r="M758" s="25">
        <v>0.283688883</v>
      </c>
      <c r="N758" t="s">
        <v>7214</v>
      </c>
      <c r="O758" s="25">
        <v>8.7591241E-2</v>
      </c>
      <c r="P758" s="2">
        <v>0.41108383382382579</v>
      </c>
      <c r="Q758" s="2">
        <v>0.61139069644286181</v>
      </c>
      <c r="R758" s="2">
        <v>0.99106924336077984</v>
      </c>
      <c r="S758" s="2">
        <v>1.6027644468201085</v>
      </c>
      <c r="T758" s="2">
        <v>2.5701797992656599</v>
      </c>
      <c r="U758" s="2">
        <v>4.0670774636522262</v>
      </c>
      <c r="V758" s="2">
        <v>6.2695466144767327</v>
      </c>
      <c r="W758" s="2">
        <v>9.2721696727840541</v>
      </c>
      <c r="X758" s="2">
        <v>12.870457075309215</v>
      </c>
      <c r="Y758" s="2">
        <v>16.216783151485107</v>
      </c>
      <c r="Z758" s="2">
        <v>0.41108383382382579</v>
      </c>
      <c r="AA758" s="2">
        <v>1.0224745302666876</v>
      </c>
      <c r="AB758" s="2">
        <v>2.0135437736274673</v>
      </c>
      <c r="AC758" s="2">
        <v>3.6163082204475758</v>
      </c>
      <c r="AD758" s="2">
        <v>6.1864880197132353</v>
      </c>
      <c r="AE758" s="2">
        <v>10.253565480391519</v>
      </c>
      <c r="AF758" s="2">
        <v>16.523112094868253</v>
      </c>
      <c r="AG758" s="2">
        <v>25.795281770626246</v>
      </c>
      <c r="AH758" s="2">
        <v>38.665738845935458</v>
      </c>
      <c r="AI758" s="2">
        <v>54.882521997420568</v>
      </c>
      <c r="AJ758" s="6">
        <v>9.5331945861733174E-5</v>
      </c>
      <c r="AK758" s="6">
        <v>2.3711583512709628E-4</v>
      </c>
      <c r="AL758" s="6">
        <v>4.6694866162007217E-4</v>
      </c>
      <c r="AM758" s="6">
        <v>8.3863599374427113E-4</v>
      </c>
      <c r="AN758" s="6">
        <v>1.4346707227176319E-3</v>
      </c>
      <c r="AO758" s="6">
        <v>2.3778418629941422E-3</v>
      </c>
      <c r="AP758" s="6">
        <v>3.8317741980833731E-3</v>
      </c>
      <c r="AQ758" s="6">
        <v>5.9820265427887702E-3</v>
      </c>
      <c r="AR758" s="6">
        <v>8.9667357825225016E-3</v>
      </c>
      <c r="AS758" s="6">
        <v>1.2727471102781749E-2</v>
      </c>
      <c r="AT758" s="6">
        <v>2.1989736872009718E-5</v>
      </c>
      <c r="AU758" s="6">
        <v>5.4694308140883789E-5</v>
      </c>
      <c r="AV758" s="6">
        <v>1.077086815856568E-4</v>
      </c>
      <c r="AW758" s="6">
        <v>1.9344391501857923E-4</v>
      </c>
      <c r="AX758" s="6">
        <v>3.3092822563690383E-4</v>
      </c>
      <c r="AY758" s="6">
        <v>5.4848473319036011E-4</v>
      </c>
      <c r="AZ758" s="6">
        <v>8.8385593734777407E-4</v>
      </c>
      <c r="BA758" s="6">
        <v>1.3798437496292128E-3</v>
      </c>
      <c r="BB758" s="6">
        <v>2.0683115054053636E-3</v>
      </c>
      <c r="BC758" s="6">
        <v>2.9357812647839913E-3</v>
      </c>
      <c r="BD758" s="147">
        <v>1.8116456391915368E-2</v>
      </c>
      <c r="BE758" s="147">
        <v>2.7752295124636322E-2</v>
      </c>
      <c r="BF758" s="147">
        <v>4.6336294744823446E-2</v>
      </c>
      <c r="BG758" s="147">
        <v>7.7183457463996435E-2</v>
      </c>
      <c r="BH758" s="147">
        <v>0.12748387606998154</v>
      </c>
      <c r="BI758" s="147">
        <v>0.20778367469705303</v>
      </c>
      <c r="BJ758" s="147">
        <v>0.32991521043288213</v>
      </c>
      <c r="BK758" s="147">
        <v>0.50255638832855043</v>
      </c>
      <c r="BL758" s="147">
        <v>0.71851298797704255</v>
      </c>
      <c r="BM758" s="147">
        <v>0.93248657191045925</v>
      </c>
      <c r="BN758" s="2">
        <v>1.3669053077409796</v>
      </c>
      <c r="BO758" s="148">
        <v>3.6880319585654561E-2</v>
      </c>
      <c r="BP758" s="148">
        <v>5.6496341850205467E-2</v>
      </c>
      <c r="BQ758" s="148">
        <v>9.4328455942785036E-2</v>
      </c>
      <c r="BR758" s="148">
        <v>0.15712513067777772</v>
      </c>
      <c r="BS758" s="148">
        <v>0.25952349564217492</v>
      </c>
      <c r="BT758" s="148">
        <v>0.42299267371784371</v>
      </c>
      <c r="BU758" s="148">
        <v>0.67162021830952412</v>
      </c>
      <c r="BV758" s="148">
        <v>1.0230720517529259</v>
      </c>
      <c r="BW758" s="148">
        <v>1.4627026417187372</v>
      </c>
      <c r="BX758" s="148">
        <v>1.8982963355204621</v>
      </c>
      <c r="BY758" s="2">
        <v>2.7826581259738861</v>
      </c>
      <c r="BZ758" s="149">
        <v>5.7911548241242068E-2</v>
      </c>
      <c r="CA758" s="149">
        <v>8.8713727626821171E-2</v>
      </c>
      <c r="CB758" s="149">
        <v>0.14811983703572124</v>
      </c>
      <c r="CC758" s="149">
        <v>0.24672670105323574</v>
      </c>
      <c r="CD758" s="149">
        <v>0.40751836227209959</v>
      </c>
      <c r="CE758" s="149">
        <v>0.66420684269859764</v>
      </c>
      <c r="CF758" s="149">
        <v>1.0546157709423551</v>
      </c>
      <c r="CG758" s="149">
        <v>1.6064851700038356</v>
      </c>
      <c r="CH758" s="149">
        <v>2.2968178028325901</v>
      </c>
      <c r="CI758" s="149">
        <v>2.98081147467679</v>
      </c>
      <c r="CJ758" s="2">
        <v>4.3694860053193008</v>
      </c>
      <c r="CK758" s="150">
        <v>-0.41323699406365805</v>
      </c>
      <c r="CL758" s="150">
        <v>-0.63303080732664951</v>
      </c>
      <c r="CM758" s="150">
        <v>-1.0569324785250733</v>
      </c>
      <c r="CN758" s="150">
        <v>-1.7605573222418682</v>
      </c>
      <c r="CO758" s="150">
        <v>-2.907911602527991</v>
      </c>
      <c r="CP758" s="150">
        <v>-4.7395527739977172</v>
      </c>
      <c r="CQ758" s="150">
        <v>-7.5253773092183378</v>
      </c>
      <c r="CR758" s="150">
        <v>-11.463328521192226</v>
      </c>
      <c r="CS758" s="150">
        <v>-16.389305994732606</v>
      </c>
      <c r="CT758" s="150">
        <v>-21.270050811535299</v>
      </c>
      <c r="CU758" s="2">
        <v>-31.179157133213646</v>
      </c>
      <c r="CV758" s="151">
        <v>0.47114854230490011</v>
      </c>
      <c r="CW758" s="151">
        <v>0.72174453495347068</v>
      </c>
      <c r="CX758" s="151">
        <v>1.2050523155607946</v>
      </c>
      <c r="CY758" s="151">
        <v>2.0072840232951039</v>
      </c>
      <c r="CZ758" s="151">
        <v>3.3154299648000904</v>
      </c>
      <c r="DA758" s="151">
        <v>5.4037596166963144</v>
      </c>
      <c r="DB758" s="151">
        <v>8.5799930801606923</v>
      </c>
      <c r="DC758" s="151">
        <v>13.06981369119606</v>
      </c>
      <c r="DD758" s="151">
        <v>18.686123797565195</v>
      </c>
      <c r="DE758" s="151">
        <v>24.250862286212087</v>
      </c>
      <c r="DF758" s="2">
        <v>35.548643138532945</v>
      </c>
      <c r="DG758" s="171">
        <v>4.8728690325988228E-2</v>
      </c>
      <c r="DH758" s="171">
        <v>0.12483721292751217</v>
      </c>
      <c r="DI758" s="171">
        <v>0.25321525468598721</v>
      </c>
      <c r="DJ758" s="171">
        <v>0.4684157114580178</v>
      </c>
      <c r="DK758" s="171">
        <v>0.82536759890075906</v>
      </c>
      <c r="DL758" s="171">
        <v>1.4090142120324003</v>
      </c>
      <c r="DM758" s="171">
        <v>2.3386731969081254</v>
      </c>
      <c r="DN758" s="171">
        <v>3.7605831001693946</v>
      </c>
      <c r="DO758" s="171">
        <v>5.8060189887873346</v>
      </c>
      <c r="DP758" s="171">
        <v>8.4883528315184549</v>
      </c>
    </row>
    <row r="759" spans="1:120" x14ac:dyDescent="0.2">
      <c r="A759" t="s">
        <v>7196</v>
      </c>
      <c r="B759" t="s">
        <v>2304</v>
      </c>
      <c r="C759" t="s">
        <v>1150</v>
      </c>
      <c r="D759" t="s">
        <v>2804</v>
      </c>
      <c r="E759" t="s">
        <v>24</v>
      </c>
      <c r="F759" t="s">
        <v>30</v>
      </c>
      <c r="G759" t="s">
        <v>5049</v>
      </c>
      <c r="H759" t="s">
        <v>2355</v>
      </c>
      <c r="I759" t="s">
        <v>2355</v>
      </c>
      <c r="J759" t="s">
        <v>32</v>
      </c>
      <c r="K759">
        <v>20</v>
      </c>
      <c r="L759" t="s">
        <v>2804</v>
      </c>
      <c r="M759" s="25">
        <v>0.283688883</v>
      </c>
      <c r="N759" t="s">
        <v>7214</v>
      </c>
      <c r="O759" s="25">
        <v>4.3624161000000002E-2</v>
      </c>
      <c r="P759" s="2">
        <v>0.21235940751817661</v>
      </c>
      <c r="Q759" s="2">
        <v>0.31573077479802464</v>
      </c>
      <c r="R759" s="2">
        <v>0.51153174260588641</v>
      </c>
      <c r="S759" s="2">
        <v>0.82655843271910701</v>
      </c>
      <c r="T759" s="2">
        <v>1.3237222911425481</v>
      </c>
      <c r="U759" s="2">
        <v>2.0904831358587259</v>
      </c>
      <c r="V759" s="2">
        <v>3.2131651408619106</v>
      </c>
      <c r="W759" s="2">
        <v>4.7332933227259835</v>
      </c>
      <c r="X759" s="2">
        <v>6.5394851461063137</v>
      </c>
      <c r="Y759" s="2">
        <v>8.2046540858240196</v>
      </c>
      <c r="Z759" s="2">
        <v>0.21235940751817661</v>
      </c>
      <c r="AA759" s="2">
        <v>0.52809018334496771</v>
      </c>
      <c r="AB759" s="2">
        <v>1.0396219249220877</v>
      </c>
      <c r="AC759" s="2">
        <v>1.8661803576411946</v>
      </c>
      <c r="AD759" s="2">
        <v>3.1899026487837432</v>
      </c>
      <c r="AE759" s="2">
        <v>5.2803857846424682</v>
      </c>
      <c r="AF759" s="2">
        <v>8.493550925504378</v>
      </c>
      <c r="AG759" s="2">
        <v>13.22684425234543</v>
      </c>
      <c r="AH759" s="2">
        <v>19.766329395365442</v>
      </c>
      <c r="AI759" s="2">
        <v>27.970983475016862</v>
      </c>
      <c r="AJ759" s="6">
        <v>6.8123616960385407E-5</v>
      </c>
      <c r="AK759" s="6">
        <v>1.6940814532858881E-4</v>
      </c>
      <c r="AL759" s="6">
        <v>3.3350444242009327E-4</v>
      </c>
      <c r="AM759" s="6">
        <v>5.9865940176001943E-4</v>
      </c>
      <c r="AN759" s="6">
        <v>1.0233015279441403E-3</v>
      </c>
      <c r="AO759" s="6">
        <v>1.693915907941389E-3</v>
      </c>
      <c r="AP759" s="6">
        <v>2.7246799030227172E-3</v>
      </c>
      <c r="AQ759" s="6">
        <v>4.2430918506133532E-3</v>
      </c>
      <c r="AR759" s="6">
        <v>6.3409192377193151E-3</v>
      </c>
      <c r="AS759" s="6">
        <v>8.9729227752447047E-3</v>
      </c>
      <c r="AT759" s="6">
        <v>6.7067845547509811E-7</v>
      </c>
      <c r="AU759" s="6">
        <v>1.6678267878810545E-6</v>
      </c>
      <c r="AV759" s="6">
        <v>3.2833583170790956E-6</v>
      </c>
      <c r="AW759" s="6">
        <v>5.8938145219379228E-6</v>
      </c>
      <c r="AX759" s="6">
        <v>1.0074425270842246E-5</v>
      </c>
      <c r="AY759" s="6">
        <v>1.6676638081378853E-5</v>
      </c>
      <c r="AZ759" s="6">
        <v>2.6824531499640709E-5</v>
      </c>
      <c r="BA759" s="6">
        <v>4.1773329364810058E-5</v>
      </c>
      <c r="BB759" s="6">
        <v>6.24264845350024E-5</v>
      </c>
      <c r="BC759" s="6">
        <v>8.833861524848201E-5</v>
      </c>
      <c r="BD759" s="147">
        <v>9.3586748715708146E-3</v>
      </c>
      <c r="BE759" s="147">
        <v>1.4331676443728406E-2</v>
      </c>
      <c r="BF759" s="147">
        <v>2.3916074235482129E-2</v>
      </c>
      <c r="BG759" s="147">
        <v>3.9804125777718337E-2</v>
      </c>
      <c r="BH759" s="147">
        <v>6.5658149115989495E-2</v>
      </c>
      <c r="BI759" s="147">
        <v>0.1068010805653264</v>
      </c>
      <c r="BJ759" s="147">
        <v>0.16908272938832503</v>
      </c>
      <c r="BK759" s="147">
        <v>0.25654694436308495</v>
      </c>
      <c r="BL759" s="147">
        <v>0.36507677891054602</v>
      </c>
      <c r="BM759" s="147">
        <v>0.47177850815009154</v>
      </c>
      <c r="BN759" s="2">
        <v>0.69727676687152196</v>
      </c>
      <c r="BO759" s="148">
        <v>2.8221111396050255E-2</v>
      </c>
      <c r="BP759" s="148">
        <v>4.3217212154600948E-2</v>
      </c>
      <c r="BQ759" s="148">
        <v>7.2118991675416869E-2</v>
      </c>
      <c r="BR759" s="148">
        <v>0.12002945748310205</v>
      </c>
      <c r="BS759" s="148">
        <v>0.19799234033544416</v>
      </c>
      <c r="BT759" s="148">
        <v>0.32205897022969449</v>
      </c>
      <c r="BU759" s="148">
        <v>0.50986946407458966</v>
      </c>
      <c r="BV759" s="148">
        <v>0.77361805966571817</v>
      </c>
      <c r="BW759" s="148">
        <v>1.1008900925753</v>
      </c>
      <c r="BX759" s="148">
        <v>1.4226494685920654</v>
      </c>
      <c r="BY759" s="2">
        <v>2.1026401260647845</v>
      </c>
      <c r="BZ759" s="149">
        <v>2.6485942798475437E-2</v>
      </c>
      <c r="CA759" s="149">
        <v>4.056001172216555E-2</v>
      </c>
      <c r="CB759" s="149">
        <v>6.768477192100078E-2</v>
      </c>
      <c r="CC759" s="149">
        <v>0.11264947366581804</v>
      </c>
      <c r="CD759" s="149">
        <v>0.18581882644759315</v>
      </c>
      <c r="CE759" s="149">
        <v>0.30225724789964969</v>
      </c>
      <c r="CF759" s="149">
        <v>0.47852025636591133</v>
      </c>
      <c r="CG759" s="149">
        <v>0.72605232971234046</v>
      </c>
      <c r="CH759" s="149">
        <v>1.0332021163219889</v>
      </c>
      <c r="CI759" s="149">
        <v>1.3351781904905609</v>
      </c>
      <c r="CJ759" s="2">
        <v>1.9733597774793987</v>
      </c>
      <c r="CK759" s="150">
        <v>-0.21848369069367032</v>
      </c>
      <c r="CL759" s="150">
        <v>-0.33458129555982247</v>
      </c>
      <c r="CM759" s="150">
        <v>-0.55833461869104284</v>
      </c>
      <c r="CN759" s="150">
        <v>-0.92925039325479664</v>
      </c>
      <c r="CO759" s="150">
        <v>-1.5328275573023453</v>
      </c>
      <c r="CP759" s="150">
        <v>-2.4933331451515608</v>
      </c>
      <c r="CQ759" s="150">
        <v>-3.9473343455428576</v>
      </c>
      <c r="CR759" s="150">
        <v>-5.9892371526763517</v>
      </c>
      <c r="CS759" s="150">
        <v>-8.5229290618090729</v>
      </c>
      <c r="CT759" s="150">
        <v>-11.01394279266002</v>
      </c>
      <c r="CU759" s="2">
        <v>-16.278330378141433</v>
      </c>
      <c r="CV759" s="151">
        <v>0.24496963349214576</v>
      </c>
      <c r="CW759" s="151">
        <v>0.37514130728198802</v>
      </c>
      <c r="CX759" s="151">
        <v>0.6260193906120437</v>
      </c>
      <c r="CY759" s="151">
        <v>1.0418998669206148</v>
      </c>
      <c r="CZ759" s="151">
        <v>1.7186463837499384</v>
      </c>
      <c r="DA759" s="151">
        <v>2.7955903930512105</v>
      </c>
      <c r="DB759" s="151">
        <v>4.4258546019087692</v>
      </c>
      <c r="DC759" s="151">
        <v>6.7152894823886919</v>
      </c>
      <c r="DD759" s="151">
        <v>9.5561311781310625</v>
      </c>
      <c r="DE759" s="151">
        <v>12.349120983150582</v>
      </c>
      <c r="DF759" s="2">
        <v>18.251690155620839</v>
      </c>
      <c r="DG759" s="171">
        <v>2.5312379586929397E-2</v>
      </c>
      <c r="DH759" s="171">
        <v>6.4834592981661332E-2</v>
      </c>
      <c r="DI759" s="171">
        <v>0.1314653642074948</v>
      </c>
      <c r="DJ759" s="171">
        <v>0.24306742359722325</v>
      </c>
      <c r="DK759" s="171">
        <v>0.42794484340529432</v>
      </c>
      <c r="DL759" s="171">
        <v>0.7296477479172141</v>
      </c>
      <c r="DM759" s="171">
        <v>1.208854726546287</v>
      </c>
      <c r="DN759" s="171">
        <v>1.9390021125367602</v>
      </c>
      <c r="DO759" s="171">
        <v>2.9845942339082296</v>
      </c>
      <c r="DP759" s="171">
        <v>4.3501499624066291</v>
      </c>
    </row>
    <row r="760" spans="1:120" x14ac:dyDescent="0.2">
      <c r="A760" t="s">
        <v>7196</v>
      </c>
      <c r="B760" t="s">
        <v>2304</v>
      </c>
      <c r="C760" t="s">
        <v>1150</v>
      </c>
      <c r="D760" t="s">
        <v>2804</v>
      </c>
      <c r="E760" t="s">
        <v>24</v>
      </c>
      <c r="F760" t="s">
        <v>25</v>
      </c>
      <c r="G760" t="s">
        <v>5050</v>
      </c>
      <c r="H760" t="s">
        <v>2353</v>
      </c>
      <c r="I760" t="s">
        <v>2353</v>
      </c>
      <c r="J760" t="s">
        <v>32</v>
      </c>
      <c r="K760">
        <v>20</v>
      </c>
      <c r="L760" t="s">
        <v>2804</v>
      </c>
      <c r="M760" s="25">
        <v>0.283688883</v>
      </c>
      <c r="N760" t="s">
        <v>7214</v>
      </c>
      <c r="O760" s="25">
        <v>8.7591241E-2</v>
      </c>
      <c r="P760" s="2">
        <v>0.10322882826152741</v>
      </c>
      <c r="Q760" s="2">
        <v>0.17582525883328001</v>
      </c>
      <c r="R760" s="2">
        <v>0.32486567901577773</v>
      </c>
      <c r="S760" s="2">
        <v>0.58983429506099649</v>
      </c>
      <c r="T760" s="2">
        <v>1.0491971421267554</v>
      </c>
      <c r="U760" s="2">
        <v>1.5884244498373545</v>
      </c>
      <c r="V760" s="2">
        <v>2.3453117689717211</v>
      </c>
      <c r="W760" s="2">
        <v>3.3734488806884855</v>
      </c>
      <c r="X760" s="2">
        <v>4.5275084173428652</v>
      </c>
      <c r="Y760" s="2">
        <v>5.635975035139694</v>
      </c>
      <c r="Z760" s="2">
        <v>0.10322882826152741</v>
      </c>
      <c r="AA760" s="2">
        <v>0.27905408709480745</v>
      </c>
      <c r="AB760" s="2">
        <v>0.60391976611058529</v>
      </c>
      <c r="AC760" s="2">
        <v>1.1937540611715818</v>
      </c>
      <c r="AD760" s="2">
        <v>2.2429512042896516</v>
      </c>
      <c r="AE760" s="2">
        <v>3.8313756531356917</v>
      </c>
      <c r="AF760" s="2">
        <v>6.1766874230987279</v>
      </c>
      <c r="AG760" s="2">
        <v>9.5501363037872125</v>
      </c>
      <c r="AH760" s="2">
        <v>14.077644721130079</v>
      </c>
      <c r="AI760" s="2">
        <v>19.713619757261089</v>
      </c>
      <c r="AJ760" s="6">
        <v>2.3939168260787277E-5</v>
      </c>
      <c r="AK760" s="6">
        <v>6.4713732174684463E-5</v>
      </c>
      <c r="AL760" s="6">
        <v>1.4005135135612828E-4</v>
      </c>
      <c r="AM760" s="6">
        <v>2.7683622698868949E-4</v>
      </c>
      <c r="AN760" s="6">
        <v>5.2014914035633693E-4</v>
      </c>
      <c r="AO760" s="6">
        <v>8.8851097096955423E-4</v>
      </c>
      <c r="AP760" s="6">
        <v>1.4323979261029458E-3</v>
      </c>
      <c r="AQ760" s="6">
        <v>2.2147138908775251E-3</v>
      </c>
      <c r="AR760" s="6">
        <v>3.2646607674449084E-3</v>
      </c>
      <c r="AS760" s="6">
        <v>4.571665380165295E-3</v>
      </c>
      <c r="AT760" s="6">
        <v>5.5219266346768804E-6</v>
      </c>
      <c r="AU760" s="6">
        <v>1.4927188673888559E-5</v>
      </c>
      <c r="AV760" s="6">
        <v>3.2304935528719232E-5</v>
      </c>
      <c r="AW760" s="6">
        <v>6.3856409654644631E-5</v>
      </c>
      <c r="AX760" s="6">
        <v>1.1998016643053923E-4</v>
      </c>
      <c r="AY760" s="6">
        <v>2.0494832328138895E-4</v>
      </c>
      <c r="AZ760" s="6">
        <v>3.304039711588402E-4</v>
      </c>
      <c r="BA760" s="6">
        <v>5.108568304880315E-4</v>
      </c>
      <c r="BB760" s="6">
        <v>7.5304275606214615E-4</v>
      </c>
      <c r="BC760" s="6">
        <v>1.0545228870342861E-3</v>
      </c>
      <c r="BD760" s="147">
        <v>4.5492924112164185E-3</v>
      </c>
      <c r="BE760" s="147">
        <v>7.9810741345861819E-3</v>
      </c>
      <c r="BF760" s="147">
        <v>1.5188718604874007E-2</v>
      </c>
      <c r="BG760" s="147">
        <v>2.8404329977476994E-2</v>
      </c>
      <c r="BH760" s="147">
        <v>5.2041385773120688E-2</v>
      </c>
      <c r="BI760" s="147">
        <v>8.1151311258642056E-2</v>
      </c>
      <c r="BJ760" s="147">
        <v>0.12341466989086249</v>
      </c>
      <c r="BK760" s="147">
        <v>0.18284267280677927</v>
      </c>
      <c r="BL760" s="147">
        <v>0.25275509502121374</v>
      </c>
      <c r="BM760" s="147">
        <v>0.32407605076775392</v>
      </c>
      <c r="BN760" s="2">
        <v>0.49164954673137401</v>
      </c>
      <c r="BO760" s="148">
        <v>9.2611576118786457E-3</v>
      </c>
      <c r="BP760" s="148">
        <v>1.6247358664009687E-2</v>
      </c>
      <c r="BQ760" s="148">
        <v>3.0920218840054692E-2</v>
      </c>
      <c r="BR760" s="148">
        <v>5.7823712569596307E-2</v>
      </c>
      <c r="BS760" s="148">
        <v>0.10594251422422402</v>
      </c>
      <c r="BT760" s="148">
        <v>0.16520263285866704</v>
      </c>
      <c r="BU760" s="148">
        <v>0.25123966677966059</v>
      </c>
      <c r="BV760" s="148">
        <v>0.37221938226388179</v>
      </c>
      <c r="BW760" s="148">
        <v>0.51454260588426881</v>
      </c>
      <c r="BX760" s="148">
        <v>0.65973323169895848</v>
      </c>
      <c r="BY760" s="2">
        <v>1.0008686034034193</v>
      </c>
      <c r="BZ760" s="149">
        <v>1.454238959519953E-2</v>
      </c>
      <c r="CA760" s="149">
        <v>2.5512514686275856E-2</v>
      </c>
      <c r="CB760" s="149">
        <v>4.8552663455825859E-2</v>
      </c>
      <c r="CC760" s="149">
        <v>9.0798039647802545E-2</v>
      </c>
      <c r="CD760" s="149">
        <v>0.16635688335198387</v>
      </c>
      <c r="CE760" s="149">
        <v>0.25941044844134853</v>
      </c>
      <c r="CF760" s="149">
        <v>0.39451062914550561</v>
      </c>
      <c r="CG760" s="149">
        <v>0.58447977009084084</v>
      </c>
      <c r="CH760" s="149">
        <v>0.80796368571686195</v>
      </c>
      <c r="CI760" s="149">
        <v>1.0359501572417478</v>
      </c>
      <c r="CJ760" s="2">
        <v>1.5716200689238946</v>
      </c>
      <c r="CK760" s="150">
        <v>-0.10376951653561908</v>
      </c>
      <c r="CL760" s="150">
        <v>-0.18204857580467007</v>
      </c>
      <c r="CM760" s="150">
        <v>-0.34645519433689337</v>
      </c>
      <c r="CN760" s="150">
        <v>-0.64790374477002632</v>
      </c>
      <c r="CO760" s="150">
        <v>-1.187065801311376</v>
      </c>
      <c r="CP760" s="150">
        <v>-1.8510642039141114</v>
      </c>
      <c r="CQ760" s="150">
        <v>-2.8150928694762656</v>
      </c>
      <c r="CR760" s="150">
        <v>-4.1706476621419499</v>
      </c>
      <c r="CS760" s="150">
        <v>-5.7653524199937562</v>
      </c>
      <c r="CT760" s="150">
        <v>-7.3921858762098296</v>
      </c>
      <c r="CU760" s="2">
        <v>-11.214543088829361</v>
      </c>
      <c r="CV760" s="151">
        <v>0.1183119061308186</v>
      </c>
      <c r="CW760" s="151">
        <v>0.20756109049094593</v>
      </c>
      <c r="CX760" s="151">
        <v>0.39500785779271924</v>
      </c>
      <c r="CY760" s="151">
        <v>0.73870178441782874</v>
      </c>
      <c r="CZ760" s="151">
        <v>1.3534226846633597</v>
      </c>
      <c r="DA760" s="151">
        <v>2.1104746523554598</v>
      </c>
      <c r="DB760" s="151">
        <v>3.209603498621771</v>
      </c>
      <c r="DC760" s="151">
        <v>4.7551274322327908</v>
      </c>
      <c r="DD760" s="151">
        <v>6.5733161057106191</v>
      </c>
      <c r="DE760" s="151">
        <v>8.4281360334515778</v>
      </c>
      <c r="DF760" s="2">
        <v>12.786163157753254</v>
      </c>
      <c r="DG760" s="171">
        <v>1.2236447145781794E-2</v>
      </c>
      <c r="DH760" s="171">
        <v>3.4070613455633753E-2</v>
      </c>
      <c r="DI760" s="171">
        <v>7.5946547270785203E-2</v>
      </c>
      <c r="DJ760" s="171">
        <v>0.154625414589351</v>
      </c>
      <c r="DK760" s="171">
        <v>0.2992423559274795</v>
      </c>
      <c r="DL760" s="171">
        <v>0.52649614977608528</v>
      </c>
      <c r="DM760" s="171">
        <v>0.87424531402694516</v>
      </c>
      <c r="DN760" s="171">
        <v>1.3922732656183925</v>
      </c>
      <c r="DO760" s="171">
        <v>2.1138888071933226</v>
      </c>
      <c r="DP760" s="171">
        <v>3.0489881659208362</v>
      </c>
    </row>
    <row r="761" spans="1:120" x14ac:dyDescent="0.2">
      <c r="A761" t="s">
        <v>7196</v>
      </c>
      <c r="B761" t="s">
        <v>2304</v>
      </c>
      <c r="C761" t="s">
        <v>1150</v>
      </c>
      <c r="D761" t="s">
        <v>2804</v>
      </c>
      <c r="E761" t="s">
        <v>24</v>
      </c>
      <c r="F761" t="s">
        <v>25</v>
      </c>
      <c r="G761" t="s">
        <v>5052</v>
      </c>
      <c r="H761" t="s">
        <v>2355</v>
      </c>
      <c r="I761" t="s">
        <v>2355</v>
      </c>
      <c r="J761" t="s">
        <v>32</v>
      </c>
      <c r="K761">
        <v>20</v>
      </c>
      <c r="L761" t="s">
        <v>2804</v>
      </c>
      <c r="M761" s="25">
        <v>0.283688883</v>
      </c>
      <c r="N761" t="s">
        <v>7214</v>
      </c>
      <c r="O761" s="25">
        <v>4.3624161000000002E-2</v>
      </c>
      <c r="P761" s="2">
        <v>5.3326380464978555E-2</v>
      </c>
      <c r="Q761" s="2">
        <v>9.0798642520734163E-2</v>
      </c>
      <c r="R761" s="2">
        <v>0.16767658609635652</v>
      </c>
      <c r="S761" s="2">
        <v>0.30418225907204555</v>
      </c>
      <c r="T761" s="2">
        <v>0.54036906153765807</v>
      </c>
      <c r="U761" s="2">
        <v>0.81645224449579268</v>
      </c>
      <c r="V761" s="2">
        <v>1.201980698834155</v>
      </c>
      <c r="W761" s="2">
        <v>1.7220913363380503</v>
      </c>
      <c r="X761" s="2">
        <v>2.3004291045648464</v>
      </c>
      <c r="Y761" s="2">
        <v>2.8514425555613951</v>
      </c>
      <c r="Z761" s="2">
        <v>5.3326380464978555E-2</v>
      </c>
      <c r="AA761" s="2">
        <v>0.14412502298571273</v>
      </c>
      <c r="AB761" s="2">
        <v>0.31180160805330276</v>
      </c>
      <c r="AC761" s="2">
        <v>0.61598386815411488</v>
      </c>
      <c r="AD761" s="2">
        <v>1.1563529286630063</v>
      </c>
      <c r="AE761" s="2">
        <v>1.9728051731587992</v>
      </c>
      <c r="AF761" s="2">
        <v>3.1747858730217207</v>
      </c>
      <c r="AG761" s="2">
        <v>4.8968772083310048</v>
      </c>
      <c r="AH761" s="2">
        <v>7.1973063128958517</v>
      </c>
      <c r="AI761" s="2">
        <v>10.048748868457245</v>
      </c>
      <c r="AJ761" s="6">
        <v>1.7106781183541558E-5</v>
      </c>
      <c r="AK761" s="6">
        <v>4.6234437998443976E-5</v>
      </c>
      <c r="AL761" s="6">
        <v>1.0002407504756913E-4</v>
      </c>
      <c r="AM761" s="6">
        <v>1.9760390923258576E-4</v>
      </c>
      <c r="AN761" s="6">
        <v>3.7095104428804676E-4</v>
      </c>
      <c r="AO761" s="6">
        <v>6.328639994073891E-4</v>
      </c>
      <c r="AP761" s="6">
        <v>1.018452157465463E-3</v>
      </c>
      <c r="AQ761" s="6">
        <v>1.5708886700196191E-3</v>
      </c>
      <c r="AR761" s="6">
        <v>2.3088524503644303E-3</v>
      </c>
      <c r="AS761" s="6">
        <v>3.2235780220252019E-3</v>
      </c>
      <c r="AT761" s="6">
        <v>1.6841662398812267E-7</v>
      </c>
      <c r="AU761" s="6">
        <v>4.5517902381177629E-7</v>
      </c>
      <c r="AV761" s="6">
        <v>9.8473914270052671E-7</v>
      </c>
      <c r="AW761" s="6">
        <v>1.9454146822095328E-6</v>
      </c>
      <c r="AX761" s="6">
        <v>3.6520209075900254E-6</v>
      </c>
      <c r="AY761" s="6">
        <v>6.2305595120582375E-6</v>
      </c>
      <c r="AZ761" s="6">
        <v>1.0026683115510752E-5</v>
      </c>
      <c r="BA761" s="6">
        <v>1.5465432311745076E-5</v>
      </c>
      <c r="BB761" s="6">
        <v>2.2730701398764242E-5</v>
      </c>
      <c r="BC761" s="6">
        <v>3.1736194074553488E-5</v>
      </c>
      <c r="BD761" s="147">
        <v>2.3500925279550085E-3</v>
      </c>
      <c r="BE761" s="147">
        <v>4.1215392036755734E-3</v>
      </c>
      <c r="BF761" s="147">
        <v>7.8395246015501643E-3</v>
      </c>
      <c r="BG761" s="147">
        <v>1.4648339936020979E-2</v>
      </c>
      <c r="BH761" s="147">
        <v>2.6802927364381862E-2</v>
      </c>
      <c r="BI761" s="147">
        <v>4.1711880113454086E-2</v>
      </c>
      <c r="BJ761" s="147">
        <v>6.3250461249697548E-2</v>
      </c>
      <c r="BK761" s="147">
        <v>9.3338240444653012E-2</v>
      </c>
      <c r="BL761" s="147">
        <v>0.1284249797717871</v>
      </c>
      <c r="BM761" s="147">
        <v>0.16396173450660859</v>
      </c>
      <c r="BN761" s="2">
        <v>0.25083214809700949</v>
      </c>
      <c r="BO761" s="148">
        <v>7.0867108786857279E-3</v>
      </c>
      <c r="BP761" s="148">
        <v>1.2428513500714628E-2</v>
      </c>
      <c r="BQ761" s="148">
        <v>2.3640109321939665E-2</v>
      </c>
      <c r="BR761" s="148">
        <v>4.4172111840046595E-2</v>
      </c>
      <c r="BS761" s="148">
        <v>8.0824305713219427E-2</v>
      </c>
      <c r="BT761" s="148">
        <v>0.12578229625183041</v>
      </c>
      <c r="BU761" s="148">
        <v>0.19073195054586506</v>
      </c>
      <c r="BV761" s="148">
        <v>0.2814617365436643</v>
      </c>
      <c r="BW761" s="148">
        <v>0.38726590141353867</v>
      </c>
      <c r="BX761" s="148">
        <v>0.49442708905902671</v>
      </c>
      <c r="BY761" s="2">
        <v>0.75638507484213313</v>
      </c>
      <c r="BZ761" s="149">
        <v>6.6509860766317472E-3</v>
      </c>
      <c r="CA761" s="149">
        <v>1.1664349182792232E-2</v>
      </c>
      <c r="CB761" s="149">
        <v>2.2186602592066285E-2</v>
      </c>
      <c r="CC761" s="149">
        <v>4.1456199618243067E-2</v>
      </c>
      <c r="CD761" s="149">
        <v>7.5854841710678647E-2</v>
      </c>
      <c r="CE761" s="149">
        <v>0.11804860045494642</v>
      </c>
      <c r="CF761" s="149">
        <v>0.17900484006829193</v>
      </c>
      <c r="CG761" s="149">
        <v>0.264156125867474</v>
      </c>
      <c r="CH761" s="149">
        <v>0.36345494579191406</v>
      </c>
      <c r="CI761" s="149">
        <v>0.46402735225611602</v>
      </c>
      <c r="CJ761" s="2">
        <v>0.70987891103017076</v>
      </c>
      <c r="CK761" s="150">
        <v>-5.4864272562665309E-2</v>
      </c>
      <c r="CL761" s="150">
        <v>-9.6219722227250212E-2</v>
      </c>
      <c r="CM761" s="150">
        <v>-0.18301824689236346</v>
      </c>
      <c r="CN761" s="150">
        <v>-0.34197398837728493</v>
      </c>
      <c r="CO761" s="150">
        <v>-0.62572987867689578</v>
      </c>
      <c r="CP761" s="150">
        <v>-0.97378802426862388</v>
      </c>
      <c r="CQ761" s="150">
        <v>-1.4766186881745371</v>
      </c>
      <c r="CR761" s="150">
        <v>-2.1790353372729294</v>
      </c>
      <c r="CS761" s="150">
        <v>-2.9981556088709875</v>
      </c>
      <c r="CT761" s="150">
        <v>-3.8277817510639554</v>
      </c>
      <c r="CU761" s="2">
        <v>-5.8558219206152984</v>
      </c>
      <c r="CV761" s="151">
        <v>6.1515258639297056E-2</v>
      </c>
      <c r="CW761" s="151">
        <v>0.10788407141004244</v>
      </c>
      <c r="CX761" s="151">
        <v>0.20520484948442977</v>
      </c>
      <c r="CY761" s="151">
        <v>0.38343018799552803</v>
      </c>
      <c r="CZ761" s="151">
        <v>0.70158472038757436</v>
      </c>
      <c r="DA761" s="151">
        <v>1.0918366247235705</v>
      </c>
      <c r="DB761" s="151">
        <v>1.6556235282428289</v>
      </c>
      <c r="DC761" s="151">
        <v>2.4431914631404035</v>
      </c>
      <c r="DD761" s="151">
        <v>3.3616105546629016</v>
      </c>
      <c r="DE761" s="151">
        <v>4.2918091033200714</v>
      </c>
      <c r="DF761" s="2">
        <v>6.5657008316454695</v>
      </c>
      <c r="DG761" s="171">
        <v>6.3562881442444123E-3</v>
      </c>
      <c r="DH761" s="171">
        <v>1.769449139267041E-2</v>
      </c>
      <c r="DI761" s="171">
        <v>3.9428864455972282E-2</v>
      </c>
      <c r="DJ761" s="171">
        <v>8.0231051193209307E-2</v>
      </c>
      <c r="DK761" s="171">
        <v>0.15513177907376696</v>
      </c>
      <c r="DL761" s="171">
        <v>0.2726037282846393</v>
      </c>
      <c r="DM761" s="171">
        <v>0.45185517129830843</v>
      </c>
      <c r="DN761" s="171">
        <v>0.71786248258750263</v>
      </c>
      <c r="DO761" s="171">
        <v>1.0867490109811113</v>
      </c>
      <c r="DP761" s="171">
        <v>1.5628182881519721</v>
      </c>
    </row>
    <row r="762" spans="1:120" x14ac:dyDescent="0.2">
      <c r="A762" t="s">
        <v>7196</v>
      </c>
      <c r="B762" t="s">
        <v>2304</v>
      </c>
      <c r="C762" t="s">
        <v>2579</v>
      </c>
      <c r="D762" t="s">
        <v>2584</v>
      </c>
      <c r="E762" t="s">
        <v>24</v>
      </c>
      <c r="F762" t="s">
        <v>25</v>
      </c>
      <c r="G762" t="s">
        <v>6464</v>
      </c>
      <c r="H762" t="s">
        <v>2573</v>
      </c>
      <c r="I762" t="s">
        <v>2573</v>
      </c>
      <c r="J762" t="s">
        <v>27</v>
      </c>
      <c r="K762">
        <v>20</v>
      </c>
      <c r="M762" s="25">
        <v>0</v>
      </c>
      <c r="N762" t="s">
        <v>7199</v>
      </c>
      <c r="O762" s="25">
        <v>0.11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6">
        <v>0</v>
      </c>
      <c r="AK762" s="6">
        <v>0</v>
      </c>
      <c r="AL762" s="6">
        <v>0</v>
      </c>
      <c r="AM762" s="6">
        <v>0</v>
      </c>
      <c r="AN762" s="6">
        <v>0</v>
      </c>
      <c r="AO762" s="6">
        <v>0</v>
      </c>
      <c r="AP762" s="6">
        <v>0</v>
      </c>
      <c r="AQ762" s="6">
        <v>0</v>
      </c>
      <c r="AR762" s="6">
        <v>0</v>
      </c>
      <c r="AS762" s="6">
        <v>0</v>
      </c>
      <c r="AT762" s="6">
        <v>0</v>
      </c>
      <c r="AU762" s="6">
        <v>0</v>
      </c>
      <c r="AV762" s="6">
        <v>0</v>
      </c>
      <c r="AW762" s="6">
        <v>0</v>
      </c>
      <c r="AX762" s="6">
        <v>0</v>
      </c>
      <c r="AY762" s="6">
        <v>0</v>
      </c>
      <c r="AZ762" s="6">
        <v>0</v>
      </c>
      <c r="BA762" s="6">
        <v>0</v>
      </c>
      <c r="BB762" s="6">
        <v>0</v>
      </c>
      <c r="BC762" s="6">
        <v>0</v>
      </c>
      <c r="BD762" s="147">
        <v>0</v>
      </c>
      <c r="BE762" s="147">
        <v>0</v>
      </c>
      <c r="BF762" s="147">
        <v>0</v>
      </c>
      <c r="BG762" s="147">
        <v>0</v>
      </c>
      <c r="BH762" s="147">
        <v>0</v>
      </c>
      <c r="BI762" s="147">
        <v>0</v>
      </c>
      <c r="BJ762" s="147">
        <v>0</v>
      </c>
      <c r="BK762" s="147">
        <v>0</v>
      </c>
      <c r="BL762" s="147">
        <v>0</v>
      </c>
      <c r="BM762" s="147">
        <v>0</v>
      </c>
      <c r="BN762" s="2">
        <v>0</v>
      </c>
      <c r="BO762" s="148">
        <v>0</v>
      </c>
      <c r="BP762" s="148">
        <v>0</v>
      </c>
      <c r="BQ762" s="148">
        <v>0</v>
      </c>
      <c r="BR762" s="148">
        <v>0</v>
      </c>
      <c r="BS762" s="148">
        <v>0</v>
      </c>
      <c r="BT762" s="148">
        <v>0</v>
      </c>
      <c r="BU762" s="148">
        <v>0</v>
      </c>
      <c r="BV762" s="148">
        <v>0</v>
      </c>
      <c r="BW762" s="148">
        <v>0</v>
      </c>
      <c r="BX762" s="148">
        <v>0</v>
      </c>
      <c r="BY762" s="2">
        <v>0</v>
      </c>
      <c r="BZ762" s="149">
        <v>0</v>
      </c>
      <c r="CA762" s="149">
        <v>0</v>
      </c>
      <c r="CB762" s="149">
        <v>0</v>
      </c>
      <c r="CC762" s="149">
        <v>0</v>
      </c>
      <c r="CD762" s="149">
        <v>0</v>
      </c>
      <c r="CE762" s="149">
        <v>0</v>
      </c>
      <c r="CF762" s="149">
        <v>0</v>
      </c>
      <c r="CG762" s="149">
        <v>0</v>
      </c>
      <c r="CH762" s="149">
        <v>0</v>
      </c>
      <c r="CI762" s="149">
        <v>0</v>
      </c>
      <c r="CJ762" s="2">
        <v>0</v>
      </c>
      <c r="CK762" s="150">
        <v>0</v>
      </c>
      <c r="CL762" s="150">
        <v>0</v>
      </c>
      <c r="CM762" s="150">
        <v>0</v>
      </c>
      <c r="CN762" s="150">
        <v>0</v>
      </c>
      <c r="CO762" s="150">
        <v>0</v>
      </c>
      <c r="CP762" s="150">
        <v>0</v>
      </c>
      <c r="CQ762" s="150">
        <v>0</v>
      </c>
      <c r="CR762" s="150">
        <v>0</v>
      </c>
      <c r="CS762" s="150">
        <v>0</v>
      </c>
      <c r="CT762" s="150">
        <v>0</v>
      </c>
      <c r="CU762" s="2">
        <v>0</v>
      </c>
      <c r="CV762" s="151">
        <v>0</v>
      </c>
      <c r="CW762" s="151">
        <v>0</v>
      </c>
      <c r="CX762" s="151">
        <v>0</v>
      </c>
      <c r="CY762" s="151">
        <v>0</v>
      </c>
      <c r="CZ762" s="151">
        <v>0</v>
      </c>
      <c r="DA762" s="151">
        <v>0</v>
      </c>
      <c r="DB762" s="151">
        <v>0</v>
      </c>
      <c r="DC762" s="151">
        <v>0</v>
      </c>
      <c r="DD762" s="151">
        <v>0</v>
      </c>
      <c r="DE762" s="151">
        <v>0</v>
      </c>
      <c r="DF762" s="2">
        <v>0</v>
      </c>
      <c r="DG762" s="171">
        <v>0</v>
      </c>
      <c r="DH762" s="171">
        <v>0</v>
      </c>
      <c r="DI762" s="171">
        <v>0</v>
      </c>
      <c r="DJ762" s="171">
        <v>0</v>
      </c>
      <c r="DK762" s="171">
        <v>0</v>
      </c>
      <c r="DL762" s="171">
        <v>0</v>
      </c>
      <c r="DM762" s="171">
        <v>0</v>
      </c>
      <c r="DN762" s="171">
        <v>0</v>
      </c>
      <c r="DO762" s="171">
        <v>0</v>
      </c>
      <c r="DP762" s="171">
        <v>0</v>
      </c>
    </row>
    <row r="763" spans="1:120" x14ac:dyDescent="0.2">
      <c r="A763" t="s">
        <v>7196</v>
      </c>
      <c r="B763" t="s">
        <v>2304</v>
      </c>
      <c r="C763" t="s">
        <v>2579</v>
      </c>
      <c r="D763" t="s">
        <v>2584</v>
      </c>
      <c r="E763" t="s">
        <v>24</v>
      </c>
      <c r="F763" t="s">
        <v>25</v>
      </c>
      <c r="G763" t="s">
        <v>6468</v>
      </c>
      <c r="H763" t="s">
        <v>2551</v>
      </c>
      <c r="I763" t="s">
        <v>2551</v>
      </c>
      <c r="J763" t="s">
        <v>27</v>
      </c>
      <c r="K763">
        <v>15</v>
      </c>
      <c r="L763" t="s">
        <v>2584</v>
      </c>
      <c r="M763" s="25">
        <v>0.68682571599999998</v>
      </c>
      <c r="N763" t="s">
        <v>7200</v>
      </c>
      <c r="O763" s="25">
        <v>0.375</v>
      </c>
      <c r="P763" s="2">
        <v>78.591258785852887</v>
      </c>
      <c r="Q763" s="2">
        <v>134.33737193852673</v>
      </c>
      <c r="R763" s="2">
        <v>248.20464832573072</v>
      </c>
      <c r="S763" s="2">
        <v>449.1063942210003</v>
      </c>
      <c r="T763" s="2">
        <v>791.90363625326142</v>
      </c>
      <c r="U763" s="2">
        <v>1178.9665235126804</v>
      </c>
      <c r="V763" s="2">
        <v>1688.7914632202483</v>
      </c>
      <c r="W763" s="2">
        <v>2310.0697869144178</v>
      </c>
      <c r="X763" s="2">
        <v>2862.8139144962797</v>
      </c>
      <c r="Y763" s="2">
        <v>3161.7713321399965</v>
      </c>
      <c r="Z763" s="2">
        <v>78.591258785852887</v>
      </c>
      <c r="AA763" s="2">
        <v>212.92863069388295</v>
      </c>
      <c r="AB763" s="2">
        <v>461.1332791212692</v>
      </c>
      <c r="AC763" s="2">
        <v>910.2396733422695</v>
      </c>
      <c r="AD763" s="2">
        <v>1702.1433099004976</v>
      </c>
      <c r="AE763" s="2">
        <v>2881.1098334131775</v>
      </c>
      <c r="AF763" s="2">
        <v>4569.9012956168708</v>
      </c>
      <c r="AG763" s="2">
        <v>6879.9710825312886</v>
      </c>
      <c r="AH763" s="2">
        <v>9742.7849970275674</v>
      </c>
      <c r="AI763" s="2">
        <v>12904.556333233786</v>
      </c>
      <c r="AJ763" s="6">
        <v>1.0189760229575505E-2</v>
      </c>
      <c r="AK763" s="6">
        <v>2.7607290254690033E-2</v>
      </c>
      <c r="AL763" s="6">
        <v>5.9788297333767629E-2</v>
      </c>
      <c r="AM763" s="6">
        <v>0.11801724728799561</v>
      </c>
      <c r="AN763" s="6">
        <v>0.22069161980879551</v>
      </c>
      <c r="AO763" s="6">
        <v>0.37355068300340255</v>
      </c>
      <c r="AP763" s="6">
        <v>0.59251116720304642</v>
      </c>
      <c r="AQ763" s="6">
        <v>0.89202357616425432</v>
      </c>
      <c r="AR763" s="6">
        <v>1.2632020993394126</v>
      </c>
      <c r="AS763" s="6">
        <v>1.6731419872406024</v>
      </c>
      <c r="AT763" s="6">
        <v>8.5351997803129499E-3</v>
      </c>
      <c r="AU763" s="6">
        <v>2.3124561560628837E-2</v>
      </c>
      <c r="AV763" s="6">
        <v>5.0080183514751603E-2</v>
      </c>
      <c r="AW763" s="6">
        <v>9.8854218394852478E-2</v>
      </c>
      <c r="AX763" s="6">
        <v>0.18485685850013481</v>
      </c>
      <c r="AY763" s="6">
        <v>0.31289545933105983</v>
      </c>
      <c r="AZ763" s="6">
        <v>0.49630227504922247</v>
      </c>
      <c r="BA763" s="6">
        <v>0.74718141151278983</v>
      </c>
      <c r="BB763" s="6">
        <v>1.0580898900328457</v>
      </c>
      <c r="BC763" s="6">
        <v>1.4014658637873834</v>
      </c>
      <c r="BD763" s="147">
        <v>1.7482599124918097</v>
      </c>
      <c r="BE763" s="147">
        <v>3.0779802373703906</v>
      </c>
      <c r="BF763" s="147">
        <v>5.8575514846401173</v>
      </c>
      <c r="BG763" s="147">
        <v>10.916732459666077</v>
      </c>
      <c r="BH763" s="147">
        <v>19.826816650390981</v>
      </c>
      <c r="BI763" s="147">
        <v>30.403203861402481</v>
      </c>
      <c r="BJ763" s="147">
        <v>44.857093238053281</v>
      </c>
      <c r="BK763" s="147">
        <v>63.200050815659012</v>
      </c>
      <c r="BL763" s="147">
        <v>80.671971675374692</v>
      </c>
      <c r="BM763" s="147">
        <v>91.769260950077438</v>
      </c>
      <c r="BN763" s="2">
        <v>164.69573316414008</v>
      </c>
      <c r="BO763" s="148">
        <v>9.2424091264424035</v>
      </c>
      <c r="BP763" s="148">
        <v>16.272152918231907</v>
      </c>
      <c r="BQ763" s="148">
        <v>30.966726922818296</v>
      </c>
      <c r="BR763" s="148">
        <v>57.712761698195429</v>
      </c>
      <c r="BS763" s="148">
        <v>104.81710977213311</v>
      </c>
      <c r="BT763" s="148">
        <v>160.73059093439096</v>
      </c>
      <c r="BU763" s="148">
        <v>237.14300429056129</v>
      </c>
      <c r="BV763" s="148">
        <v>334.11549522846309</v>
      </c>
      <c r="BW763" s="148">
        <v>426.48313442013972</v>
      </c>
      <c r="BX763" s="148">
        <v>485.15043379503442</v>
      </c>
      <c r="BY763" s="2">
        <v>870.68595258973096</v>
      </c>
      <c r="BZ763" s="149">
        <v>2.4308193305965955</v>
      </c>
      <c r="CA763" s="149">
        <v>4.2796919421037725</v>
      </c>
      <c r="CB763" s="149">
        <v>8.1444694104628397</v>
      </c>
      <c r="CC763" s="149">
        <v>15.178866769349401</v>
      </c>
      <c r="CD763" s="149">
        <v>27.567645310399822</v>
      </c>
      <c r="CE763" s="149">
        <v>42.273288502639872</v>
      </c>
      <c r="CF763" s="149">
        <v>62.370296646577479</v>
      </c>
      <c r="CG763" s="149">
        <v>87.874751414063994</v>
      </c>
      <c r="CH763" s="149">
        <v>112.16809742342045</v>
      </c>
      <c r="CI763" s="149">
        <v>127.59801439024109</v>
      </c>
      <c r="CJ763" s="2">
        <v>228.99659769213295</v>
      </c>
      <c r="CK763" s="150">
        <v>-71.769888393844013</v>
      </c>
      <c r="CL763" s="150">
        <v>-126.3578124374372</v>
      </c>
      <c r="CM763" s="150">
        <v>-240.46528397177676</v>
      </c>
      <c r="CN763" s="150">
        <v>-448.15571452357449</v>
      </c>
      <c r="CO763" s="150">
        <v>-813.934134184659</v>
      </c>
      <c r="CP763" s="150">
        <v>-1248.1179327838452</v>
      </c>
      <c r="CQ763" s="150">
        <v>-1841.4816654914414</v>
      </c>
      <c r="CR763" s="150">
        <v>-2594.500143322578</v>
      </c>
      <c r="CS763" s="150">
        <v>-3311.7606611483243</v>
      </c>
      <c r="CT763" s="150">
        <v>-3767.3286273464569</v>
      </c>
      <c r="CU763" s="2">
        <v>-6761.1196159529982</v>
      </c>
      <c r="CV763" s="151">
        <v>74.200707724440605</v>
      </c>
      <c r="CW763" s="151">
        <v>130.63750437954099</v>
      </c>
      <c r="CX763" s="151">
        <v>248.6097533822396</v>
      </c>
      <c r="CY763" s="151">
        <v>463.33458129292387</v>
      </c>
      <c r="CZ763" s="151">
        <v>841.50177949505894</v>
      </c>
      <c r="DA763" s="151">
        <v>1290.391221286485</v>
      </c>
      <c r="DB763" s="151">
        <v>1903.851962138019</v>
      </c>
      <c r="DC763" s="151">
        <v>2682.3748947366421</v>
      </c>
      <c r="DD763" s="151">
        <v>3423.9287585717448</v>
      </c>
      <c r="DE763" s="151">
        <v>3894.926641736698</v>
      </c>
      <c r="DF763" s="2">
        <v>6990.116213645133</v>
      </c>
      <c r="DG763" s="171">
        <v>9.242434186466788</v>
      </c>
      <c r="DH763" s="171">
        <v>25.791904247189223</v>
      </c>
      <c r="DI763" s="171">
        <v>57.532472273813056</v>
      </c>
      <c r="DJ763" s="171">
        <v>116.9713646235808</v>
      </c>
      <c r="DK763" s="171">
        <v>225.29789957767088</v>
      </c>
      <c r="DL763" s="171">
        <v>392.78786330703394</v>
      </c>
      <c r="DM763" s="171">
        <v>641.71514634761115</v>
      </c>
      <c r="DN763" s="171">
        <v>995.08300189290583</v>
      </c>
      <c r="DO763" s="171">
        <v>1451.4197827434143</v>
      </c>
      <c r="DP763" s="171">
        <v>1980.1141260897741</v>
      </c>
    </row>
    <row r="764" spans="1:120" x14ac:dyDescent="0.2">
      <c r="A764" t="s">
        <v>7196</v>
      </c>
      <c r="B764" t="s">
        <v>2304</v>
      </c>
      <c r="C764" t="s">
        <v>2579</v>
      </c>
      <c r="D764" t="s">
        <v>2584</v>
      </c>
      <c r="E764" t="s">
        <v>24</v>
      </c>
      <c r="F764" t="s">
        <v>29</v>
      </c>
      <c r="G764" t="s">
        <v>4948</v>
      </c>
      <c r="H764" t="s">
        <v>2573</v>
      </c>
      <c r="I764" t="s">
        <v>2573</v>
      </c>
      <c r="J764" t="s">
        <v>27</v>
      </c>
      <c r="K764">
        <v>20</v>
      </c>
      <c r="M764" s="25">
        <v>0</v>
      </c>
      <c r="N764" t="s">
        <v>7201</v>
      </c>
      <c r="O764" s="25">
        <v>0.11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6">
        <v>0</v>
      </c>
      <c r="AK764" s="6">
        <v>0</v>
      </c>
      <c r="AL764" s="6">
        <v>0</v>
      </c>
      <c r="AM764" s="6">
        <v>0</v>
      </c>
      <c r="AN764" s="6">
        <v>0</v>
      </c>
      <c r="AO764" s="6">
        <v>0</v>
      </c>
      <c r="AP764" s="6">
        <v>0</v>
      </c>
      <c r="AQ764" s="6">
        <v>0</v>
      </c>
      <c r="AR764" s="6">
        <v>0</v>
      </c>
      <c r="AS764" s="6">
        <v>0</v>
      </c>
      <c r="AT764" s="6">
        <v>0</v>
      </c>
      <c r="AU764" s="6">
        <v>0</v>
      </c>
      <c r="AV764" s="6">
        <v>0</v>
      </c>
      <c r="AW764" s="6">
        <v>0</v>
      </c>
      <c r="AX764" s="6">
        <v>0</v>
      </c>
      <c r="AY764" s="6">
        <v>0</v>
      </c>
      <c r="AZ764" s="6">
        <v>0</v>
      </c>
      <c r="BA764" s="6">
        <v>0</v>
      </c>
      <c r="BB764" s="6">
        <v>0</v>
      </c>
      <c r="BC764" s="6">
        <v>0</v>
      </c>
      <c r="BD764" s="147">
        <v>0</v>
      </c>
      <c r="BE764" s="147">
        <v>0</v>
      </c>
      <c r="BF764" s="147">
        <v>0</v>
      </c>
      <c r="BG764" s="147">
        <v>0</v>
      </c>
      <c r="BH764" s="147">
        <v>0</v>
      </c>
      <c r="BI764" s="147">
        <v>0</v>
      </c>
      <c r="BJ764" s="147">
        <v>0</v>
      </c>
      <c r="BK764" s="147">
        <v>0</v>
      </c>
      <c r="BL764" s="147">
        <v>0</v>
      </c>
      <c r="BM764" s="147">
        <v>0</v>
      </c>
      <c r="BN764" s="2">
        <v>0</v>
      </c>
      <c r="BO764" s="148">
        <v>0</v>
      </c>
      <c r="BP764" s="148">
        <v>0</v>
      </c>
      <c r="BQ764" s="148">
        <v>0</v>
      </c>
      <c r="BR764" s="148">
        <v>0</v>
      </c>
      <c r="BS764" s="148">
        <v>0</v>
      </c>
      <c r="BT764" s="148">
        <v>0</v>
      </c>
      <c r="BU764" s="148">
        <v>0</v>
      </c>
      <c r="BV764" s="148">
        <v>0</v>
      </c>
      <c r="BW764" s="148">
        <v>0</v>
      </c>
      <c r="BX764" s="148">
        <v>0</v>
      </c>
      <c r="BY764" s="2">
        <v>0</v>
      </c>
      <c r="BZ764" s="149">
        <v>0</v>
      </c>
      <c r="CA764" s="149">
        <v>0</v>
      </c>
      <c r="CB764" s="149">
        <v>0</v>
      </c>
      <c r="CC764" s="149">
        <v>0</v>
      </c>
      <c r="CD764" s="149">
        <v>0</v>
      </c>
      <c r="CE764" s="149">
        <v>0</v>
      </c>
      <c r="CF764" s="149">
        <v>0</v>
      </c>
      <c r="CG764" s="149">
        <v>0</v>
      </c>
      <c r="CH764" s="149">
        <v>0</v>
      </c>
      <c r="CI764" s="149">
        <v>0</v>
      </c>
      <c r="CJ764" s="2">
        <v>0</v>
      </c>
      <c r="CK764" s="150">
        <v>0</v>
      </c>
      <c r="CL764" s="150">
        <v>0</v>
      </c>
      <c r="CM764" s="150">
        <v>0</v>
      </c>
      <c r="CN764" s="150">
        <v>0</v>
      </c>
      <c r="CO764" s="150">
        <v>0</v>
      </c>
      <c r="CP764" s="150">
        <v>0</v>
      </c>
      <c r="CQ764" s="150">
        <v>0</v>
      </c>
      <c r="CR764" s="150">
        <v>0</v>
      </c>
      <c r="CS764" s="150">
        <v>0</v>
      </c>
      <c r="CT764" s="150">
        <v>0</v>
      </c>
      <c r="CU764" s="2">
        <v>0</v>
      </c>
      <c r="CV764" s="151">
        <v>0</v>
      </c>
      <c r="CW764" s="151">
        <v>0</v>
      </c>
      <c r="CX764" s="151">
        <v>0</v>
      </c>
      <c r="CY764" s="151">
        <v>0</v>
      </c>
      <c r="CZ764" s="151">
        <v>0</v>
      </c>
      <c r="DA764" s="151">
        <v>0</v>
      </c>
      <c r="DB764" s="151">
        <v>0</v>
      </c>
      <c r="DC764" s="151">
        <v>0</v>
      </c>
      <c r="DD764" s="151">
        <v>0</v>
      </c>
      <c r="DE764" s="151">
        <v>0</v>
      </c>
      <c r="DF764" s="2">
        <v>0</v>
      </c>
      <c r="DG764" s="171">
        <v>0</v>
      </c>
      <c r="DH764" s="171">
        <v>0</v>
      </c>
      <c r="DI764" s="171">
        <v>0</v>
      </c>
      <c r="DJ764" s="171">
        <v>0</v>
      </c>
      <c r="DK764" s="171">
        <v>0</v>
      </c>
      <c r="DL764" s="171">
        <v>0</v>
      </c>
      <c r="DM764" s="171">
        <v>0</v>
      </c>
      <c r="DN764" s="171">
        <v>0</v>
      </c>
      <c r="DO764" s="171">
        <v>0</v>
      </c>
      <c r="DP764" s="171">
        <v>0</v>
      </c>
    </row>
    <row r="765" spans="1:120" x14ac:dyDescent="0.2">
      <c r="A765" t="s">
        <v>7196</v>
      </c>
      <c r="B765" t="s">
        <v>2304</v>
      </c>
      <c r="C765" t="s">
        <v>2579</v>
      </c>
      <c r="D765" t="s">
        <v>2584</v>
      </c>
      <c r="E765" t="s">
        <v>24</v>
      </c>
      <c r="F765" t="s">
        <v>29</v>
      </c>
      <c r="G765" t="s">
        <v>4859</v>
      </c>
      <c r="H765" t="s">
        <v>2551</v>
      </c>
      <c r="I765" t="s">
        <v>2551</v>
      </c>
      <c r="J765" t="s">
        <v>27</v>
      </c>
      <c r="K765">
        <v>15</v>
      </c>
      <c r="L765" t="s">
        <v>2584</v>
      </c>
      <c r="M765" s="25">
        <v>0.17170642899999999</v>
      </c>
      <c r="N765" t="s">
        <v>7202</v>
      </c>
      <c r="O765" s="25">
        <v>0.375</v>
      </c>
      <c r="P765" s="2">
        <v>96.10910464023749</v>
      </c>
      <c r="Q765" s="2">
        <v>157.62486286449206</v>
      </c>
      <c r="R765" s="2">
        <v>255.48863588613025</v>
      </c>
      <c r="S765" s="2">
        <v>411.7371682899057</v>
      </c>
      <c r="T765" s="2">
        <v>654.45179789658482</v>
      </c>
      <c r="U765" s="2">
        <v>1015.4335538243821</v>
      </c>
      <c r="V765" s="2">
        <v>1514.2790730413383</v>
      </c>
      <c r="W765" s="2">
        <v>2124.3168696110456</v>
      </c>
      <c r="X765" s="2">
        <v>2715.6199287474897</v>
      </c>
      <c r="Y765" s="2">
        <v>3028.9223473972347</v>
      </c>
      <c r="Z765" s="2">
        <v>96.10910464023749</v>
      </c>
      <c r="AA765" s="2">
        <v>253.73396748439848</v>
      </c>
      <c r="AB765" s="2">
        <v>509.2226033705287</v>
      </c>
      <c r="AC765" s="2">
        <v>920.9597716604344</v>
      </c>
      <c r="AD765" s="2">
        <v>1575.4115694553639</v>
      </c>
      <c r="AE765" s="2">
        <v>2590.8451235847124</v>
      </c>
      <c r="AF765" s="2">
        <v>4105.1241966260504</v>
      </c>
      <c r="AG765" s="2">
        <v>6229.4410662370965</v>
      </c>
      <c r="AH765" s="2">
        <v>8945.0609960011407</v>
      </c>
      <c r="AI765" s="2">
        <v>11973.983345431487</v>
      </c>
      <c r="AJ765" s="6">
        <v>1.2461038890237121E-2</v>
      </c>
      <c r="AK765" s="6">
        <v>3.2897911685190344E-2</v>
      </c>
      <c r="AL765" s="6">
        <v>6.6023325138036271E-2</v>
      </c>
      <c r="AM765" s="6">
        <v>0.11940716307745029</v>
      </c>
      <c r="AN765" s="6">
        <v>0.2042601989540736</v>
      </c>
      <c r="AO765" s="6">
        <v>0.3359163730056629</v>
      </c>
      <c r="AP765" s="6">
        <v>0.532250429913944</v>
      </c>
      <c r="AQ765" s="6">
        <v>0.80767901939564712</v>
      </c>
      <c r="AR765" s="6">
        <v>1.1597730866805627</v>
      </c>
      <c r="AS765" s="6">
        <v>1.5524884213311578</v>
      </c>
      <c r="AT765" s="6">
        <v>1.0437679984826663E-2</v>
      </c>
      <c r="AU765" s="6">
        <v>2.7556119306242879E-2</v>
      </c>
      <c r="AV765" s="6">
        <v>5.5302799822324514E-2</v>
      </c>
      <c r="AW765" s="6">
        <v>0.10001844686279762</v>
      </c>
      <c r="AX765" s="6">
        <v>0.17109348659444529</v>
      </c>
      <c r="AY765" s="6">
        <v>0.28137201351997831</v>
      </c>
      <c r="AZ765" s="6">
        <v>0.44582636393027458</v>
      </c>
      <c r="BA765" s="6">
        <v>0.67653228668720999</v>
      </c>
      <c r="BB765" s="6">
        <v>0.97145514434358649</v>
      </c>
      <c r="BC765" s="6">
        <v>1.3004033985239425</v>
      </c>
      <c r="BD765" s="147">
        <v>2.1379438052499231</v>
      </c>
      <c r="BE765" s="147">
        <v>3.6115505746021173</v>
      </c>
      <c r="BF765" s="147">
        <v>6.0294512956884807</v>
      </c>
      <c r="BG765" s="147">
        <v>10.008373445045084</v>
      </c>
      <c r="BH765" s="147">
        <v>16.385447937587848</v>
      </c>
      <c r="BI765" s="147">
        <v>26.186013537219022</v>
      </c>
      <c r="BJ765" s="147">
        <v>40.221755644313937</v>
      </c>
      <c r="BK765" s="147">
        <v>58.118129100899594</v>
      </c>
      <c r="BL765" s="147">
        <v>76.524154386593196</v>
      </c>
      <c r="BM765" s="147">
        <v>87.913367570349777</v>
      </c>
      <c r="BN765" s="2">
        <v>152.69463071430332</v>
      </c>
      <c r="BO765" s="148">
        <v>11.30252498285518</v>
      </c>
      <c r="BP765" s="148">
        <v>19.092943648027102</v>
      </c>
      <c r="BQ765" s="148">
        <v>31.875498193677345</v>
      </c>
      <c r="BR765" s="148">
        <v>52.910600654044245</v>
      </c>
      <c r="BS765" s="148">
        <v>86.623855227200536</v>
      </c>
      <c r="BT765" s="148">
        <v>138.43585199902091</v>
      </c>
      <c r="BU765" s="148">
        <v>212.63767406225702</v>
      </c>
      <c r="BV765" s="148">
        <v>307.24923850041591</v>
      </c>
      <c r="BW765" s="148">
        <v>404.55514528607023</v>
      </c>
      <c r="BX765" s="148">
        <v>464.76573932898719</v>
      </c>
      <c r="BY765" s="2">
        <v>807.24052435723911</v>
      </c>
      <c r="BZ765" s="149">
        <v>2.9726444520045603</v>
      </c>
      <c r="CA765" s="149">
        <v>5.0215799649934469</v>
      </c>
      <c r="CB765" s="149">
        <v>8.383482717715701</v>
      </c>
      <c r="CC765" s="149">
        <v>13.915864262636754</v>
      </c>
      <c r="CD765" s="149">
        <v>22.782689977946436</v>
      </c>
      <c r="CE765" s="149">
        <v>36.409613606486182</v>
      </c>
      <c r="CF765" s="149">
        <v>55.925220519056595</v>
      </c>
      <c r="CG765" s="149">
        <v>80.808734826628438</v>
      </c>
      <c r="CH765" s="149">
        <v>106.40088033326707</v>
      </c>
      <c r="CI765" s="149">
        <v>122.23669477341015</v>
      </c>
      <c r="CJ765" s="2">
        <v>212.30999885457592</v>
      </c>
      <c r="CK765" s="150">
        <v>-87.767263436474863</v>
      </c>
      <c r="CL765" s="150">
        <v>-148.26204033842794</v>
      </c>
      <c r="CM765" s="150">
        <v>-247.52214672182373</v>
      </c>
      <c r="CN765" s="150">
        <v>-410.86559270869446</v>
      </c>
      <c r="CO765" s="150">
        <v>-672.65843102681731</v>
      </c>
      <c r="CP765" s="150">
        <v>-1074.9930577354598</v>
      </c>
      <c r="CQ765" s="150">
        <v>-1651.190931606058</v>
      </c>
      <c r="CR765" s="150">
        <v>-2385.8761557287171</v>
      </c>
      <c r="CS765" s="150">
        <v>-3141.4837007451042</v>
      </c>
      <c r="CT765" s="150">
        <v>-3609.0357811030276</v>
      </c>
      <c r="CU765" s="2">
        <v>-6268.4481445810852</v>
      </c>
      <c r="CV765" s="151">
        <v>90.739907888479436</v>
      </c>
      <c r="CW765" s="151">
        <v>153.2836203034214</v>
      </c>
      <c r="CX765" s="151">
        <v>255.90562943953947</v>
      </c>
      <c r="CY765" s="151">
        <v>424.78145697133129</v>
      </c>
      <c r="CZ765" s="151">
        <v>695.44112100476366</v>
      </c>
      <c r="DA765" s="151">
        <v>1111.402671341946</v>
      </c>
      <c r="DB765" s="151">
        <v>1707.1161521251147</v>
      </c>
      <c r="DC765" s="151">
        <v>2466.6848905553456</v>
      </c>
      <c r="DD765" s="151">
        <v>3247.8845810783714</v>
      </c>
      <c r="DE765" s="151">
        <v>3731.272475876438</v>
      </c>
      <c r="DF765" s="2">
        <v>6480.7581434356616</v>
      </c>
      <c r="DG765" s="171">
        <v>11.302555628712533</v>
      </c>
      <c r="DH765" s="171">
        <v>30.734627712068569</v>
      </c>
      <c r="DI765" s="171">
        <v>63.532251164872747</v>
      </c>
      <c r="DJ765" s="171">
        <v>118.34896281656044</v>
      </c>
      <c r="DK765" s="171">
        <v>208.52352178818836</v>
      </c>
      <c r="DL765" s="171">
        <v>353.21545483974148</v>
      </c>
      <c r="DM765" s="171">
        <v>576.45016909657568</v>
      </c>
      <c r="DN765" s="171">
        <v>900.99374575066952</v>
      </c>
      <c r="DO765" s="171">
        <v>1332.5798004783612</v>
      </c>
      <c r="DP765" s="171">
        <v>1837.3241943073501</v>
      </c>
    </row>
    <row r="766" spans="1:120" x14ac:dyDescent="0.2">
      <c r="A766" t="s">
        <v>7196</v>
      </c>
      <c r="B766" t="s">
        <v>2304</v>
      </c>
      <c r="C766" t="s">
        <v>1199</v>
      </c>
      <c r="D766" t="s">
        <v>2821</v>
      </c>
      <c r="E766" t="s">
        <v>24</v>
      </c>
      <c r="F766" t="s">
        <v>25</v>
      </c>
      <c r="G766" t="s">
        <v>5881</v>
      </c>
      <c r="H766" t="s">
        <v>2573</v>
      </c>
      <c r="I766" t="s">
        <v>2573</v>
      </c>
      <c r="J766" t="s">
        <v>27</v>
      </c>
      <c r="K766">
        <v>20</v>
      </c>
      <c r="M766" s="25">
        <v>0</v>
      </c>
      <c r="N766" t="s">
        <v>7199</v>
      </c>
      <c r="O766" s="25">
        <v>0.11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6">
        <v>0</v>
      </c>
      <c r="AK766" s="6">
        <v>0</v>
      </c>
      <c r="AL766" s="6">
        <v>0</v>
      </c>
      <c r="AM766" s="6">
        <v>0</v>
      </c>
      <c r="AN766" s="6">
        <v>0</v>
      </c>
      <c r="AO766" s="6">
        <v>0</v>
      </c>
      <c r="AP766" s="6">
        <v>0</v>
      </c>
      <c r="AQ766" s="6">
        <v>0</v>
      </c>
      <c r="AR766" s="6">
        <v>0</v>
      </c>
      <c r="AS766" s="6">
        <v>0</v>
      </c>
      <c r="AT766" s="6">
        <v>0</v>
      </c>
      <c r="AU766" s="6">
        <v>0</v>
      </c>
      <c r="AV766" s="6">
        <v>0</v>
      </c>
      <c r="AW766" s="6">
        <v>0</v>
      </c>
      <c r="AX766" s="6">
        <v>0</v>
      </c>
      <c r="AY766" s="6">
        <v>0</v>
      </c>
      <c r="AZ766" s="6">
        <v>0</v>
      </c>
      <c r="BA766" s="6">
        <v>0</v>
      </c>
      <c r="BB766" s="6">
        <v>0</v>
      </c>
      <c r="BC766" s="6">
        <v>0</v>
      </c>
      <c r="BD766" s="147">
        <v>0</v>
      </c>
      <c r="BE766" s="147">
        <v>0</v>
      </c>
      <c r="BF766" s="147">
        <v>0</v>
      </c>
      <c r="BG766" s="147">
        <v>0</v>
      </c>
      <c r="BH766" s="147">
        <v>0</v>
      </c>
      <c r="BI766" s="147">
        <v>0</v>
      </c>
      <c r="BJ766" s="147">
        <v>0</v>
      </c>
      <c r="BK766" s="147">
        <v>0</v>
      </c>
      <c r="BL766" s="147">
        <v>0</v>
      </c>
      <c r="BM766" s="147">
        <v>0</v>
      </c>
      <c r="BN766" s="2">
        <v>0</v>
      </c>
      <c r="BO766" s="148">
        <v>0</v>
      </c>
      <c r="BP766" s="148">
        <v>0</v>
      </c>
      <c r="BQ766" s="148">
        <v>0</v>
      </c>
      <c r="BR766" s="148">
        <v>0</v>
      </c>
      <c r="BS766" s="148">
        <v>0</v>
      </c>
      <c r="BT766" s="148">
        <v>0</v>
      </c>
      <c r="BU766" s="148">
        <v>0</v>
      </c>
      <c r="BV766" s="148">
        <v>0</v>
      </c>
      <c r="BW766" s="148">
        <v>0</v>
      </c>
      <c r="BX766" s="148">
        <v>0</v>
      </c>
      <c r="BY766" s="2">
        <v>0</v>
      </c>
      <c r="BZ766" s="149">
        <v>0</v>
      </c>
      <c r="CA766" s="149">
        <v>0</v>
      </c>
      <c r="CB766" s="149">
        <v>0</v>
      </c>
      <c r="CC766" s="149">
        <v>0</v>
      </c>
      <c r="CD766" s="149">
        <v>0</v>
      </c>
      <c r="CE766" s="149">
        <v>0</v>
      </c>
      <c r="CF766" s="149">
        <v>0</v>
      </c>
      <c r="CG766" s="149">
        <v>0</v>
      </c>
      <c r="CH766" s="149">
        <v>0</v>
      </c>
      <c r="CI766" s="149">
        <v>0</v>
      </c>
      <c r="CJ766" s="2">
        <v>0</v>
      </c>
      <c r="CK766" s="150">
        <v>0</v>
      </c>
      <c r="CL766" s="150">
        <v>0</v>
      </c>
      <c r="CM766" s="150">
        <v>0</v>
      </c>
      <c r="CN766" s="150">
        <v>0</v>
      </c>
      <c r="CO766" s="150">
        <v>0</v>
      </c>
      <c r="CP766" s="150">
        <v>0</v>
      </c>
      <c r="CQ766" s="150">
        <v>0</v>
      </c>
      <c r="CR766" s="150">
        <v>0</v>
      </c>
      <c r="CS766" s="150">
        <v>0</v>
      </c>
      <c r="CT766" s="150">
        <v>0</v>
      </c>
      <c r="CU766" s="2">
        <v>0</v>
      </c>
      <c r="CV766" s="151">
        <v>0</v>
      </c>
      <c r="CW766" s="151">
        <v>0</v>
      </c>
      <c r="CX766" s="151">
        <v>0</v>
      </c>
      <c r="CY766" s="151">
        <v>0</v>
      </c>
      <c r="CZ766" s="151">
        <v>0</v>
      </c>
      <c r="DA766" s="151">
        <v>0</v>
      </c>
      <c r="DB766" s="151">
        <v>0</v>
      </c>
      <c r="DC766" s="151">
        <v>0</v>
      </c>
      <c r="DD766" s="151">
        <v>0</v>
      </c>
      <c r="DE766" s="151">
        <v>0</v>
      </c>
      <c r="DF766" s="2">
        <v>0</v>
      </c>
      <c r="DG766" s="171">
        <v>0</v>
      </c>
      <c r="DH766" s="171">
        <v>0</v>
      </c>
      <c r="DI766" s="171">
        <v>0</v>
      </c>
      <c r="DJ766" s="171">
        <v>0</v>
      </c>
      <c r="DK766" s="171">
        <v>0</v>
      </c>
      <c r="DL766" s="171">
        <v>0</v>
      </c>
      <c r="DM766" s="171">
        <v>0</v>
      </c>
      <c r="DN766" s="171">
        <v>0</v>
      </c>
      <c r="DO766" s="171">
        <v>0</v>
      </c>
      <c r="DP766" s="171">
        <v>0</v>
      </c>
    </row>
    <row r="767" spans="1:120" x14ac:dyDescent="0.2">
      <c r="A767" t="s">
        <v>7196</v>
      </c>
      <c r="B767" t="s">
        <v>2304</v>
      </c>
      <c r="C767" t="s">
        <v>1199</v>
      </c>
      <c r="D767" t="s">
        <v>2821</v>
      </c>
      <c r="E767" t="s">
        <v>24</v>
      </c>
      <c r="F767" t="s">
        <v>29</v>
      </c>
      <c r="G767" t="s">
        <v>4856</v>
      </c>
      <c r="H767" t="s">
        <v>2573</v>
      </c>
      <c r="I767" t="s">
        <v>2573</v>
      </c>
      <c r="J767" t="s">
        <v>27</v>
      </c>
      <c r="K767">
        <v>20</v>
      </c>
      <c r="M767" s="25">
        <v>0</v>
      </c>
      <c r="N767" t="s">
        <v>7201</v>
      </c>
      <c r="O767" s="25">
        <v>0.11</v>
      </c>
      <c r="P767" s="2">
        <v>0</v>
      </c>
      <c r="Q767" s="2">
        <v>0</v>
      </c>
      <c r="R767" s="2">
        <v>0</v>
      </c>
      <c r="S767" s="2">
        <v>0</v>
      </c>
      <c r="T767" s="2">
        <v>0</v>
      </c>
      <c r="U767" s="2">
        <v>0</v>
      </c>
      <c r="V767" s="2">
        <v>0</v>
      </c>
      <c r="W767" s="2">
        <v>0</v>
      </c>
      <c r="X767" s="2">
        <v>0</v>
      </c>
      <c r="Y767" s="2">
        <v>0</v>
      </c>
      <c r="Z767" s="2">
        <v>0</v>
      </c>
      <c r="AA767" s="2">
        <v>0</v>
      </c>
      <c r="AB767" s="2">
        <v>0</v>
      </c>
      <c r="AC767" s="2">
        <v>0</v>
      </c>
      <c r="AD767" s="2">
        <v>0</v>
      </c>
      <c r="AE767" s="2">
        <v>0</v>
      </c>
      <c r="AF767" s="2">
        <v>0</v>
      </c>
      <c r="AG767" s="2">
        <v>0</v>
      </c>
      <c r="AH767" s="2">
        <v>0</v>
      </c>
      <c r="AI767" s="2">
        <v>0</v>
      </c>
      <c r="AJ767" s="6">
        <v>0</v>
      </c>
      <c r="AK767" s="6">
        <v>0</v>
      </c>
      <c r="AL767" s="6">
        <v>0</v>
      </c>
      <c r="AM767" s="6">
        <v>0</v>
      </c>
      <c r="AN767" s="6">
        <v>0</v>
      </c>
      <c r="AO767" s="6">
        <v>0</v>
      </c>
      <c r="AP767" s="6">
        <v>0</v>
      </c>
      <c r="AQ767" s="6">
        <v>0</v>
      </c>
      <c r="AR767" s="6">
        <v>0</v>
      </c>
      <c r="AS767" s="6">
        <v>0</v>
      </c>
      <c r="AT767" s="6">
        <v>0</v>
      </c>
      <c r="AU767" s="6">
        <v>0</v>
      </c>
      <c r="AV767" s="6">
        <v>0</v>
      </c>
      <c r="AW767" s="6">
        <v>0</v>
      </c>
      <c r="AX767" s="6">
        <v>0</v>
      </c>
      <c r="AY767" s="6">
        <v>0</v>
      </c>
      <c r="AZ767" s="6">
        <v>0</v>
      </c>
      <c r="BA767" s="6">
        <v>0</v>
      </c>
      <c r="BB767" s="6">
        <v>0</v>
      </c>
      <c r="BC767" s="6">
        <v>0</v>
      </c>
      <c r="BD767" s="147">
        <v>0</v>
      </c>
      <c r="BE767" s="147">
        <v>0</v>
      </c>
      <c r="BF767" s="147">
        <v>0</v>
      </c>
      <c r="BG767" s="147">
        <v>0</v>
      </c>
      <c r="BH767" s="147">
        <v>0</v>
      </c>
      <c r="BI767" s="147">
        <v>0</v>
      </c>
      <c r="BJ767" s="147">
        <v>0</v>
      </c>
      <c r="BK767" s="147">
        <v>0</v>
      </c>
      <c r="BL767" s="147">
        <v>0</v>
      </c>
      <c r="BM767" s="147">
        <v>0</v>
      </c>
      <c r="BN767" s="2">
        <v>0</v>
      </c>
      <c r="BO767" s="148">
        <v>0</v>
      </c>
      <c r="BP767" s="148">
        <v>0</v>
      </c>
      <c r="BQ767" s="148">
        <v>0</v>
      </c>
      <c r="BR767" s="148">
        <v>0</v>
      </c>
      <c r="BS767" s="148">
        <v>0</v>
      </c>
      <c r="BT767" s="148">
        <v>0</v>
      </c>
      <c r="BU767" s="148">
        <v>0</v>
      </c>
      <c r="BV767" s="148">
        <v>0</v>
      </c>
      <c r="BW767" s="148">
        <v>0</v>
      </c>
      <c r="BX767" s="148">
        <v>0</v>
      </c>
      <c r="BY767" s="2">
        <v>0</v>
      </c>
      <c r="BZ767" s="149">
        <v>0</v>
      </c>
      <c r="CA767" s="149">
        <v>0</v>
      </c>
      <c r="CB767" s="149">
        <v>0</v>
      </c>
      <c r="CC767" s="149">
        <v>0</v>
      </c>
      <c r="CD767" s="149">
        <v>0</v>
      </c>
      <c r="CE767" s="149">
        <v>0</v>
      </c>
      <c r="CF767" s="149">
        <v>0</v>
      </c>
      <c r="CG767" s="149">
        <v>0</v>
      </c>
      <c r="CH767" s="149">
        <v>0</v>
      </c>
      <c r="CI767" s="149">
        <v>0</v>
      </c>
      <c r="CJ767" s="2">
        <v>0</v>
      </c>
      <c r="CK767" s="150">
        <v>0</v>
      </c>
      <c r="CL767" s="150">
        <v>0</v>
      </c>
      <c r="CM767" s="150">
        <v>0</v>
      </c>
      <c r="CN767" s="150">
        <v>0</v>
      </c>
      <c r="CO767" s="150">
        <v>0</v>
      </c>
      <c r="CP767" s="150">
        <v>0</v>
      </c>
      <c r="CQ767" s="150">
        <v>0</v>
      </c>
      <c r="CR767" s="150">
        <v>0</v>
      </c>
      <c r="CS767" s="150">
        <v>0</v>
      </c>
      <c r="CT767" s="150">
        <v>0</v>
      </c>
      <c r="CU767" s="2">
        <v>0</v>
      </c>
      <c r="CV767" s="151">
        <v>0</v>
      </c>
      <c r="CW767" s="151">
        <v>0</v>
      </c>
      <c r="CX767" s="151">
        <v>0</v>
      </c>
      <c r="CY767" s="151">
        <v>0</v>
      </c>
      <c r="CZ767" s="151">
        <v>0</v>
      </c>
      <c r="DA767" s="151">
        <v>0</v>
      </c>
      <c r="DB767" s="151">
        <v>0</v>
      </c>
      <c r="DC767" s="151">
        <v>0</v>
      </c>
      <c r="DD767" s="151">
        <v>0</v>
      </c>
      <c r="DE767" s="151">
        <v>0</v>
      </c>
      <c r="DF767" s="2">
        <v>0</v>
      </c>
      <c r="DG767" s="171">
        <v>0</v>
      </c>
      <c r="DH767" s="171">
        <v>0</v>
      </c>
      <c r="DI767" s="171">
        <v>0</v>
      </c>
      <c r="DJ767" s="171">
        <v>0</v>
      </c>
      <c r="DK767" s="171">
        <v>0</v>
      </c>
      <c r="DL767" s="171">
        <v>0</v>
      </c>
      <c r="DM767" s="171">
        <v>0</v>
      </c>
      <c r="DN767" s="171">
        <v>0</v>
      </c>
      <c r="DO767" s="171">
        <v>0</v>
      </c>
      <c r="DP767" s="171">
        <v>0</v>
      </c>
    </row>
    <row r="768" spans="1:120" x14ac:dyDescent="0.2">
      <c r="A768" t="s">
        <v>7196</v>
      </c>
      <c r="B768" t="s">
        <v>2304</v>
      </c>
      <c r="C768" t="s">
        <v>1199</v>
      </c>
      <c r="D768" t="s">
        <v>2821</v>
      </c>
      <c r="E768" t="s">
        <v>24</v>
      </c>
      <c r="F768" t="s">
        <v>30</v>
      </c>
      <c r="G768" t="s">
        <v>1290</v>
      </c>
      <c r="H768" t="s">
        <v>2292</v>
      </c>
      <c r="I768" t="s">
        <v>2292</v>
      </c>
      <c r="J768" t="s">
        <v>32</v>
      </c>
      <c r="K768">
        <v>15</v>
      </c>
      <c r="L768" t="s">
        <v>2821</v>
      </c>
      <c r="M768" s="25">
        <v>0.140252036</v>
      </c>
      <c r="N768" t="s">
        <v>7205</v>
      </c>
      <c r="O768" s="25">
        <v>0.42499999999999999</v>
      </c>
      <c r="P768" s="2">
        <v>189.3141238785463</v>
      </c>
      <c r="Q768" s="2">
        <v>286.75643382904724</v>
      </c>
      <c r="R768" s="2">
        <v>470.61933525746991</v>
      </c>
      <c r="S768" s="2">
        <v>772.98217625711857</v>
      </c>
      <c r="T768" s="2">
        <v>1258.9500141861772</v>
      </c>
      <c r="U768" s="2">
        <v>2030.1789152218043</v>
      </c>
      <c r="V768" s="2">
        <v>3202.5729489451764</v>
      </c>
      <c r="W768" s="2">
        <v>4876.870898010513</v>
      </c>
      <c r="X768" s="2">
        <v>7036.1466904548215</v>
      </c>
      <c r="Y768" s="2">
        <v>9340.0448097429125</v>
      </c>
      <c r="Z768" s="2">
        <v>189.3141238785463</v>
      </c>
      <c r="AA768" s="2">
        <v>476.07055770759359</v>
      </c>
      <c r="AB768" s="2">
        <v>946.68989323269773</v>
      </c>
      <c r="AC768" s="2">
        <v>1719.672069222182</v>
      </c>
      <c r="AD768" s="2">
        <v>2978.6220834083592</v>
      </c>
      <c r="AE768" s="2">
        <v>5008.800998630164</v>
      </c>
      <c r="AF768" s="2">
        <v>8211.3739466832267</v>
      </c>
      <c r="AG768" s="2">
        <v>13088.244848262195</v>
      </c>
      <c r="AH768" s="2">
        <v>20124.391533364331</v>
      </c>
      <c r="AI768" s="2">
        <v>29464.436343107242</v>
      </c>
      <c r="AJ768" s="6">
        <v>4.1387776614514961E-2</v>
      </c>
      <c r="AK768" s="6">
        <v>0.10407835132147952</v>
      </c>
      <c r="AL768" s="6">
        <v>0.20696495867086268</v>
      </c>
      <c r="AM768" s="6">
        <v>0.37595400698602593</v>
      </c>
      <c r="AN768" s="6">
        <v>0.65118514604993316</v>
      </c>
      <c r="AO768" s="6">
        <v>1.0950220331730725</v>
      </c>
      <c r="AP768" s="6">
        <v>1.7951672259889238</v>
      </c>
      <c r="AQ768" s="6">
        <v>2.8613467551077862</v>
      </c>
      <c r="AR768" s="6">
        <v>4.399586276089285</v>
      </c>
      <c r="AS768" s="6">
        <v>6.4415030662131842</v>
      </c>
      <c r="AT768" s="6">
        <v>1.6244599233472184E-2</v>
      </c>
      <c r="AU768" s="6">
        <v>4.085049365770984E-2</v>
      </c>
      <c r="AV768" s="6">
        <v>8.1233230774740414E-2</v>
      </c>
      <c r="AW768" s="6">
        <v>0.1475610113243955</v>
      </c>
      <c r="AX768" s="6">
        <v>0.25558854786756918</v>
      </c>
      <c r="AY768" s="6">
        <v>0.42979342056466047</v>
      </c>
      <c r="AZ768" s="6">
        <v>0.70459866483929079</v>
      </c>
      <c r="BA768" s="6">
        <v>1.1230714744029215</v>
      </c>
      <c r="BB768" s="6">
        <v>1.726826654976434</v>
      </c>
      <c r="BC768" s="6">
        <v>2.5282739091405464</v>
      </c>
      <c r="BD768" s="147">
        <v>4.2112863282570112</v>
      </c>
      <c r="BE768" s="147">
        <v>6.5702538580888161</v>
      </c>
      <c r="BF768" s="147">
        <v>11.106468007480748</v>
      </c>
      <c r="BG768" s="147">
        <v>18.789399845723302</v>
      </c>
      <c r="BH768" s="147">
        <v>31.520212763985349</v>
      </c>
      <c r="BI768" s="147">
        <v>52.354279959286387</v>
      </c>
      <c r="BJ768" s="147">
        <v>85.065632140612905</v>
      </c>
      <c r="BK768" s="147">
        <v>133.42388629192166</v>
      </c>
      <c r="BL768" s="147">
        <v>198.27339235775199</v>
      </c>
      <c r="BM768" s="147">
        <v>271.09139763455926</v>
      </c>
      <c r="BN768" s="2">
        <v>367.37897705406942</v>
      </c>
      <c r="BO768" s="148">
        <v>2.4260175160510848</v>
      </c>
      <c r="BP768" s="148">
        <v>3.7849601528335954</v>
      </c>
      <c r="BQ768" s="148">
        <v>6.3981605208879753</v>
      </c>
      <c r="BR768" s="148">
        <v>10.824106837845571</v>
      </c>
      <c r="BS768" s="148">
        <v>18.158012140374851</v>
      </c>
      <c r="BT768" s="148">
        <v>30.160001083098898</v>
      </c>
      <c r="BU768" s="148">
        <v>49.004199073896451</v>
      </c>
      <c r="BV768" s="148">
        <v>76.862188883219474</v>
      </c>
      <c r="BW768" s="148">
        <v>114.22037955463846</v>
      </c>
      <c r="BX768" s="148">
        <v>156.16902481774758</v>
      </c>
      <c r="BY768" s="2">
        <v>211.63790915422854</v>
      </c>
      <c r="BZ768" s="149">
        <v>33.090072955869658</v>
      </c>
      <c r="CA768" s="149">
        <v>51.62559905840596</v>
      </c>
      <c r="CB768" s="149">
        <v>87.268783930367135</v>
      </c>
      <c r="CC768" s="149">
        <v>147.63722132123945</v>
      </c>
      <c r="CD768" s="149">
        <v>247.66925320333038</v>
      </c>
      <c r="CE768" s="149">
        <v>411.37239512323276</v>
      </c>
      <c r="CF768" s="149">
        <v>668.40099536406183</v>
      </c>
      <c r="CG768" s="149">
        <v>1048.3747214791381</v>
      </c>
      <c r="CH768" s="149">
        <v>1557.9280312296492</v>
      </c>
      <c r="CI768" s="149">
        <v>2130.0936165860198</v>
      </c>
      <c r="CJ768" s="2">
        <v>2886.6707712565717</v>
      </c>
      <c r="CK768" s="150">
        <v>-146.63705752456929</v>
      </c>
      <c r="CL768" s="150">
        <v>-228.77634476550725</v>
      </c>
      <c r="CM768" s="150">
        <v>-386.72739423581402</v>
      </c>
      <c r="CN768" s="150">
        <v>-654.24720412440035</v>
      </c>
      <c r="CO768" s="150">
        <v>-1097.5343142179963</v>
      </c>
      <c r="CP768" s="150">
        <v>-1822.9768682636004</v>
      </c>
      <c r="CQ768" s="150">
        <v>-2961.9866761065409</v>
      </c>
      <c r="CR768" s="150">
        <v>-4645.8218616157892</v>
      </c>
      <c r="CS768" s="150">
        <v>-6903.8827034087153</v>
      </c>
      <c r="CT768" s="150">
        <v>-9439.4068155910754</v>
      </c>
      <c r="CU768" s="2">
        <v>-12792.141876017145</v>
      </c>
      <c r="CV768" s="151">
        <v>179.72713048043894</v>
      </c>
      <c r="CW768" s="151">
        <v>280.4019438239132</v>
      </c>
      <c r="CX768" s="151">
        <v>473.99617816618115</v>
      </c>
      <c r="CY768" s="151">
        <v>801.88442544563975</v>
      </c>
      <c r="CZ768" s="151">
        <v>1345.2035674213266</v>
      </c>
      <c r="DA768" s="151">
        <v>2234.3492633868332</v>
      </c>
      <c r="DB768" s="151">
        <v>3630.387671470603</v>
      </c>
      <c r="DC768" s="151">
        <v>5694.1965830949275</v>
      </c>
      <c r="DD768" s="151">
        <v>8461.810734638364</v>
      </c>
      <c r="DE768" s="151">
        <v>11569.500432177094</v>
      </c>
      <c r="DF768" s="2">
        <v>15678.812647273717</v>
      </c>
      <c r="DG768" s="171">
        <v>22.3652988736828</v>
      </c>
      <c r="DH768" s="171">
        <v>57.929561158203285</v>
      </c>
      <c r="DI768" s="171">
        <v>118.65167684788292</v>
      </c>
      <c r="DJ768" s="171">
        <v>221.997969327927</v>
      </c>
      <c r="DK768" s="171">
        <v>396.05545017509831</v>
      </c>
      <c r="DL768" s="171">
        <v>685.98021674585277</v>
      </c>
      <c r="DM768" s="171">
        <v>1158.3261710148868</v>
      </c>
      <c r="DN768" s="171">
        <v>1901.6635142906921</v>
      </c>
      <c r="DO768" s="171">
        <v>3011.7037247604817</v>
      </c>
      <c r="DP768" s="171">
        <v>4541.7669951136813</v>
      </c>
    </row>
    <row r="769" spans="1:120" x14ac:dyDescent="0.2">
      <c r="A769" t="s">
        <v>7196</v>
      </c>
      <c r="B769" t="s">
        <v>2304</v>
      </c>
      <c r="C769" t="s">
        <v>1199</v>
      </c>
      <c r="D769" t="s">
        <v>2821</v>
      </c>
      <c r="E769" t="s">
        <v>24</v>
      </c>
      <c r="F769" t="s">
        <v>25</v>
      </c>
      <c r="G769" t="s">
        <v>1591</v>
      </c>
      <c r="H769" t="s">
        <v>2292</v>
      </c>
      <c r="I769" t="s">
        <v>2292</v>
      </c>
      <c r="J769" t="s">
        <v>32</v>
      </c>
      <c r="K769">
        <v>15</v>
      </c>
      <c r="L769" t="s">
        <v>2821</v>
      </c>
      <c r="M769" s="25">
        <v>0.140252036</v>
      </c>
      <c r="N769" t="s">
        <v>7205</v>
      </c>
      <c r="O769" s="25">
        <v>0.42499999999999999</v>
      </c>
      <c r="P769" s="2">
        <v>28.523634700263575</v>
      </c>
      <c r="Q769" s="2">
        <v>49.479677477048945</v>
      </c>
      <c r="R769" s="2">
        <v>92.559468144183057</v>
      </c>
      <c r="S769" s="2">
        <v>170.67937765927624</v>
      </c>
      <c r="T769" s="2">
        <v>308.35665834511684</v>
      </c>
      <c r="U769" s="2">
        <v>475.74001551319469</v>
      </c>
      <c r="V769" s="2">
        <v>718.81102330263434</v>
      </c>
      <c r="W769" s="2">
        <v>1064.5970843374389</v>
      </c>
      <c r="X769" s="2">
        <v>1485.0854096577064</v>
      </c>
      <c r="Y769" s="2">
        <v>1947.6215059837086</v>
      </c>
      <c r="Z769" s="2">
        <v>28.523634700263575</v>
      </c>
      <c r="AA769" s="2">
        <v>78.003312186233657</v>
      </c>
      <c r="AB769" s="2">
        <v>170.56278033933785</v>
      </c>
      <c r="AC769" s="2">
        <v>341.24215790940275</v>
      </c>
      <c r="AD769" s="2">
        <v>649.59881625451953</v>
      </c>
      <c r="AE769" s="2">
        <v>1125.3388320353486</v>
      </c>
      <c r="AF769" s="2">
        <v>1844.1498547135031</v>
      </c>
      <c r="AG769" s="2">
        <v>2908.7469399430561</v>
      </c>
      <c r="AH769" s="2">
        <v>4393.8323496007624</v>
      </c>
      <c r="AI769" s="2">
        <v>6341.4538555844711</v>
      </c>
      <c r="AJ769" s="6">
        <v>6.2358253944428373E-3</v>
      </c>
      <c r="AK769" s="6">
        <v>1.7053052322853986E-2</v>
      </c>
      <c r="AL769" s="6">
        <v>3.728836553137424E-2</v>
      </c>
      <c r="AM769" s="6">
        <v>7.4602221501815238E-2</v>
      </c>
      <c r="AN769" s="6">
        <v>0.14201502849012815</v>
      </c>
      <c r="AO769" s="6">
        <v>0.24602111687027828</v>
      </c>
      <c r="AP769" s="6">
        <v>0.40316728972392385</v>
      </c>
      <c r="AQ769" s="6">
        <v>0.63590907066052116</v>
      </c>
      <c r="AR769" s="6">
        <v>0.96057783772948435</v>
      </c>
      <c r="AS769" s="6">
        <v>1.3863660576881416</v>
      </c>
      <c r="AT769" s="6">
        <v>2.4475459352679137E-3</v>
      </c>
      <c r="AU769" s="6">
        <v>6.693280561368504E-3</v>
      </c>
      <c r="AV769" s="6">
        <v>1.4635590594058575E-2</v>
      </c>
      <c r="AW769" s="6">
        <v>2.9281186121959853E-2</v>
      </c>
      <c r="AX769" s="6">
        <v>5.5740544954598854E-2</v>
      </c>
      <c r="AY769" s="6">
        <v>9.6562675587827787E-2</v>
      </c>
      <c r="AZ769" s="6">
        <v>0.15824215701679981</v>
      </c>
      <c r="BA769" s="6">
        <v>0.24959272632652327</v>
      </c>
      <c r="BB769" s="6">
        <v>0.37702440872357124</v>
      </c>
      <c r="BC769" s="6">
        <v>0.54414522451380953</v>
      </c>
      <c r="BD769" s="147">
        <v>0.63450729604559519</v>
      </c>
      <c r="BE769" s="147">
        <v>1.1336939767997647</v>
      </c>
      <c r="BF769" s="147">
        <v>2.1843742802670696</v>
      </c>
      <c r="BG769" s="147">
        <v>4.1488189129895492</v>
      </c>
      <c r="BH769" s="147">
        <v>7.7202965715144565</v>
      </c>
      <c r="BI769" s="147">
        <v>12.268389634660284</v>
      </c>
      <c r="BJ769" s="147">
        <v>19.092809144915485</v>
      </c>
      <c r="BK769" s="147">
        <v>29.125782350583684</v>
      </c>
      <c r="BL769" s="147">
        <v>41.848604792917079</v>
      </c>
      <c r="BM769" s="147">
        <v>56.529004611358125</v>
      </c>
      <c r="BN769" s="2">
        <v>79.197567621967565</v>
      </c>
      <c r="BO769" s="148">
        <v>0.36552390274207008</v>
      </c>
      <c r="BP769" s="148">
        <v>0.65309295810721457</v>
      </c>
      <c r="BQ769" s="148">
        <v>1.2583637996736987</v>
      </c>
      <c r="BR769" s="148">
        <v>2.3900315887574579</v>
      </c>
      <c r="BS769" s="148">
        <v>4.447471212282804</v>
      </c>
      <c r="BT769" s="148">
        <v>7.0675147276779962</v>
      </c>
      <c r="BU769" s="148">
        <v>10.99889340351651</v>
      </c>
      <c r="BV769" s="148">
        <v>16.778640216670457</v>
      </c>
      <c r="BW769" s="148">
        <v>24.107942404366526</v>
      </c>
      <c r="BX769" s="148">
        <v>32.564956325077922</v>
      </c>
      <c r="BY769" s="2">
        <v>45.623752768920653</v>
      </c>
      <c r="BZ769" s="149">
        <v>4.9856246003273359</v>
      </c>
      <c r="CA769" s="149">
        <v>8.9079709803205702</v>
      </c>
      <c r="CB769" s="149">
        <v>17.163664178322136</v>
      </c>
      <c r="CC769" s="149">
        <v>32.599236862703691</v>
      </c>
      <c r="CD769" s="149">
        <v>60.662029812182595</v>
      </c>
      <c r="CE769" s="149">
        <v>96.398552940465933</v>
      </c>
      <c r="CF769" s="149">
        <v>150.0212520100086</v>
      </c>
      <c r="CG769" s="149">
        <v>228.85507841412598</v>
      </c>
      <c r="CH769" s="149">
        <v>328.82432533912265</v>
      </c>
      <c r="CI769" s="149">
        <v>444.17518565799469</v>
      </c>
      <c r="CJ769" s="2">
        <v>622.29283080425841</v>
      </c>
      <c r="CK769" s="150">
        <v>-22.093554229665898</v>
      </c>
      <c r="CL769" s="150">
        <v>-39.4752424635182</v>
      </c>
      <c r="CM769" s="150">
        <v>-76.059947489555654</v>
      </c>
      <c r="CN769" s="150">
        <v>-144.46194112259874</v>
      </c>
      <c r="CO769" s="150">
        <v>-268.82085050067161</v>
      </c>
      <c r="CP769" s="150">
        <v>-427.1855239384991</v>
      </c>
      <c r="CQ769" s="150">
        <v>-664.81192079080358</v>
      </c>
      <c r="CR769" s="150">
        <v>-1014.1602088021153</v>
      </c>
      <c r="CS769" s="150">
        <v>-1457.1690903956601</v>
      </c>
      <c r="CT769" s="150">
        <v>-1968.3408476367265</v>
      </c>
      <c r="CU769" s="2">
        <v>-2757.6605754078455</v>
      </c>
      <c r="CV769" s="151">
        <v>27.079178829993232</v>
      </c>
      <c r="CW769" s="151">
        <v>48.38321344383877</v>
      </c>
      <c r="CX769" s="151">
        <v>93.22361166787779</v>
      </c>
      <c r="CY769" s="151">
        <v>177.06117798530246</v>
      </c>
      <c r="CZ769" s="151">
        <v>329.48288031285421</v>
      </c>
      <c r="DA769" s="151">
        <v>523.58407687896511</v>
      </c>
      <c r="DB769" s="151">
        <v>814.83317280081224</v>
      </c>
      <c r="DC769" s="151">
        <v>1243.0152872162414</v>
      </c>
      <c r="DD769" s="151">
        <v>1785.9934157347825</v>
      </c>
      <c r="DE769" s="151">
        <v>2412.5160332947212</v>
      </c>
      <c r="DF769" s="2">
        <v>3379.9534062121043</v>
      </c>
      <c r="DG769" s="171">
        <v>3.3697412637020792</v>
      </c>
      <c r="DH769" s="171">
        <v>9.4916553243569144</v>
      </c>
      <c r="DI769" s="171">
        <v>21.377179623195925</v>
      </c>
      <c r="DJ769" s="171">
        <v>44.052041933338884</v>
      </c>
      <c r="DK769" s="171">
        <v>86.37455319961208</v>
      </c>
      <c r="DL769" s="171">
        <v>154.12075187719645</v>
      </c>
      <c r="DM769" s="171">
        <v>260.14246262049551</v>
      </c>
      <c r="DN769" s="171">
        <v>422.62793767407658</v>
      </c>
      <c r="DO769" s="171">
        <v>657.55634058931867</v>
      </c>
      <c r="DP769" s="171">
        <v>977.49726100114594</v>
      </c>
    </row>
    <row r="770" spans="1:120" x14ac:dyDescent="0.2">
      <c r="A770" t="s">
        <v>7196</v>
      </c>
      <c r="B770" t="s">
        <v>2304</v>
      </c>
      <c r="C770" t="s">
        <v>2640</v>
      </c>
      <c r="D770" t="s">
        <v>2646</v>
      </c>
      <c r="E770" t="s">
        <v>24</v>
      </c>
      <c r="F770" t="s">
        <v>25</v>
      </c>
      <c r="G770" t="s">
        <v>4885</v>
      </c>
      <c r="H770" t="s">
        <v>2573</v>
      </c>
      <c r="I770" t="s">
        <v>2573</v>
      </c>
      <c r="J770" t="s">
        <v>27</v>
      </c>
      <c r="K770">
        <v>20</v>
      </c>
      <c r="M770" s="25">
        <v>0</v>
      </c>
      <c r="N770" t="s">
        <v>7199</v>
      </c>
      <c r="O770" s="25">
        <v>0.11</v>
      </c>
      <c r="P770" s="2">
        <v>0</v>
      </c>
      <c r="Q770" s="2">
        <v>0</v>
      </c>
      <c r="R770" s="2">
        <v>0</v>
      </c>
      <c r="S770" s="2">
        <v>0</v>
      </c>
      <c r="T770" s="2">
        <v>0</v>
      </c>
      <c r="U770" s="2">
        <v>0</v>
      </c>
      <c r="V770" s="2">
        <v>0</v>
      </c>
      <c r="W770" s="2">
        <v>0</v>
      </c>
      <c r="X770" s="2">
        <v>0</v>
      </c>
      <c r="Y770" s="2">
        <v>0</v>
      </c>
      <c r="Z770" s="2">
        <v>0</v>
      </c>
      <c r="AA770" s="2">
        <v>0</v>
      </c>
      <c r="AB770" s="2">
        <v>0</v>
      </c>
      <c r="AC770" s="2">
        <v>0</v>
      </c>
      <c r="AD770" s="2">
        <v>0</v>
      </c>
      <c r="AE770" s="2">
        <v>0</v>
      </c>
      <c r="AF770" s="2">
        <v>0</v>
      </c>
      <c r="AG770" s="2">
        <v>0</v>
      </c>
      <c r="AH770" s="2">
        <v>0</v>
      </c>
      <c r="AI770" s="2">
        <v>0</v>
      </c>
      <c r="AJ770" s="6">
        <v>0</v>
      </c>
      <c r="AK770" s="6">
        <v>0</v>
      </c>
      <c r="AL770" s="6">
        <v>0</v>
      </c>
      <c r="AM770" s="6">
        <v>0</v>
      </c>
      <c r="AN770" s="6">
        <v>0</v>
      </c>
      <c r="AO770" s="6">
        <v>0</v>
      </c>
      <c r="AP770" s="6">
        <v>0</v>
      </c>
      <c r="AQ770" s="6">
        <v>0</v>
      </c>
      <c r="AR770" s="6">
        <v>0</v>
      </c>
      <c r="AS770" s="6">
        <v>0</v>
      </c>
      <c r="AT770" s="6">
        <v>0</v>
      </c>
      <c r="AU770" s="6">
        <v>0</v>
      </c>
      <c r="AV770" s="6">
        <v>0</v>
      </c>
      <c r="AW770" s="6">
        <v>0</v>
      </c>
      <c r="AX770" s="6">
        <v>0</v>
      </c>
      <c r="AY770" s="6">
        <v>0</v>
      </c>
      <c r="AZ770" s="6">
        <v>0</v>
      </c>
      <c r="BA770" s="6">
        <v>0</v>
      </c>
      <c r="BB770" s="6">
        <v>0</v>
      </c>
      <c r="BC770" s="6">
        <v>0</v>
      </c>
      <c r="BD770" s="147">
        <v>0</v>
      </c>
      <c r="BE770" s="147">
        <v>0</v>
      </c>
      <c r="BF770" s="147">
        <v>0</v>
      </c>
      <c r="BG770" s="147">
        <v>0</v>
      </c>
      <c r="BH770" s="147">
        <v>0</v>
      </c>
      <c r="BI770" s="147">
        <v>0</v>
      </c>
      <c r="BJ770" s="147">
        <v>0</v>
      </c>
      <c r="BK770" s="147">
        <v>0</v>
      </c>
      <c r="BL770" s="147">
        <v>0</v>
      </c>
      <c r="BM770" s="147">
        <v>0</v>
      </c>
      <c r="BN770" s="2">
        <v>0</v>
      </c>
      <c r="BO770" s="148">
        <v>0</v>
      </c>
      <c r="BP770" s="148">
        <v>0</v>
      </c>
      <c r="BQ770" s="148">
        <v>0</v>
      </c>
      <c r="BR770" s="148">
        <v>0</v>
      </c>
      <c r="BS770" s="148">
        <v>0</v>
      </c>
      <c r="BT770" s="148">
        <v>0</v>
      </c>
      <c r="BU770" s="148">
        <v>0</v>
      </c>
      <c r="BV770" s="148">
        <v>0</v>
      </c>
      <c r="BW770" s="148">
        <v>0</v>
      </c>
      <c r="BX770" s="148">
        <v>0</v>
      </c>
      <c r="BY770" s="2">
        <v>0</v>
      </c>
      <c r="BZ770" s="149">
        <v>0</v>
      </c>
      <c r="CA770" s="149">
        <v>0</v>
      </c>
      <c r="CB770" s="149">
        <v>0</v>
      </c>
      <c r="CC770" s="149">
        <v>0</v>
      </c>
      <c r="CD770" s="149">
        <v>0</v>
      </c>
      <c r="CE770" s="149">
        <v>0</v>
      </c>
      <c r="CF770" s="149">
        <v>0</v>
      </c>
      <c r="CG770" s="149">
        <v>0</v>
      </c>
      <c r="CH770" s="149">
        <v>0</v>
      </c>
      <c r="CI770" s="149">
        <v>0</v>
      </c>
      <c r="CJ770" s="2">
        <v>0</v>
      </c>
      <c r="CK770" s="150">
        <v>0</v>
      </c>
      <c r="CL770" s="150">
        <v>0</v>
      </c>
      <c r="CM770" s="150">
        <v>0</v>
      </c>
      <c r="CN770" s="150">
        <v>0</v>
      </c>
      <c r="CO770" s="150">
        <v>0</v>
      </c>
      <c r="CP770" s="150">
        <v>0</v>
      </c>
      <c r="CQ770" s="150">
        <v>0</v>
      </c>
      <c r="CR770" s="150">
        <v>0</v>
      </c>
      <c r="CS770" s="150">
        <v>0</v>
      </c>
      <c r="CT770" s="150">
        <v>0</v>
      </c>
      <c r="CU770" s="2">
        <v>0</v>
      </c>
      <c r="CV770" s="151">
        <v>0</v>
      </c>
      <c r="CW770" s="151">
        <v>0</v>
      </c>
      <c r="CX770" s="151">
        <v>0</v>
      </c>
      <c r="CY770" s="151">
        <v>0</v>
      </c>
      <c r="CZ770" s="151">
        <v>0</v>
      </c>
      <c r="DA770" s="151">
        <v>0</v>
      </c>
      <c r="DB770" s="151">
        <v>0</v>
      </c>
      <c r="DC770" s="151">
        <v>0</v>
      </c>
      <c r="DD770" s="151">
        <v>0</v>
      </c>
      <c r="DE770" s="151">
        <v>0</v>
      </c>
      <c r="DF770" s="2">
        <v>0</v>
      </c>
      <c r="DG770" s="171">
        <v>0</v>
      </c>
      <c r="DH770" s="171">
        <v>0</v>
      </c>
      <c r="DI770" s="171">
        <v>0</v>
      </c>
      <c r="DJ770" s="171">
        <v>0</v>
      </c>
      <c r="DK770" s="171">
        <v>0</v>
      </c>
      <c r="DL770" s="171">
        <v>0</v>
      </c>
      <c r="DM770" s="171">
        <v>0</v>
      </c>
      <c r="DN770" s="171">
        <v>0</v>
      </c>
      <c r="DO770" s="171">
        <v>0</v>
      </c>
      <c r="DP770" s="171">
        <v>0</v>
      </c>
    </row>
    <row r="771" spans="1:120" x14ac:dyDescent="0.2">
      <c r="A771" t="s">
        <v>7196</v>
      </c>
      <c r="B771" t="s">
        <v>2304</v>
      </c>
      <c r="C771" t="s">
        <v>2640</v>
      </c>
      <c r="D771" t="s">
        <v>2646</v>
      </c>
      <c r="E771" t="s">
        <v>24</v>
      </c>
      <c r="F771" t="s">
        <v>29</v>
      </c>
      <c r="G771" t="s">
        <v>4886</v>
      </c>
      <c r="H771" t="s">
        <v>2573</v>
      </c>
      <c r="I771" t="s">
        <v>2573</v>
      </c>
      <c r="J771" t="s">
        <v>27</v>
      </c>
      <c r="K771">
        <v>20</v>
      </c>
      <c r="M771" s="25">
        <v>0</v>
      </c>
      <c r="N771" t="s">
        <v>7201</v>
      </c>
      <c r="O771" s="25">
        <v>0.11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6">
        <v>0</v>
      </c>
      <c r="AK771" s="6">
        <v>0</v>
      </c>
      <c r="AL771" s="6">
        <v>0</v>
      </c>
      <c r="AM771" s="6">
        <v>0</v>
      </c>
      <c r="AN771" s="6">
        <v>0</v>
      </c>
      <c r="AO771" s="6">
        <v>0</v>
      </c>
      <c r="AP771" s="6">
        <v>0</v>
      </c>
      <c r="AQ771" s="6">
        <v>0</v>
      </c>
      <c r="AR771" s="6">
        <v>0</v>
      </c>
      <c r="AS771" s="6">
        <v>0</v>
      </c>
      <c r="AT771" s="6">
        <v>0</v>
      </c>
      <c r="AU771" s="6">
        <v>0</v>
      </c>
      <c r="AV771" s="6">
        <v>0</v>
      </c>
      <c r="AW771" s="6">
        <v>0</v>
      </c>
      <c r="AX771" s="6">
        <v>0</v>
      </c>
      <c r="AY771" s="6">
        <v>0</v>
      </c>
      <c r="AZ771" s="6">
        <v>0</v>
      </c>
      <c r="BA771" s="6">
        <v>0</v>
      </c>
      <c r="BB771" s="6">
        <v>0</v>
      </c>
      <c r="BC771" s="6">
        <v>0</v>
      </c>
      <c r="BD771" s="147">
        <v>0</v>
      </c>
      <c r="BE771" s="147">
        <v>0</v>
      </c>
      <c r="BF771" s="147">
        <v>0</v>
      </c>
      <c r="BG771" s="147">
        <v>0</v>
      </c>
      <c r="BH771" s="147">
        <v>0</v>
      </c>
      <c r="BI771" s="147">
        <v>0</v>
      </c>
      <c r="BJ771" s="147">
        <v>0</v>
      </c>
      <c r="BK771" s="147">
        <v>0</v>
      </c>
      <c r="BL771" s="147">
        <v>0</v>
      </c>
      <c r="BM771" s="147">
        <v>0</v>
      </c>
      <c r="BN771" s="2">
        <v>0</v>
      </c>
      <c r="BO771" s="148">
        <v>0</v>
      </c>
      <c r="BP771" s="148">
        <v>0</v>
      </c>
      <c r="BQ771" s="148">
        <v>0</v>
      </c>
      <c r="BR771" s="148">
        <v>0</v>
      </c>
      <c r="BS771" s="148">
        <v>0</v>
      </c>
      <c r="BT771" s="148">
        <v>0</v>
      </c>
      <c r="BU771" s="148">
        <v>0</v>
      </c>
      <c r="BV771" s="148">
        <v>0</v>
      </c>
      <c r="BW771" s="148">
        <v>0</v>
      </c>
      <c r="BX771" s="148">
        <v>0</v>
      </c>
      <c r="BY771" s="2">
        <v>0</v>
      </c>
      <c r="BZ771" s="149">
        <v>0</v>
      </c>
      <c r="CA771" s="149">
        <v>0</v>
      </c>
      <c r="CB771" s="149">
        <v>0</v>
      </c>
      <c r="CC771" s="149">
        <v>0</v>
      </c>
      <c r="CD771" s="149">
        <v>0</v>
      </c>
      <c r="CE771" s="149">
        <v>0</v>
      </c>
      <c r="CF771" s="149">
        <v>0</v>
      </c>
      <c r="CG771" s="149">
        <v>0</v>
      </c>
      <c r="CH771" s="149">
        <v>0</v>
      </c>
      <c r="CI771" s="149">
        <v>0</v>
      </c>
      <c r="CJ771" s="2">
        <v>0</v>
      </c>
      <c r="CK771" s="150">
        <v>0</v>
      </c>
      <c r="CL771" s="150">
        <v>0</v>
      </c>
      <c r="CM771" s="150">
        <v>0</v>
      </c>
      <c r="CN771" s="150">
        <v>0</v>
      </c>
      <c r="CO771" s="150">
        <v>0</v>
      </c>
      <c r="CP771" s="150">
        <v>0</v>
      </c>
      <c r="CQ771" s="150">
        <v>0</v>
      </c>
      <c r="CR771" s="150">
        <v>0</v>
      </c>
      <c r="CS771" s="150">
        <v>0</v>
      </c>
      <c r="CT771" s="150">
        <v>0</v>
      </c>
      <c r="CU771" s="2">
        <v>0</v>
      </c>
      <c r="CV771" s="151">
        <v>0</v>
      </c>
      <c r="CW771" s="151">
        <v>0</v>
      </c>
      <c r="CX771" s="151">
        <v>0</v>
      </c>
      <c r="CY771" s="151">
        <v>0</v>
      </c>
      <c r="CZ771" s="151">
        <v>0</v>
      </c>
      <c r="DA771" s="151">
        <v>0</v>
      </c>
      <c r="DB771" s="151">
        <v>0</v>
      </c>
      <c r="DC771" s="151">
        <v>0</v>
      </c>
      <c r="DD771" s="151">
        <v>0</v>
      </c>
      <c r="DE771" s="151">
        <v>0</v>
      </c>
      <c r="DF771" s="2">
        <v>0</v>
      </c>
      <c r="DG771" s="171">
        <v>0</v>
      </c>
      <c r="DH771" s="171">
        <v>0</v>
      </c>
      <c r="DI771" s="171">
        <v>0</v>
      </c>
      <c r="DJ771" s="171">
        <v>0</v>
      </c>
      <c r="DK771" s="171">
        <v>0</v>
      </c>
      <c r="DL771" s="171">
        <v>0</v>
      </c>
      <c r="DM771" s="171">
        <v>0</v>
      </c>
      <c r="DN771" s="171">
        <v>0</v>
      </c>
      <c r="DO771" s="171">
        <v>0</v>
      </c>
      <c r="DP771" s="171">
        <v>0</v>
      </c>
    </row>
    <row r="772" spans="1:120" x14ac:dyDescent="0.2">
      <c r="A772" t="s">
        <v>7196</v>
      </c>
      <c r="B772" t="s">
        <v>2304</v>
      </c>
      <c r="C772" t="s">
        <v>1061</v>
      </c>
      <c r="D772" t="s">
        <v>2826</v>
      </c>
      <c r="E772" t="s">
        <v>24</v>
      </c>
      <c r="F772" t="s">
        <v>25</v>
      </c>
      <c r="G772" t="s">
        <v>4977</v>
      </c>
      <c r="H772" t="s">
        <v>2573</v>
      </c>
      <c r="I772" t="s">
        <v>2573</v>
      </c>
      <c r="J772" t="s">
        <v>27</v>
      </c>
      <c r="K772">
        <v>20</v>
      </c>
      <c r="M772" s="25">
        <v>0</v>
      </c>
      <c r="N772" t="s">
        <v>7199</v>
      </c>
      <c r="O772" s="25">
        <v>0.11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6">
        <v>0</v>
      </c>
      <c r="AK772" s="6">
        <v>0</v>
      </c>
      <c r="AL772" s="6">
        <v>0</v>
      </c>
      <c r="AM772" s="6">
        <v>0</v>
      </c>
      <c r="AN772" s="6">
        <v>0</v>
      </c>
      <c r="AO772" s="6">
        <v>0</v>
      </c>
      <c r="AP772" s="6">
        <v>0</v>
      </c>
      <c r="AQ772" s="6">
        <v>0</v>
      </c>
      <c r="AR772" s="6">
        <v>0</v>
      </c>
      <c r="AS772" s="6">
        <v>0</v>
      </c>
      <c r="AT772" s="6">
        <v>0</v>
      </c>
      <c r="AU772" s="6">
        <v>0</v>
      </c>
      <c r="AV772" s="6">
        <v>0</v>
      </c>
      <c r="AW772" s="6">
        <v>0</v>
      </c>
      <c r="AX772" s="6">
        <v>0</v>
      </c>
      <c r="AY772" s="6">
        <v>0</v>
      </c>
      <c r="AZ772" s="6">
        <v>0</v>
      </c>
      <c r="BA772" s="6">
        <v>0</v>
      </c>
      <c r="BB772" s="6">
        <v>0</v>
      </c>
      <c r="BC772" s="6">
        <v>0</v>
      </c>
      <c r="BD772" s="147">
        <v>0</v>
      </c>
      <c r="BE772" s="147">
        <v>0</v>
      </c>
      <c r="BF772" s="147">
        <v>0</v>
      </c>
      <c r="BG772" s="147">
        <v>0</v>
      </c>
      <c r="BH772" s="147">
        <v>0</v>
      </c>
      <c r="BI772" s="147">
        <v>0</v>
      </c>
      <c r="BJ772" s="147">
        <v>0</v>
      </c>
      <c r="BK772" s="147">
        <v>0</v>
      </c>
      <c r="BL772" s="147">
        <v>0</v>
      </c>
      <c r="BM772" s="147">
        <v>0</v>
      </c>
      <c r="BN772" s="2">
        <v>0</v>
      </c>
      <c r="BO772" s="148">
        <v>0</v>
      </c>
      <c r="BP772" s="148">
        <v>0</v>
      </c>
      <c r="BQ772" s="148">
        <v>0</v>
      </c>
      <c r="BR772" s="148">
        <v>0</v>
      </c>
      <c r="BS772" s="148">
        <v>0</v>
      </c>
      <c r="BT772" s="148">
        <v>0</v>
      </c>
      <c r="BU772" s="148">
        <v>0</v>
      </c>
      <c r="BV772" s="148">
        <v>0</v>
      </c>
      <c r="BW772" s="148">
        <v>0</v>
      </c>
      <c r="BX772" s="148">
        <v>0</v>
      </c>
      <c r="BY772" s="2">
        <v>0</v>
      </c>
      <c r="BZ772" s="149">
        <v>0</v>
      </c>
      <c r="CA772" s="149">
        <v>0</v>
      </c>
      <c r="CB772" s="149">
        <v>0</v>
      </c>
      <c r="CC772" s="149">
        <v>0</v>
      </c>
      <c r="CD772" s="149">
        <v>0</v>
      </c>
      <c r="CE772" s="149">
        <v>0</v>
      </c>
      <c r="CF772" s="149">
        <v>0</v>
      </c>
      <c r="CG772" s="149">
        <v>0</v>
      </c>
      <c r="CH772" s="149">
        <v>0</v>
      </c>
      <c r="CI772" s="149">
        <v>0</v>
      </c>
      <c r="CJ772" s="2">
        <v>0</v>
      </c>
      <c r="CK772" s="150">
        <v>0</v>
      </c>
      <c r="CL772" s="150">
        <v>0</v>
      </c>
      <c r="CM772" s="150">
        <v>0</v>
      </c>
      <c r="CN772" s="150">
        <v>0</v>
      </c>
      <c r="CO772" s="150">
        <v>0</v>
      </c>
      <c r="CP772" s="150">
        <v>0</v>
      </c>
      <c r="CQ772" s="150">
        <v>0</v>
      </c>
      <c r="CR772" s="150">
        <v>0</v>
      </c>
      <c r="CS772" s="150">
        <v>0</v>
      </c>
      <c r="CT772" s="150">
        <v>0</v>
      </c>
      <c r="CU772" s="2">
        <v>0</v>
      </c>
      <c r="CV772" s="151">
        <v>0</v>
      </c>
      <c r="CW772" s="151">
        <v>0</v>
      </c>
      <c r="CX772" s="151">
        <v>0</v>
      </c>
      <c r="CY772" s="151">
        <v>0</v>
      </c>
      <c r="CZ772" s="151">
        <v>0</v>
      </c>
      <c r="DA772" s="151">
        <v>0</v>
      </c>
      <c r="DB772" s="151">
        <v>0</v>
      </c>
      <c r="DC772" s="151">
        <v>0</v>
      </c>
      <c r="DD772" s="151">
        <v>0</v>
      </c>
      <c r="DE772" s="151">
        <v>0</v>
      </c>
      <c r="DF772" s="2">
        <v>0</v>
      </c>
      <c r="DG772" s="171">
        <v>0</v>
      </c>
      <c r="DH772" s="171">
        <v>0</v>
      </c>
      <c r="DI772" s="171">
        <v>0</v>
      </c>
      <c r="DJ772" s="171">
        <v>0</v>
      </c>
      <c r="DK772" s="171">
        <v>0</v>
      </c>
      <c r="DL772" s="171">
        <v>0</v>
      </c>
      <c r="DM772" s="171">
        <v>0</v>
      </c>
      <c r="DN772" s="171">
        <v>0</v>
      </c>
      <c r="DO772" s="171">
        <v>0</v>
      </c>
      <c r="DP772" s="171">
        <v>0</v>
      </c>
    </row>
    <row r="773" spans="1:120" x14ac:dyDescent="0.2">
      <c r="A773" t="s">
        <v>7196</v>
      </c>
      <c r="B773" t="s">
        <v>2304</v>
      </c>
      <c r="C773" t="s">
        <v>1061</v>
      </c>
      <c r="D773" t="s">
        <v>2826</v>
      </c>
      <c r="E773" t="s">
        <v>24</v>
      </c>
      <c r="F773" t="s">
        <v>29</v>
      </c>
      <c r="G773" t="s">
        <v>4982</v>
      </c>
      <c r="H773" t="s">
        <v>2573</v>
      </c>
      <c r="I773" t="s">
        <v>2573</v>
      </c>
      <c r="J773" t="s">
        <v>27</v>
      </c>
      <c r="K773">
        <v>20</v>
      </c>
      <c r="M773" s="25">
        <v>0</v>
      </c>
      <c r="N773" t="s">
        <v>7201</v>
      </c>
      <c r="O773" s="25">
        <v>0.11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6">
        <v>0</v>
      </c>
      <c r="AK773" s="6">
        <v>0</v>
      </c>
      <c r="AL773" s="6">
        <v>0</v>
      </c>
      <c r="AM773" s="6">
        <v>0</v>
      </c>
      <c r="AN773" s="6">
        <v>0</v>
      </c>
      <c r="AO773" s="6">
        <v>0</v>
      </c>
      <c r="AP773" s="6">
        <v>0</v>
      </c>
      <c r="AQ773" s="6">
        <v>0</v>
      </c>
      <c r="AR773" s="6">
        <v>0</v>
      </c>
      <c r="AS773" s="6">
        <v>0</v>
      </c>
      <c r="AT773" s="6">
        <v>0</v>
      </c>
      <c r="AU773" s="6">
        <v>0</v>
      </c>
      <c r="AV773" s="6">
        <v>0</v>
      </c>
      <c r="AW773" s="6">
        <v>0</v>
      </c>
      <c r="AX773" s="6">
        <v>0</v>
      </c>
      <c r="AY773" s="6">
        <v>0</v>
      </c>
      <c r="AZ773" s="6">
        <v>0</v>
      </c>
      <c r="BA773" s="6">
        <v>0</v>
      </c>
      <c r="BB773" s="6">
        <v>0</v>
      </c>
      <c r="BC773" s="6">
        <v>0</v>
      </c>
      <c r="BD773" s="147">
        <v>0</v>
      </c>
      <c r="BE773" s="147">
        <v>0</v>
      </c>
      <c r="BF773" s="147">
        <v>0</v>
      </c>
      <c r="BG773" s="147">
        <v>0</v>
      </c>
      <c r="BH773" s="147">
        <v>0</v>
      </c>
      <c r="BI773" s="147">
        <v>0</v>
      </c>
      <c r="BJ773" s="147">
        <v>0</v>
      </c>
      <c r="BK773" s="147">
        <v>0</v>
      </c>
      <c r="BL773" s="147">
        <v>0</v>
      </c>
      <c r="BM773" s="147">
        <v>0</v>
      </c>
      <c r="BN773" s="2">
        <v>0</v>
      </c>
      <c r="BO773" s="148">
        <v>0</v>
      </c>
      <c r="BP773" s="148">
        <v>0</v>
      </c>
      <c r="BQ773" s="148">
        <v>0</v>
      </c>
      <c r="BR773" s="148">
        <v>0</v>
      </c>
      <c r="BS773" s="148">
        <v>0</v>
      </c>
      <c r="BT773" s="148">
        <v>0</v>
      </c>
      <c r="BU773" s="148">
        <v>0</v>
      </c>
      <c r="BV773" s="148">
        <v>0</v>
      </c>
      <c r="BW773" s="148">
        <v>0</v>
      </c>
      <c r="BX773" s="148">
        <v>0</v>
      </c>
      <c r="BY773" s="2">
        <v>0</v>
      </c>
      <c r="BZ773" s="149">
        <v>0</v>
      </c>
      <c r="CA773" s="149">
        <v>0</v>
      </c>
      <c r="CB773" s="149">
        <v>0</v>
      </c>
      <c r="CC773" s="149">
        <v>0</v>
      </c>
      <c r="CD773" s="149">
        <v>0</v>
      </c>
      <c r="CE773" s="149">
        <v>0</v>
      </c>
      <c r="CF773" s="149">
        <v>0</v>
      </c>
      <c r="CG773" s="149">
        <v>0</v>
      </c>
      <c r="CH773" s="149">
        <v>0</v>
      </c>
      <c r="CI773" s="149">
        <v>0</v>
      </c>
      <c r="CJ773" s="2">
        <v>0</v>
      </c>
      <c r="CK773" s="150">
        <v>0</v>
      </c>
      <c r="CL773" s="150">
        <v>0</v>
      </c>
      <c r="CM773" s="150">
        <v>0</v>
      </c>
      <c r="CN773" s="150">
        <v>0</v>
      </c>
      <c r="CO773" s="150">
        <v>0</v>
      </c>
      <c r="CP773" s="150">
        <v>0</v>
      </c>
      <c r="CQ773" s="150">
        <v>0</v>
      </c>
      <c r="CR773" s="150">
        <v>0</v>
      </c>
      <c r="CS773" s="150">
        <v>0</v>
      </c>
      <c r="CT773" s="150">
        <v>0</v>
      </c>
      <c r="CU773" s="2">
        <v>0</v>
      </c>
      <c r="CV773" s="151">
        <v>0</v>
      </c>
      <c r="CW773" s="151">
        <v>0</v>
      </c>
      <c r="CX773" s="151">
        <v>0</v>
      </c>
      <c r="CY773" s="151">
        <v>0</v>
      </c>
      <c r="CZ773" s="151">
        <v>0</v>
      </c>
      <c r="DA773" s="151">
        <v>0</v>
      </c>
      <c r="DB773" s="151">
        <v>0</v>
      </c>
      <c r="DC773" s="151">
        <v>0</v>
      </c>
      <c r="DD773" s="151">
        <v>0</v>
      </c>
      <c r="DE773" s="151">
        <v>0</v>
      </c>
      <c r="DF773" s="2">
        <v>0</v>
      </c>
      <c r="DG773" s="171">
        <v>0</v>
      </c>
      <c r="DH773" s="171">
        <v>0</v>
      </c>
      <c r="DI773" s="171">
        <v>0</v>
      </c>
      <c r="DJ773" s="171">
        <v>0</v>
      </c>
      <c r="DK773" s="171">
        <v>0</v>
      </c>
      <c r="DL773" s="171">
        <v>0</v>
      </c>
      <c r="DM773" s="171">
        <v>0</v>
      </c>
      <c r="DN773" s="171">
        <v>0</v>
      </c>
      <c r="DO773" s="171">
        <v>0</v>
      </c>
      <c r="DP773" s="171">
        <v>0</v>
      </c>
    </row>
    <row r="774" spans="1:120" x14ac:dyDescent="0.2">
      <c r="A774" t="s">
        <v>7196</v>
      </c>
      <c r="B774" t="s">
        <v>2304</v>
      </c>
      <c r="C774" t="s">
        <v>1150</v>
      </c>
      <c r="D774" t="s">
        <v>2676</v>
      </c>
      <c r="E774" t="s">
        <v>24</v>
      </c>
      <c r="F774" t="s">
        <v>25</v>
      </c>
      <c r="G774" t="s">
        <v>6478</v>
      </c>
      <c r="H774" t="s">
        <v>2573</v>
      </c>
      <c r="I774" t="s">
        <v>2573</v>
      </c>
      <c r="J774" t="s">
        <v>27</v>
      </c>
      <c r="K774">
        <v>20</v>
      </c>
      <c r="M774" s="25">
        <v>0</v>
      </c>
      <c r="N774" t="s">
        <v>7199</v>
      </c>
      <c r="O774" s="25">
        <v>0.11</v>
      </c>
      <c r="P774" s="2">
        <v>0</v>
      </c>
      <c r="Q774" s="2">
        <v>0</v>
      </c>
      <c r="R774" s="2">
        <v>0</v>
      </c>
      <c r="S774" s="2">
        <v>0</v>
      </c>
      <c r="T774" s="2">
        <v>0</v>
      </c>
      <c r="U774" s="2">
        <v>0</v>
      </c>
      <c r="V774" s="2">
        <v>0</v>
      </c>
      <c r="W774" s="2">
        <v>0</v>
      </c>
      <c r="X774" s="2">
        <v>0</v>
      </c>
      <c r="Y774" s="2">
        <v>0</v>
      </c>
      <c r="Z774" s="2">
        <v>0</v>
      </c>
      <c r="AA774" s="2">
        <v>0</v>
      </c>
      <c r="AB774" s="2">
        <v>0</v>
      </c>
      <c r="AC774" s="2">
        <v>0</v>
      </c>
      <c r="AD774" s="2">
        <v>0</v>
      </c>
      <c r="AE774" s="2">
        <v>0</v>
      </c>
      <c r="AF774" s="2">
        <v>0</v>
      </c>
      <c r="AG774" s="2">
        <v>0</v>
      </c>
      <c r="AH774" s="2">
        <v>0</v>
      </c>
      <c r="AI774" s="2">
        <v>0</v>
      </c>
      <c r="AJ774" s="6">
        <v>0</v>
      </c>
      <c r="AK774" s="6">
        <v>0</v>
      </c>
      <c r="AL774" s="6">
        <v>0</v>
      </c>
      <c r="AM774" s="6">
        <v>0</v>
      </c>
      <c r="AN774" s="6">
        <v>0</v>
      </c>
      <c r="AO774" s="6">
        <v>0</v>
      </c>
      <c r="AP774" s="6">
        <v>0</v>
      </c>
      <c r="AQ774" s="6">
        <v>0</v>
      </c>
      <c r="AR774" s="6">
        <v>0</v>
      </c>
      <c r="AS774" s="6">
        <v>0</v>
      </c>
      <c r="AT774" s="6">
        <v>0</v>
      </c>
      <c r="AU774" s="6">
        <v>0</v>
      </c>
      <c r="AV774" s="6">
        <v>0</v>
      </c>
      <c r="AW774" s="6">
        <v>0</v>
      </c>
      <c r="AX774" s="6">
        <v>0</v>
      </c>
      <c r="AY774" s="6">
        <v>0</v>
      </c>
      <c r="AZ774" s="6">
        <v>0</v>
      </c>
      <c r="BA774" s="6">
        <v>0</v>
      </c>
      <c r="BB774" s="6">
        <v>0</v>
      </c>
      <c r="BC774" s="6">
        <v>0</v>
      </c>
      <c r="BD774" s="147">
        <v>0</v>
      </c>
      <c r="BE774" s="147">
        <v>0</v>
      </c>
      <c r="BF774" s="147">
        <v>0</v>
      </c>
      <c r="BG774" s="147">
        <v>0</v>
      </c>
      <c r="BH774" s="147">
        <v>0</v>
      </c>
      <c r="BI774" s="147">
        <v>0</v>
      </c>
      <c r="BJ774" s="147">
        <v>0</v>
      </c>
      <c r="BK774" s="147">
        <v>0</v>
      </c>
      <c r="BL774" s="147">
        <v>0</v>
      </c>
      <c r="BM774" s="147">
        <v>0</v>
      </c>
      <c r="BN774" s="2">
        <v>0</v>
      </c>
      <c r="BO774" s="148">
        <v>0</v>
      </c>
      <c r="BP774" s="148">
        <v>0</v>
      </c>
      <c r="BQ774" s="148">
        <v>0</v>
      </c>
      <c r="BR774" s="148">
        <v>0</v>
      </c>
      <c r="BS774" s="148">
        <v>0</v>
      </c>
      <c r="BT774" s="148">
        <v>0</v>
      </c>
      <c r="BU774" s="148">
        <v>0</v>
      </c>
      <c r="BV774" s="148">
        <v>0</v>
      </c>
      <c r="BW774" s="148">
        <v>0</v>
      </c>
      <c r="BX774" s="148">
        <v>0</v>
      </c>
      <c r="BY774" s="2">
        <v>0</v>
      </c>
      <c r="BZ774" s="149">
        <v>0</v>
      </c>
      <c r="CA774" s="149">
        <v>0</v>
      </c>
      <c r="CB774" s="149">
        <v>0</v>
      </c>
      <c r="CC774" s="149">
        <v>0</v>
      </c>
      <c r="CD774" s="149">
        <v>0</v>
      </c>
      <c r="CE774" s="149">
        <v>0</v>
      </c>
      <c r="CF774" s="149">
        <v>0</v>
      </c>
      <c r="CG774" s="149">
        <v>0</v>
      </c>
      <c r="CH774" s="149">
        <v>0</v>
      </c>
      <c r="CI774" s="149">
        <v>0</v>
      </c>
      <c r="CJ774" s="2">
        <v>0</v>
      </c>
      <c r="CK774" s="150">
        <v>0</v>
      </c>
      <c r="CL774" s="150">
        <v>0</v>
      </c>
      <c r="CM774" s="150">
        <v>0</v>
      </c>
      <c r="CN774" s="150">
        <v>0</v>
      </c>
      <c r="CO774" s="150">
        <v>0</v>
      </c>
      <c r="CP774" s="150">
        <v>0</v>
      </c>
      <c r="CQ774" s="150">
        <v>0</v>
      </c>
      <c r="CR774" s="150">
        <v>0</v>
      </c>
      <c r="CS774" s="150">
        <v>0</v>
      </c>
      <c r="CT774" s="150">
        <v>0</v>
      </c>
      <c r="CU774" s="2">
        <v>0</v>
      </c>
      <c r="CV774" s="151">
        <v>0</v>
      </c>
      <c r="CW774" s="151">
        <v>0</v>
      </c>
      <c r="CX774" s="151">
        <v>0</v>
      </c>
      <c r="CY774" s="151">
        <v>0</v>
      </c>
      <c r="CZ774" s="151">
        <v>0</v>
      </c>
      <c r="DA774" s="151">
        <v>0</v>
      </c>
      <c r="DB774" s="151">
        <v>0</v>
      </c>
      <c r="DC774" s="151">
        <v>0</v>
      </c>
      <c r="DD774" s="151">
        <v>0</v>
      </c>
      <c r="DE774" s="151">
        <v>0</v>
      </c>
      <c r="DF774" s="2">
        <v>0</v>
      </c>
      <c r="DG774" s="171">
        <v>0</v>
      </c>
      <c r="DH774" s="171">
        <v>0</v>
      </c>
      <c r="DI774" s="171">
        <v>0</v>
      </c>
      <c r="DJ774" s="171">
        <v>0</v>
      </c>
      <c r="DK774" s="171">
        <v>0</v>
      </c>
      <c r="DL774" s="171">
        <v>0</v>
      </c>
      <c r="DM774" s="171">
        <v>0</v>
      </c>
      <c r="DN774" s="171">
        <v>0</v>
      </c>
      <c r="DO774" s="171">
        <v>0</v>
      </c>
      <c r="DP774" s="171">
        <v>0</v>
      </c>
    </row>
    <row r="775" spans="1:120" x14ac:dyDescent="0.2">
      <c r="A775" t="s">
        <v>7196</v>
      </c>
      <c r="B775" t="s">
        <v>2304</v>
      </c>
      <c r="C775" t="s">
        <v>1150</v>
      </c>
      <c r="D775" t="s">
        <v>2676</v>
      </c>
      <c r="E775" t="s">
        <v>24</v>
      </c>
      <c r="F775" t="s">
        <v>25</v>
      </c>
      <c r="G775" t="s">
        <v>6496</v>
      </c>
      <c r="H775" t="s">
        <v>1127</v>
      </c>
      <c r="I775" t="s">
        <v>1127</v>
      </c>
      <c r="J775" t="s">
        <v>27</v>
      </c>
      <c r="K775">
        <v>20</v>
      </c>
      <c r="M775" s="25">
        <v>0</v>
      </c>
      <c r="N775" t="s">
        <v>7212</v>
      </c>
      <c r="O775" s="25">
        <v>4.1733539E-2</v>
      </c>
      <c r="P775" s="2">
        <v>0</v>
      </c>
      <c r="Q775" s="2">
        <v>0</v>
      </c>
      <c r="R775" s="2">
        <v>0</v>
      </c>
      <c r="S775" s="2">
        <v>0</v>
      </c>
      <c r="T775" s="2">
        <v>0</v>
      </c>
      <c r="U775" s="2">
        <v>0</v>
      </c>
      <c r="V775" s="2">
        <v>0</v>
      </c>
      <c r="W775" s="2">
        <v>0</v>
      </c>
      <c r="X775" s="2">
        <v>0</v>
      </c>
      <c r="Y775" s="2">
        <v>0</v>
      </c>
      <c r="Z775" s="2">
        <v>0</v>
      </c>
      <c r="AA775" s="2">
        <v>0</v>
      </c>
      <c r="AB775" s="2">
        <v>0</v>
      </c>
      <c r="AC775" s="2">
        <v>0</v>
      </c>
      <c r="AD775" s="2">
        <v>0</v>
      </c>
      <c r="AE775" s="2">
        <v>0</v>
      </c>
      <c r="AF775" s="2">
        <v>0</v>
      </c>
      <c r="AG775" s="2">
        <v>0</v>
      </c>
      <c r="AH775" s="2">
        <v>0</v>
      </c>
      <c r="AI775" s="2">
        <v>0</v>
      </c>
      <c r="AJ775" s="6">
        <v>0</v>
      </c>
      <c r="AK775" s="6">
        <v>0</v>
      </c>
      <c r="AL775" s="6">
        <v>0</v>
      </c>
      <c r="AM775" s="6">
        <v>0</v>
      </c>
      <c r="AN775" s="6">
        <v>0</v>
      </c>
      <c r="AO775" s="6">
        <v>0</v>
      </c>
      <c r="AP775" s="6">
        <v>0</v>
      </c>
      <c r="AQ775" s="6">
        <v>0</v>
      </c>
      <c r="AR775" s="6">
        <v>0</v>
      </c>
      <c r="AS775" s="6">
        <v>0</v>
      </c>
      <c r="AT775" s="6">
        <v>0</v>
      </c>
      <c r="AU775" s="6">
        <v>0</v>
      </c>
      <c r="AV775" s="6">
        <v>0</v>
      </c>
      <c r="AW775" s="6">
        <v>0</v>
      </c>
      <c r="AX775" s="6">
        <v>0</v>
      </c>
      <c r="AY775" s="6">
        <v>0</v>
      </c>
      <c r="AZ775" s="6">
        <v>0</v>
      </c>
      <c r="BA775" s="6">
        <v>0</v>
      </c>
      <c r="BB775" s="6">
        <v>0</v>
      </c>
      <c r="BC775" s="6">
        <v>0</v>
      </c>
      <c r="BD775" s="147">
        <v>0</v>
      </c>
      <c r="BE775" s="147">
        <v>0</v>
      </c>
      <c r="BF775" s="147">
        <v>0</v>
      </c>
      <c r="BG775" s="147">
        <v>0</v>
      </c>
      <c r="BH775" s="147">
        <v>0</v>
      </c>
      <c r="BI775" s="147">
        <v>0</v>
      </c>
      <c r="BJ775" s="147">
        <v>0</v>
      </c>
      <c r="BK775" s="147">
        <v>0</v>
      </c>
      <c r="BL775" s="147">
        <v>0</v>
      </c>
      <c r="BM775" s="147">
        <v>0</v>
      </c>
      <c r="BN775" s="2">
        <v>0</v>
      </c>
      <c r="BO775" s="148">
        <v>0</v>
      </c>
      <c r="BP775" s="148">
        <v>0</v>
      </c>
      <c r="BQ775" s="148">
        <v>0</v>
      </c>
      <c r="BR775" s="148">
        <v>0</v>
      </c>
      <c r="BS775" s="148">
        <v>0</v>
      </c>
      <c r="BT775" s="148">
        <v>0</v>
      </c>
      <c r="BU775" s="148">
        <v>0</v>
      </c>
      <c r="BV775" s="148">
        <v>0</v>
      </c>
      <c r="BW775" s="148">
        <v>0</v>
      </c>
      <c r="BX775" s="148">
        <v>0</v>
      </c>
      <c r="BY775" s="2">
        <v>0</v>
      </c>
      <c r="BZ775" s="149">
        <v>0</v>
      </c>
      <c r="CA775" s="149">
        <v>0</v>
      </c>
      <c r="CB775" s="149">
        <v>0</v>
      </c>
      <c r="CC775" s="149">
        <v>0</v>
      </c>
      <c r="CD775" s="149">
        <v>0</v>
      </c>
      <c r="CE775" s="149">
        <v>0</v>
      </c>
      <c r="CF775" s="149">
        <v>0</v>
      </c>
      <c r="CG775" s="149">
        <v>0</v>
      </c>
      <c r="CH775" s="149">
        <v>0</v>
      </c>
      <c r="CI775" s="149">
        <v>0</v>
      </c>
      <c r="CJ775" s="2">
        <v>0</v>
      </c>
      <c r="CK775" s="150">
        <v>0</v>
      </c>
      <c r="CL775" s="150">
        <v>0</v>
      </c>
      <c r="CM775" s="150">
        <v>0</v>
      </c>
      <c r="CN775" s="150">
        <v>0</v>
      </c>
      <c r="CO775" s="150">
        <v>0</v>
      </c>
      <c r="CP775" s="150">
        <v>0</v>
      </c>
      <c r="CQ775" s="150">
        <v>0</v>
      </c>
      <c r="CR775" s="150">
        <v>0</v>
      </c>
      <c r="CS775" s="150">
        <v>0</v>
      </c>
      <c r="CT775" s="150">
        <v>0</v>
      </c>
      <c r="CU775" s="2">
        <v>0</v>
      </c>
      <c r="CV775" s="151">
        <v>0</v>
      </c>
      <c r="CW775" s="151">
        <v>0</v>
      </c>
      <c r="CX775" s="151">
        <v>0</v>
      </c>
      <c r="CY775" s="151">
        <v>0</v>
      </c>
      <c r="CZ775" s="151">
        <v>0</v>
      </c>
      <c r="DA775" s="151">
        <v>0</v>
      </c>
      <c r="DB775" s="151">
        <v>0</v>
      </c>
      <c r="DC775" s="151">
        <v>0</v>
      </c>
      <c r="DD775" s="151">
        <v>0</v>
      </c>
      <c r="DE775" s="151">
        <v>0</v>
      </c>
      <c r="DF775" s="2">
        <v>0</v>
      </c>
      <c r="DG775" s="171">
        <v>0</v>
      </c>
      <c r="DH775" s="171">
        <v>0</v>
      </c>
      <c r="DI775" s="171">
        <v>0</v>
      </c>
      <c r="DJ775" s="171">
        <v>0</v>
      </c>
      <c r="DK775" s="171">
        <v>0</v>
      </c>
      <c r="DL775" s="171">
        <v>0</v>
      </c>
      <c r="DM775" s="171">
        <v>0</v>
      </c>
      <c r="DN775" s="171">
        <v>0</v>
      </c>
      <c r="DO775" s="171">
        <v>0</v>
      </c>
      <c r="DP775" s="171">
        <v>0</v>
      </c>
    </row>
    <row r="776" spans="1:120" x14ac:dyDescent="0.2">
      <c r="A776" t="s">
        <v>7196</v>
      </c>
      <c r="B776" t="s">
        <v>2304</v>
      </c>
      <c r="C776" t="s">
        <v>1150</v>
      </c>
      <c r="D776" t="s">
        <v>2676</v>
      </c>
      <c r="E776" t="s">
        <v>24</v>
      </c>
      <c r="F776" t="s">
        <v>29</v>
      </c>
      <c r="G776" t="s">
        <v>6498</v>
      </c>
      <c r="H776" t="s">
        <v>2573</v>
      </c>
      <c r="I776" t="s">
        <v>2573</v>
      </c>
      <c r="J776" t="s">
        <v>27</v>
      </c>
      <c r="K776">
        <v>20</v>
      </c>
      <c r="M776" s="25">
        <v>0</v>
      </c>
      <c r="N776" t="s">
        <v>7201</v>
      </c>
      <c r="O776" s="25">
        <v>0.11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6">
        <v>0</v>
      </c>
      <c r="AK776" s="6">
        <v>0</v>
      </c>
      <c r="AL776" s="6">
        <v>0</v>
      </c>
      <c r="AM776" s="6">
        <v>0</v>
      </c>
      <c r="AN776" s="6">
        <v>0</v>
      </c>
      <c r="AO776" s="6">
        <v>0</v>
      </c>
      <c r="AP776" s="6">
        <v>0</v>
      </c>
      <c r="AQ776" s="6">
        <v>0</v>
      </c>
      <c r="AR776" s="6">
        <v>0</v>
      </c>
      <c r="AS776" s="6">
        <v>0</v>
      </c>
      <c r="AT776" s="6">
        <v>0</v>
      </c>
      <c r="AU776" s="6">
        <v>0</v>
      </c>
      <c r="AV776" s="6">
        <v>0</v>
      </c>
      <c r="AW776" s="6">
        <v>0</v>
      </c>
      <c r="AX776" s="6">
        <v>0</v>
      </c>
      <c r="AY776" s="6">
        <v>0</v>
      </c>
      <c r="AZ776" s="6">
        <v>0</v>
      </c>
      <c r="BA776" s="6">
        <v>0</v>
      </c>
      <c r="BB776" s="6">
        <v>0</v>
      </c>
      <c r="BC776" s="6">
        <v>0</v>
      </c>
      <c r="BD776" s="147">
        <v>0</v>
      </c>
      <c r="BE776" s="147">
        <v>0</v>
      </c>
      <c r="BF776" s="147">
        <v>0</v>
      </c>
      <c r="BG776" s="147">
        <v>0</v>
      </c>
      <c r="BH776" s="147">
        <v>0</v>
      </c>
      <c r="BI776" s="147">
        <v>0</v>
      </c>
      <c r="BJ776" s="147">
        <v>0</v>
      </c>
      <c r="BK776" s="147">
        <v>0</v>
      </c>
      <c r="BL776" s="147">
        <v>0</v>
      </c>
      <c r="BM776" s="147">
        <v>0</v>
      </c>
      <c r="BN776" s="2">
        <v>0</v>
      </c>
      <c r="BO776" s="148">
        <v>0</v>
      </c>
      <c r="BP776" s="148">
        <v>0</v>
      </c>
      <c r="BQ776" s="148">
        <v>0</v>
      </c>
      <c r="BR776" s="148">
        <v>0</v>
      </c>
      <c r="BS776" s="148">
        <v>0</v>
      </c>
      <c r="BT776" s="148">
        <v>0</v>
      </c>
      <c r="BU776" s="148">
        <v>0</v>
      </c>
      <c r="BV776" s="148">
        <v>0</v>
      </c>
      <c r="BW776" s="148">
        <v>0</v>
      </c>
      <c r="BX776" s="148">
        <v>0</v>
      </c>
      <c r="BY776" s="2">
        <v>0</v>
      </c>
      <c r="BZ776" s="149">
        <v>0</v>
      </c>
      <c r="CA776" s="149">
        <v>0</v>
      </c>
      <c r="CB776" s="149">
        <v>0</v>
      </c>
      <c r="CC776" s="149">
        <v>0</v>
      </c>
      <c r="CD776" s="149">
        <v>0</v>
      </c>
      <c r="CE776" s="149">
        <v>0</v>
      </c>
      <c r="CF776" s="149">
        <v>0</v>
      </c>
      <c r="CG776" s="149">
        <v>0</v>
      </c>
      <c r="CH776" s="149">
        <v>0</v>
      </c>
      <c r="CI776" s="149">
        <v>0</v>
      </c>
      <c r="CJ776" s="2">
        <v>0</v>
      </c>
      <c r="CK776" s="150">
        <v>0</v>
      </c>
      <c r="CL776" s="150">
        <v>0</v>
      </c>
      <c r="CM776" s="150">
        <v>0</v>
      </c>
      <c r="CN776" s="150">
        <v>0</v>
      </c>
      <c r="CO776" s="150">
        <v>0</v>
      </c>
      <c r="CP776" s="150">
        <v>0</v>
      </c>
      <c r="CQ776" s="150">
        <v>0</v>
      </c>
      <c r="CR776" s="150">
        <v>0</v>
      </c>
      <c r="CS776" s="150">
        <v>0</v>
      </c>
      <c r="CT776" s="150">
        <v>0</v>
      </c>
      <c r="CU776" s="2">
        <v>0</v>
      </c>
      <c r="CV776" s="151">
        <v>0</v>
      </c>
      <c r="CW776" s="151">
        <v>0</v>
      </c>
      <c r="CX776" s="151">
        <v>0</v>
      </c>
      <c r="CY776" s="151">
        <v>0</v>
      </c>
      <c r="CZ776" s="151">
        <v>0</v>
      </c>
      <c r="DA776" s="151">
        <v>0</v>
      </c>
      <c r="DB776" s="151">
        <v>0</v>
      </c>
      <c r="DC776" s="151">
        <v>0</v>
      </c>
      <c r="DD776" s="151">
        <v>0</v>
      </c>
      <c r="DE776" s="151">
        <v>0</v>
      </c>
      <c r="DF776" s="2">
        <v>0</v>
      </c>
      <c r="DG776" s="171">
        <v>0</v>
      </c>
      <c r="DH776" s="171">
        <v>0</v>
      </c>
      <c r="DI776" s="171">
        <v>0</v>
      </c>
      <c r="DJ776" s="171">
        <v>0</v>
      </c>
      <c r="DK776" s="171">
        <v>0</v>
      </c>
      <c r="DL776" s="171">
        <v>0</v>
      </c>
      <c r="DM776" s="171">
        <v>0</v>
      </c>
      <c r="DN776" s="171">
        <v>0</v>
      </c>
      <c r="DO776" s="171">
        <v>0</v>
      </c>
      <c r="DP776" s="171">
        <v>0</v>
      </c>
    </row>
    <row r="777" spans="1:120" x14ac:dyDescent="0.2">
      <c r="A777" t="s">
        <v>7196</v>
      </c>
      <c r="B777" t="s">
        <v>2304</v>
      </c>
      <c r="C777" t="s">
        <v>1150</v>
      </c>
      <c r="D777" t="s">
        <v>2676</v>
      </c>
      <c r="E777" t="s">
        <v>24</v>
      </c>
      <c r="F777" t="s">
        <v>29</v>
      </c>
      <c r="G777" t="s">
        <v>4936</v>
      </c>
      <c r="H777" t="s">
        <v>1127</v>
      </c>
      <c r="I777" t="s">
        <v>1127</v>
      </c>
      <c r="J777" t="s">
        <v>27</v>
      </c>
      <c r="K777">
        <v>20</v>
      </c>
      <c r="M777" s="25">
        <v>0</v>
      </c>
      <c r="N777" t="s">
        <v>7213</v>
      </c>
      <c r="O777" s="25">
        <v>4.1733539E-2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6">
        <v>0</v>
      </c>
      <c r="AK777" s="6">
        <v>0</v>
      </c>
      <c r="AL777" s="6">
        <v>0</v>
      </c>
      <c r="AM777" s="6">
        <v>0</v>
      </c>
      <c r="AN777" s="6">
        <v>0</v>
      </c>
      <c r="AO777" s="6">
        <v>0</v>
      </c>
      <c r="AP777" s="6">
        <v>0</v>
      </c>
      <c r="AQ777" s="6">
        <v>0</v>
      </c>
      <c r="AR777" s="6">
        <v>0</v>
      </c>
      <c r="AS777" s="6">
        <v>0</v>
      </c>
      <c r="AT777" s="6">
        <v>0</v>
      </c>
      <c r="AU777" s="6">
        <v>0</v>
      </c>
      <c r="AV777" s="6">
        <v>0</v>
      </c>
      <c r="AW777" s="6">
        <v>0</v>
      </c>
      <c r="AX777" s="6">
        <v>0</v>
      </c>
      <c r="AY777" s="6">
        <v>0</v>
      </c>
      <c r="AZ777" s="6">
        <v>0</v>
      </c>
      <c r="BA777" s="6">
        <v>0</v>
      </c>
      <c r="BB777" s="6">
        <v>0</v>
      </c>
      <c r="BC777" s="6">
        <v>0</v>
      </c>
      <c r="BD777" s="147">
        <v>0</v>
      </c>
      <c r="BE777" s="147">
        <v>0</v>
      </c>
      <c r="BF777" s="147">
        <v>0</v>
      </c>
      <c r="BG777" s="147">
        <v>0</v>
      </c>
      <c r="BH777" s="147">
        <v>0</v>
      </c>
      <c r="BI777" s="147">
        <v>0</v>
      </c>
      <c r="BJ777" s="147">
        <v>0</v>
      </c>
      <c r="BK777" s="147">
        <v>0</v>
      </c>
      <c r="BL777" s="147">
        <v>0</v>
      </c>
      <c r="BM777" s="147">
        <v>0</v>
      </c>
      <c r="BN777" s="2">
        <v>0</v>
      </c>
      <c r="BO777" s="148">
        <v>0</v>
      </c>
      <c r="BP777" s="148">
        <v>0</v>
      </c>
      <c r="BQ777" s="148">
        <v>0</v>
      </c>
      <c r="BR777" s="148">
        <v>0</v>
      </c>
      <c r="BS777" s="148">
        <v>0</v>
      </c>
      <c r="BT777" s="148">
        <v>0</v>
      </c>
      <c r="BU777" s="148">
        <v>0</v>
      </c>
      <c r="BV777" s="148">
        <v>0</v>
      </c>
      <c r="BW777" s="148">
        <v>0</v>
      </c>
      <c r="BX777" s="148">
        <v>0</v>
      </c>
      <c r="BY777" s="2">
        <v>0</v>
      </c>
      <c r="BZ777" s="149">
        <v>0</v>
      </c>
      <c r="CA777" s="149">
        <v>0</v>
      </c>
      <c r="CB777" s="149">
        <v>0</v>
      </c>
      <c r="CC777" s="149">
        <v>0</v>
      </c>
      <c r="CD777" s="149">
        <v>0</v>
      </c>
      <c r="CE777" s="149">
        <v>0</v>
      </c>
      <c r="CF777" s="149">
        <v>0</v>
      </c>
      <c r="CG777" s="149">
        <v>0</v>
      </c>
      <c r="CH777" s="149">
        <v>0</v>
      </c>
      <c r="CI777" s="149">
        <v>0</v>
      </c>
      <c r="CJ777" s="2">
        <v>0</v>
      </c>
      <c r="CK777" s="150">
        <v>0</v>
      </c>
      <c r="CL777" s="150">
        <v>0</v>
      </c>
      <c r="CM777" s="150">
        <v>0</v>
      </c>
      <c r="CN777" s="150">
        <v>0</v>
      </c>
      <c r="CO777" s="150">
        <v>0</v>
      </c>
      <c r="CP777" s="150">
        <v>0</v>
      </c>
      <c r="CQ777" s="150">
        <v>0</v>
      </c>
      <c r="CR777" s="150">
        <v>0</v>
      </c>
      <c r="CS777" s="150">
        <v>0</v>
      </c>
      <c r="CT777" s="150">
        <v>0</v>
      </c>
      <c r="CU777" s="2">
        <v>0</v>
      </c>
      <c r="CV777" s="151">
        <v>0</v>
      </c>
      <c r="CW777" s="151">
        <v>0</v>
      </c>
      <c r="CX777" s="151">
        <v>0</v>
      </c>
      <c r="CY777" s="151">
        <v>0</v>
      </c>
      <c r="CZ777" s="151">
        <v>0</v>
      </c>
      <c r="DA777" s="151">
        <v>0</v>
      </c>
      <c r="DB777" s="151">
        <v>0</v>
      </c>
      <c r="DC777" s="151">
        <v>0</v>
      </c>
      <c r="DD777" s="151">
        <v>0</v>
      </c>
      <c r="DE777" s="151">
        <v>0</v>
      </c>
      <c r="DF777" s="2">
        <v>0</v>
      </c>
      <c r="DG777" s="171">
        <v>0</v>
      </c>
      <c r="DH777" s="171">
        <v>0</v>
      </c>
      <c r="DI777" s="171">
        <v>0</v>
      </c>
      <c r="DJ777" s="171">
        <v>0</v>
      </c>
      <c r="DK777" s="171">
        <v>0</v>
      </c>
      <c r="DL777" s="171">
        <v>0</v>
      </c>
      <c r="DM777" s="171">
        <v>0</v>
      </c>
      <c r="DN777" s="171">
        <v>0</v>
      </c>
      <c r="DO777" s="171">
        <v>0</v>
      </c>
      <c r="DP777" s="171">
        <v>0</v>
      </c>
    </row>
    <row r="778" spans="1:120" x14ac:dyDescent="0.2">
      <c r="A778" t="s">
        <v>7196</v>
      </c>
      <c r="B778" t="s">
        <v>2304</v>
      </c>
      <c r="C778" t="s">
        <v>1150</v>
      </c>
      <c r="D778" t="s">
        <v>2676</v>
      </c>
      <c r="E778" t="s">
        <v>24</v>
      </c>
      <c r="F778" t="s">
        <v>30</v>
      </c>
      <c r="G778" t="s">
        <v>5094</v>
      </c>
      <c r="H778" t="s">
        <v>2355</v>
      </c>
      <c r="I778" t="s">
        <v>2355</v>
      </c>
      <c r="J778" t="s">
        <v>32</v>
      </c>
      <c r="K778">
        <v>20</v>
      </c>
      <c r="L778" t="s">
        <v>2676</v>
      </c>
      <c r="M778" s="25">
        <v>0.283688883</v>
      </c>
      <c r="N778" t="s">
        <v>7214</v>
      </c>
      <c r="O778" s="25">
        <v>4.3624161000000002E-2</v>
      </c>
      <c r="P778" s="2">
        <v>1.5122174471257852</v>
      </c>
      <c r="Q778" s="2">
        <v>2.2483279252955044</v>
      </c>
      <c r="R778" s="2">
        <v>3.6426322398792417</v>
      </c>
      <c r="S778" s="2">
        <v>5.8859463586257572</v>
      </c>
      <c r="T778" s="2">
        <v>9.4262644821797235</v>
      </c>
      <c r="U778" s="2">
        <v>14.886390496705747</v>
      </c>
      <c r="V778" s="2">
        <v>22.881041335192975</v>
      </c>
      <c r="W778" s="2">
        <v>33.705917799373978</v>
      </c>
      <c r="X778" s="2">
        <v>46.567861702472705</v>
      </c>
      <c r="Y778" s="2">
        <v>58.425577583419511</v>
      </c>
      <c r="Z778" s="2">
        <v>1.5122174471257852</v>
      </c>
      <c r="AA778" s="2">
        <v>3.7605453724212894</v>
      </c>
      <c r="AB778" s="2">
        <v>7.4031776123005315</v>
      </c>
      <c r="AC778" s="2">
        <v>13.289123974012588</v>
      </c>
      <c r="AD778" s="2">
        <v>22.715388453106012</v>
      </c>
      <c r="AE778" s="2">
        <v>37.601778949811759</v>
      </c>
      <c r="AF778" s="2">
        <v>60.482820285004728</v>
      </c>
      <c r="AG778" s="2">
        <v>94.188738084378713</v>
      </c>
      <c r="AH778" s="2">
        <v>140.75659980742674</v>
      </c>
      <c r="AI778" s="2">
        <v>199.1821773188326</v>
      </c>
      <c r="AJ778" s="6">
        <v>4.8511023520345428E-4</v>
      </c>
      <c r="AK778" s="6">
        <v>1.206360271517758E-3</v>
      </c>
      <c r="AL778" s="6">
        <v>2.3748947213788701E-3</v>
      </c>
      <c r="AM778" s="6">
        <v>4.2630708096471782E-3</v>
      </c>
      <c r="AN778" s="6">
        <v>7.2869595944474617E-3</v>
      </c>
      <c r="AO778" s="6">
        <v>1.2062423869716274E-2</v>
      </c>
      <c r="AP778" s="6">
        <v>1.9402523909503835E-2</v>
      </c>
      <c r="AQ778" s="6">
        <v>3.0215179022351858E-2</v>
      </c>
      <c r="AR778" s="6">
        <v>4.5153868161487747E-2</v>
      </c>
      <c r="AS778" s="6">
        <v>6.3896440998698387E-2</v>
      </c>
      <c r="AT778" s="6">
        <v>4.7759205661468405E-6</v>
      </c>
      <c r="AU778" s="6">
        <v>1.1876642488295043E-5</v>
      </c>
      <c r="AV778" s="6">
        <v>2.3380888959207332E-5</v>
      </c>
      <c r="AW778" s="6">
        <v>4.1970022640720482E-5</v>
      </c>
      <c r="AX778" s="6">
        <v>7.1740271934701198E-5</v>
      </c>
      <c r="AY778" s="6">
        <v>1.1875481912435288E-4</v>
      </c>
      <c r="AZ778" s="6">
        <v>1.9101825987178289E-4</v>
      </c>
      <c r="BA778" s="6">
        <v>2.9746907904785281E-4</v>
      </c>
      <c r="BB778" s="6">
        <v>4.4454079082270566E-4</v>
      </c>
      <c r="BC778" s="6">
        <v>6.2906181837471715E-4</v>
      </c>
      <c r="BD778" s="147">
        <v>6.6643392860077089E-2</v>
      </c>
      <c r="BE778" s="147">
        <v>0.10205628002321659</v>
      </c>
      <c r="BF778" s="147">
        <v>0.17030705194893997</v>
      </c>
      <c r="BG778" s="147">
        <v>0.28344632382361884</v>
      </c>
      <c r="BH778" s="147">
        <v>0.46755356702764994</v>
      </c>
      <c r="BI778" s="147">
        <v>0.76053356446355158</v>
      </c>
      <c r="BJ778" s="147">
        <v>1.2040429765037646</v>
      </c>
      <c r="BK778" s="147">
        <v>1.8268781646945704</v>
      </c>
      <c r="BL778" s="147">
        <v>2.5997222367288368</v>
      </c>
      <c r="BM778" s="147">
        <v>3.3595483175503977</v>
      </c>
      <c r="BN778" s="2">
        <v>4.965327899679771</v>
      </c>
      <c r="BO778" s="148">
        <v>0.20096334572196753</v>
      </c>
      <c r="BP778" s="148">
        <v>0.30775101034344127</v>
      </c>
      <c r="BQ778" s="148">
        <v>0.5135614123302954</v>
      </c>
      <c r="BR778" s="148">
        <v>0.8547332169564571</v>
      </c>
      <c r="BS778" s="148">
        <v>1.4099091463034503</v>
      </c>
      <c r="BT778" s="148">
        <v>2.2933911838694492</v>
      </c>
      <c r="BU778" s="148">
        <v>3.6307951106160559</v>
      </c>
      <c r="BV778" s="148">
        <v>5.5089564388514516</v>
      </c>
      <c r="BW778" s="148">
        <v>7.8394699942385193</v>
      </c>
      <c r="BX778" s="148">
        <v>10.130727759120186</v>
      </c>
      <c r="BY778" s="2">
        <v>14.972960776792037</v>
      </c>
      <c r="BZ778" s="149">
        <v>0.18860716024554675</v>
      </c>
      <c r="CA778" s="149">
        <v>0.28882900966367364</v>
      </c>
      <c r="CB778" s="149">
        <v>0.48198520602516665</v>
      </c>
      <c r="CC778" s="149">
        <v>0.80218014005763172</v>
      </c>
      <c r="CD778" s="149">
        <v>1.3232212040120752</v>
      </c>
      <c r="CE778" s="149">
        <v>2.1523825500010414</v>
      </c>
      <c r="CF778" s="149">
        <v>3.4075565013438891</v>
      </c>
      <c r="CG778" s="149">
        <v>5.1702395086797903</v>
      </c>
      <c r="CH778" s="149">
        <v>7.3574619696524808</v>
      </c>
      <c r="CI778" s="149">
        <v>9.5078422734456183</v>
      </c>
      <c r="CJ778" s="2">
        <v>14.052351698432171</v>
      </c>
      <c r="CK778" s="150">
        <v>-1.5558286437163003</v>
      </c>
      <c r="CL778" s="150">
        <v>-2.3825630256344716</v>
      </c>
      <c r="CM778" s="150">
        <v>-3.975916865537783</v>
      </c>
      <c r="CN778" s="150">
        <v>-6.6172187614573081</v>
      </c>
      <c r="CO778" s="150">
        <v>-10.915309092690535</v>
      </c>
      <c r="CP778" s="150">
        <v>-17.755096991901294</v>
      </c>
      <c r="CQ778" s="150">
        <v>-28.109081346489873</v>
      </c>
      <c r="CR778" s="150">
        <v>-42.649529911829731</v>
      </c>
      <c r="CS778" s="150">
        <v>-60.692022840150663</v>
      </c>
      <c r="CT778" s="150">
        <v>-78.4306032162566</v>
      </c>
      <c r="CU778" s="2">
        <v>-115.91845853324324</v>
      </c>
      <c r="CV778" s="151">
        <v>1.7444358039618471</v>
      </c>
      <c r="CW778" s="151">
        <v>2.6713920352981453</v>
      </c>
      <c r="CX778" s="151">
        <v>4.4579020715629492</v>
      </c>
      <c r="CY778" s="151">
        <v>7.4193989015149393</v>
      </c>
      <c r="CZ778" s="151">
        <v>12.23853029670261</v>
      </c>
      <c r="DA778" s="151">
        <v>19.907479541902337</v>
      </c>
      <c r="DB778" s="151">
        <v>31.516637847833763</v>
      </c>
      <c r="DC778" s="151">
        <v>47.819769420509516</v>
      </c>
      <c r="DD778" s="151">
        <v>68.049484809803147</v>
      </c>
      <c r="DE778" s="151">
        <v>87.938445489702218</v>
      </c>
      <c r="DF778" s="2">
        <v>129.97081023167539</v>
      </c>
      <c r="DG778" s="171">
        <v>0.18025018287145519</v>
      </c>
      <c r="DH778" s="171">
        <v>0.46168899990844281</v>
      </c>
      <c r="DI778" s="171">
        <v>0.93616863761968083</v>
      </c>
      <c r="DJ778" s="171">
        <v>1.7308901109162702</v>
      </c>
      <c r="DK778" s="171">
        <v>3.0474075308101685</v>
      </c>
      <c r="DL778" s="171">
        <v>5.1958425856319765</v>
      </c>
      <c r="DM778" s="171">
        <v>8.6082892558904369</v>
      </c>
      <c r="DN778" s="171">
        <v>13.807689773802013</v>
      </c>
      <c r="DO778" s="171">
        <v>21.253381331805294</v>
      </c>
      <c r="DP778" s="171">
        <v>30.977542922275386</v>
      </c>
    </row>
    <row r="779" spans="1:120" x14ac:dyDescent="0.2">
      <c r="A779" t="s">
        <v>7196</v>
      </c>
      <c r="B779" t="s">
        <v>2304</v>
      </c>
      <c r="C779" t="s">
        <v>1150</v>
      </c>
      <c r="D779" t="s">
        <v>2676</v>
      </c>
      <c r="E779" t="s">
        <v>24</v>
      </c>
      <c r="F779" t="s">
        <v>30</v>
      </c>
      <c r="G779" t="s">
        <v>5095</v>
      </c>
      <c r="H779" t="s">
        <v>2353</v>
      </c>
      <c r="I779" t="s">
        <v>2353</v>
      </c>
      <c r="J779" t="s">
        <v>32</v>
      </c>
      <c r="K779">
        <v>20</v>
      </c>
      <c r="L779" t="s">
        <v>2676</v>
      </c>
      <c r="M779" s="25">
        <v>0.283688883</v>
      </c>
      <c r="N779" t="s">
        <v>7214</v>
      </c>
      <c r="O779" s="25">
        <v>8.7591241E-2</v>
      </c>
      <c r="P779" s="2">
        <v>2.9273397968045503</v>
      </c>
      <c r="Q779" s="2">
        <v>4.3537307234645706</v>
      </c>
      <c r="R779" s="2">
        <v>7.05743256945083</v>
      </c>
      <c r="S779" s="2">
        <v>11.413331696128012</v>
      </c>
      <c r="T779" s="2">
        <v>18.302324232986983</v>
      </c>
      <c r="U779" s="2">
        <v>28.961775524452079</v>
      </c>
      <c r="V779" s="2">
        <v>44.645621652960941</v>
      </c>
      <c r="W779" s="2">
        <v>66.027386766475956</v>
      </c>
      <c r="X779" s="2">
        <v>91.650894778447267</v>
      </c>
      <c r="Y779" s="2">
        <v>115.48017902887214</v>
      </c>
      <c r="Z779" s="2">
        <v>2.9273397968045503</v>
      </c>
      <c r="AA779" s="2">
        <v>7.2810705202691208</v>
      </c>
      <c r="AB779" s="2">
        <v>14.338503091702579</v>
      </c>
      <c r="AC779" s="2">
        <v>25.751834787830589</v>
      </c>
      <c r="AD779" s="2">
        <v>44.054159010904428</v>
      </c>
      <c r="AE779" s="2">
        <v>73.015934535356507</v>
      </c>
      <c r="AF779" s="2">
        <v>117.66155616849116</v>
      </c>
      <c r="AG779" s="2">
        <v>183.68894299444597</v>
      </c>
      <c r="AH779" s="2">
        <v>275.33983774315379</v>
      </c>
      <c r="AI779" s="2">
        <v>390.82001667289455</v>
      </c>
      <c r="AJ779" s="6">
        <v>6.7886152669157567E-4</v>
      </c>
      <c r="AK779" s="6">
        <v>1.6885086776514517E-3</v>
      </c>
      <c r="AL779" s="6">
        <v>3.3251548419252373E-3</v>
      </c>
      <c r="AM779" s="6">
        <v>5.9719510178691832E-3</v>
      </c>
      <c r="AN779" s="6">
        <v>1.0216331454210335E-2</v>
      </c>
      <c r="AO779" s="6">
        <v>1.6932680259938319E-2</v>
      </c>
      <c r="AP779" s="6">
        <v>2.7286174205208458E-2</v>
      </c>
      <c r="AQ779" s="6">
        <v>4.2598182969292374E-2</v>
      </c>
      <c r="AR779" s="6">
        <v>6.385238325026879E-2</v>
      </c>
      <c r="AS779" s="6">
        <v>9.0632687558103248E-2</v>
      </c>
      <c r="AT779" s="6">
        <v>1.565895483359764E-4</v>
      </c>
      <c r="AU779" s="6">
        <v>3.894797404168444E-4</v>
      </c>
      <c r="AV779" s="6">
        <v>7.6699661767814153E-4</v>
      </c>
      <c r="AW779" s="6">
        <v>1.3775196793521787E-3</v>
      </c>
      <c r="AX779" s="6">
        <v>2.3565494068604688E-3</v>
      </c>
      <c r="AY779" s="6">
        <v>3.9057755518171837E-3</v>
      </c>
      <c r="AZ779" s="6">
        <v>6.2939635354406732E-3</v>
      </c>
      <c r="BA779" s="6">
        <v>9.8259070058116914E-3</v>
      </c>
      <c r="BB779" s="6">
        <v>1.4728505682246276E-2</v>
      </c>
      <c r="BC779" s="6">
        <v>2.0905782771877286E-2</v>
      </c>
      <c r="BD779" s="147">
        <v>0.12900780670410861</v>
      </c>
      <c r="BE779" s="147">
        <v>0.19762489130725117</v>
      </c>
      <c r="BF779" s="147">
        <v>0.32996208677696465</v>
      </c>
      <c r="BG779" s="147">
        <v>0.5496256191846085</v>
      </c>
      <c r="BH779" s="147">
        <v>0.90781634614721451</v>
      </c>
      <c r="BI779" s="147">
        <v>1.4796335201390205</v>
      </c>
      <c r="BJ779" s="147">
        <v>2.3493356965450651</v>
      </c>
      <c r="BK779" s="147">
        <v>3.5787184871660291</v>
      </c>
      <c r="BL779" s="147">
        <v>5.116551640140532</v>
      </c>
      <c r="BM779" s="147">
        <v>6.6402636861045767</v>
      </c>
      <c r="BN779" s="2">
        <v>9.7337719886360734</v>
      </c>
      <c r="BO779" s="148">
        <v>0.26262581585298928</v>
      </c>
      <c r="BP779" s="148">
        <v>0.40231207427210852</v>
      </c>
      <c r="BQ779" s="148">
        <v>0.67171564616325929</v>
      </c>
      <c r="BR779" s="148">
        <v>1.1188925720063814</v>
      </c>
      <c r="BS779" s="148">
        <v>1.8480742727331312</v>
      </c>
      <c r="BT779" s="148">
        <v>3.0121429882240216</v>
      </c>
      <c r="BU779" s="148">
        <v>4.7826268795719988</v>
      </c>
      <c r="BV779" s="148">
        <v>7.2853254885250385</v>
      </c>
      <c r="BW779" s="148">
        <v>10.415947555234752</v>
      </c>
      <c r="BX779" s="148">
        <v>13.517822778291237</v>
      </c>
      <c r="BY779" s="2">
        <v>19.81538850362541</v>
      </c>
      <c r="BZ779" s="149">
        <v>0.41238979962857625</v>
      </c>
      <c r="CA779" s="149">
        <v>0.63173300445872105</v>
      </c>
      <c r="CB779" s="149">
        <v>1.054765617115524</v>
      </c>
      <c r="CC779" s="149">
        <v>1.7569479301833151</v>
      </c>
      <c r="CD779" s="149">
        <v>2.9019499722668565</v>
      </c>
      <c r="CE779" s="149">
        <v>4.7298360190974593</v>
      </c>
      <c r="CF779" s="149">
        <v>7.509949218659381</v>
      </c>
      <c r="CG779" s="149">
        <v>11.439827073678003</v>
      </c>
      <c r="CH779" s="149">
        <v>16.355705593122202</v>
      </c>
      <c r="CI779" s="149">
        <v>21.226444204840252</v>
      </c>
      <c r="CJ779" s="2">
        <v>31.11523544641457</v>
      </c>
      <c r="CK779" s="150">
        <v>-2.942672512762579</v>
      </c>
      <c r="CL779" s="150">
        <v>-4.5078305751013081</v>
      </c>
      <c r="CM779" s="150">
        <v>-7.5264465602408492</v>
      </c>
      <c r="CN779" s="150">
        <v>-12.536979297650134</v>
      </c>
      <c r="CO779" s="150">
        <v>-20.707322112460101</v>
      </c>
      <c r="CP779" s="150">
        <v>-33.750491539335378</v>
      </c>
      <c r="CQ779" s="150">
        <v>-53.588428127698073</v>
      </c>
      <c r="CR779" s="150">
        <v>-81.63069191039402</v>
      </c>
      <c r="CS779" s="150">
        <v>-116.7087190785666</v>
      </c>
      <c r="CT779" s="150">
        <v>-151.46464330962965</v>
      </c>
      <c r="CU779" s="2">
        <v>-222.02767420233567</v>
      </c>
      <c r="CV779" s="151">
        <v>3.3550623123911549</v>
      </c>
      <c r="CW779" s="151">
        <v>5.1395635795600292</v>
      </c>
      <c r="CX779" s="151">
        <v>8.5812121773563739</v>
      </c>
      <c r="CY779" s="151">
        <v>14.29392722783345</v>
      </c>
      <c r="CZ779" s="151">
        <v>23.609272084726957</v>
      </c>
      <c r="DA779" s="151">
        <v>38.480327558432833</v>
      </c>
      <c r="DB779" s="151">
        <v>61.098377346357452</v>
      </c>
      <c r="DC779" s="151">
        <v>93.07051898407201</v>
      </c>
      <c r="DD779" s="151">
        <v>133.06442467168878</v>
      </c>
      <c r="DE779" s="151">
        <v>172.6910875144699</v>
      </c>
      <c r="DF779" s="2">
        <v>253.14290964875019</v>
      </c>
      <c r="DG779" s="171">
        <v>0.34699840446307212</v>
      </c>
      <c r="DH779" s="171">
        <v>0.88896938160600536</v>
      </c>
      <c r="DI779" s="171">
        <v>1.8031531073399039</v>
      </c>
      <c r="DJ779" s="171">
        <v>3.3356017458041953</v>
      </c>
      <c r="DK779" s="171">
        <v>5.8774663958870601</v>
      </c>
      <c r="DL779" s="171">
        <v>10.033630707473312</v>
      </c>
      <c r="DM779" s="171">
        <v>16.653759058090099</v>
      </c>
      <c r="DN779" s="171">
        <v>26.779220357247617</v>
      </c>
      <c r="DO779" s="171">
        <v>41.344828109354033</v>
      </c>
      <c r="DP779" s="171">
        <v>60.445804500299197</v>
      </c>
    </row>
    <row r="780" spans="1:120" x14ac:dyDescent="0.2">
      <c r="A780" t="s">
        <v>7196</v>
      </c>
      <c r="B780" t="s">
        <v>2304</v>
      </c>
      <c r="C780" t="s">
        <v>1150</v>
      </c>
      <c r="D780" t="s">
        <v>2676</v>
      </c>
      <c r="E780" t="s">
        <v>24</v>
      </c>
      <c r="F780" t="s">
        <v>25</v>
      </c>
      <c r="G780" t="s">
        <v>5097</v>
      </c>
      <c r="H780" t="s">
        <v>2353</v>
      </c>
      <c r="I780" t="s">
        <v>2353</v>
      </c>
      <c r="J780" t="s">
        <v>32</v>
      </c>
      <c r="K780">
        <v>20</v>
      </c>
      <c r="L780" t="s">
        <v>2676</v>
      </c>
      <c r="M780" s="25">
        <v>0.283688883</v>
      </c>
      <c r="N780" t="s">
        <v>7214</v>
      </c>
      <c r="O780" s="25">
        <v>8.7591241E-2</v>
      </c>
      <c r="P780" s="2">
        <v>0.735095452813599</v>
      </c>
      <c r="Q780" s="2">
        <v>1.2520567207447419</v>
      </c>
      <c r="R780" s="2">
        <v>2.3133778408346188</v>
      </c>
      <c r="S780" s="2">
        <v>4.2002269704369048</v>
      </c>
      <c r="T780" s="2">
        <v>7.4713630103036177</v>
      </c>
      <c r="U780" s="2">
        <v>11.311216166534553</v>
      </c>
      <c r="V780" s="2">
        <v>16.701032518602506</v>
      </c>
      <c r="W780" s="2">
        <v>24.022426446337303</v>
      </c>
      <c r="X780" s="2">
        <v>32.240517578097354</v>
      </c>
      <c r="Y780" s="2">
        <v>40.133940231042722</v>
      </c>
      <c r="Z780" s="2">
        <v>0.735095452813599</v>
      </c>
      <c r="AA780" s="2">
        <v>1.9871521735583411</v>
      </c>
      <c r="AB780" s="2">
        <v>4.300530014392959</v>
      </c>
      <c r="AC780" s="2">
        <v>8.5007569848298647</v>
      </c>
      <c r="AD780" s="2">
        <v>15.972119994142169</v>
      </c>
      <c r="AE780" s="2">
        <v>27.283336160676722</v>
      </c>
      <c r="AF780" s="2">
        <v>43.984368679279228</v>
      </c>
      <c r="AG780" s="2">
        <v>68.006795125616534</v>
      </c>
      <c r="AH780" s="2">
        <v>100.24731275327962</v>
      </c>
      <c r="AI780" s="2">
        <v>140.38125296449604</v>
      </c>
      <c r="AJ780" s="6">
        <v>1.7047150518904845E-4</v>
      </c>
      <c r="AK780" s="6">
        <v>4.6082834653594099E-4</v>
      </c>
      <c r="AL780" s="6">
        <v>9.9730969884008719E-4</v>
      </c>
      <c r="AM780" s="6">
        <v>1.9713587302215667E-3</v>
      </c>
      <c r="AN780" s="6">
        <v>3.7039969789500796E-3</v>
      </c>
      <c r="AO780" s="6">
        <v>6.3271121649404833E-3</v>
      </c>
      <c r="AP780" s="6">
        <v>1.0200146803857439E-2</v>
      </c>
      <c r="AQ780" s="6">
        <v>1.5771041276032533E-2</v>
      </c>
      <c r="AR780" s="6">
        <v>2.3247743175119698E-2</v>
      </c>
      <c r="AS780" s="6">
        <v>3.2554960585847198E-2</v>
      </c>
      <c r="AT780" s="6">
        <v>3.9321798263926299E-5</v>
      </c>
      <c r="AU780" s="6">
        <v>1.0629693951895195E-4</v>
      </c>
      <c r="AV780" s="6">
        <v>2.3004437451853001E-4</v>
      </c>
      <c r="AW780" s="6">
        <v>4.5472332874422382E-4</v>
      </c>
      <c r="AX780" s="6">
        <v>8.5438221370162616E-4</v>
      </c>
      <c r="AY780" s="6">
        <v>1.4594429014228398E-3</v>
      </c>
      <c r="AZ780" s="6">
        <v>2.3528161755767833E-3</v>
      </c>
      <c r="BA780" s="6">
        <v>3.6378261738258281E-3</v>
      </c>
      <c r="BB780" s="6">
        <v>5.3624391138558034E-3</v>
      </c>
      <c r="BC780" s="6">
        <v>7.5092877911011333E-3</v>
      </c>
      <c r="BD780" s="147">
        <v>3.2395642005470161E-2</v>
      </c>
      <c r="BE780" s="147">
        <v>5.6833458260089502E-2</v>
      </c>
      <c r="BF780" s="147">
        <v>0.10815930189252626</v>
      </c>
      <c r="BG780" s="147">
        <v>0.20226805027715575</v>
      </c>
      <c r="BH780" s="147">
        <v>0.37058820412156707</v>
      </c>
      <c r="BI780" s="147">
        <v>0.57788082016630959</v>
      </c>
      <c r="BJ780" s="147">
        <v>0.87883941162482637</v>
      </c>
      <c r="BK780" s="147">
        <v>1.3020279287161292</v>
      </c>
      <c r="BL780" s="147">
        <v>1.799876296810426</v>
      </c>
      <c r="BM780" s="147">
        <v>2.3077548730666124</v>
      </c>
      <c r="BN780" s="2">
        <v>3.5010505545154218</v>
      </c>
      <c r="BO780" s="148">
        <v>6.5948969516873512E-2</v>
      </c>
      <c r="BP780" s="148">
        <v>0.11569790793774855</v>
      </c>
      <c r="BQ780" s="148">
        <v>0.220183767380566</v>
      </c>
      <c r="BR780" s="148">
        <v>0.41176431940176295</v>
      </c>
      <c r="BS780" s="148">
        <v>0.75441968931498049</v>
      </c>
      <c r="BT780" s="148">
        <v>1.1764126973343716</v>
      </c>
      <c r="BU780" s="148">
        <v>1.7890848885688435</v>
      </c>
      <c r="BV780" s="148">
        <v>2.6505849202346052</v>
      </c>
      <c r="BW780" s="148">
        <v>3.6640726864573607</v>
      </c>
      <c r="BX780" s="148">
        <v>4.6979793069261486</v>
      </c>
      <c r="BY780" s="2">
        <v>7.1272140943458906</v>
      </c>
      <c r="BZ780" s="149">
        <v>0.10355677425100704</v>
      </c>
      <c r="CA780" s="149">
        <v>0.18167535021995634</v>
      </c>
      <c r="CB780" s="149">
        <v>0.34574491245889122</v>
      </c>
      <c r="CC780" s="149">
        <v>0.64657545040181297</v>
      </c>
      <c r="CD780" s="149">
        <v>1.1846321486026765</v>
      </c>
      <c r="CE780" s="149">
        <v>1.8472692601012337</v>
      </c>
      <c r="CF780" s="149">
        <v>2.809321529641319</v>
      </c>
      <c r="CG780" s="149">
        <v>4.1620972431969436</v>
      </c>
      <c r="CH780" s="149">
        <v>5.7535326300081682</v>
      </c>
      <c r="CI780" s="149">
        <v>7.3770308480525575</v>
      </c>
      <c r="CJ780" s="2">
        <v>11.191551686306973</v>
      </c>
      <c r="CK780" s="150">
        <v>-0.73894570955261263</v>
      </c>
      <c r="CL780" s="150">
        <v>-1.2963731397340192</v>
      </c>
      <c r="CM780" s="150">
        <v>-2.4671174001797067</v>
      </c>
      <c r="CN780" s="150">
        <v>-4.6137411910725046</v>
      </c>
      <c r="CO780" s="150">
        <v>-8.4531296956609108</v>
      </c>
      <c r="CP780" s="150">
        <v>-13.181481404891883</v>
      </c>
      <c r="CQ780" s="150">
        <v>-20.046357238305418</v>
      </c>
      <c r="CR780" s="150">
        <v>-29.699301883876799</v>
      </c>
      <c r="CS780" s="150">
        <v>-41.05524030142481</v>
      </c>
      <c r="CT780" s="150">
        <v>-52.639968112493598</v>
      </c>
      <c r="CU780" s="2">
        <v>-79.859083692464679</v>
      </c>
      <c r="CV780" s="151">
        <v>0.84250248380361958</v>
      </c>
      <c r="CW780" s="151">
        <v>1.4780484899539754</v>
      </c>
      <c r="CX780" s="151">
        <v>2.8128623126385981</v>
      </c>
      <c r="CY780" s="151">
        <v>5.2603166414743177</v>
      </c>
      <c r="CZ780" s="151">
        <v>9.6377618442635864</v>
      </c>
      <c r="DA780" s="151">
        <v>15.028750664993117</v>
      </c>
      <c r="DB780" s="151">
        <v>22.855678767946735</v>
      </c>
      <c r="DC780" s="151">
        <v>33.861399127073746</v>
      </c>
      <c r="DD780" s="151">
        <v>46.808772931432969</v>
      </c>
      <c r="DE780" s="151">
        <v>60.016998960546147</v>
      </c>
      <c r="DF780" s="2">
        <v>91.050635378771673</v>
      </c>
      <c r="DG780" s="171">
        <v>8.7136091796660362E-2</v>
      </c>
      <c r="DH780" s="171">
        <v>0.24261781752663128</v>
      </c>
      <c r="DI780" s="171">
        <v>0.54081754622967415</v>
      </c>
      <c r="DJ780" s="171">
        <v>1.1010920220976002</v>
      </c>
      <c r="DK780" s="171">
        <v>2.1309134175824362</v>
      </c>
      <c r="DL780" s="171">
        <v>3.7491942169352712</v>
      </c>
      <c r="DM780" s="171">
        <v>6.2255260100246739</v>
      </c>
      <c r="DN780" s="171">
        <v>9.9144179435674769</v>
      </c>
      <c r="DO780" s="171">
        <v>15.053062964594766</v>
      </c>
      <c r="DP780" s="171">
        <v>21.711932373466599</v>
      </c>
    </row>
    <row r="781" spans="1:120" x14ac:dyDescent="0.2">
      <c r="A781" t="s">
        <v>7196</v>
      </c>
      <c r="B781" t="s">
        <v>2304</v>
      </c>
      <c r="C781" t="s">
        <v>1150</v>
      </c>
      <c r="D781" t="s">
        <v>2676</v>
      </c>
      <c r="E781" t="s">
        <v>24</v>
      </c>
      <c r="F781" t="s">
        <v>25</v>
      </c>
      <c r="G781" t="s">
        <v>5099</v>
      </c>
      <c r="H781" t="s">
        <v>2355</v>
      </c>
      <c r="I781" t="s">
        <v>2355</v>
      </c>
      <c r="J781" t="s">
        <v>32</v>
      </c>
      <c r="K781">
        <v>20</v>
      </c>
      <c r="L781" t="s">
        <v>2676</v>
      </c>
      <c r="M781" s="25">
        <v>0.283688883</v>
      </c>
      <c r="N781" t="s">
        <v>7214</v>
      </c>
      <c r="O781" s="25">
        <v>4.3624161000000002E-2</v>
      </c>
      <c r="P781" s="2">
        <v>0.37973868627770924</v>
      </c>
      <c r="Q781" s="2">
        <v>0.64657974196949886</v>
      </c>
      <c r="R781" s="2">
        <v>1.1940297866502028</v>
      </c>
      <c r="S781" s="2">
        <v>2.1660906125140942</v>
      </c>
      <c r="T781" s="2">
        <v>3.847983616142193</v>
      </c>
      <c r="U781" s="2">
        <v>5.8139799035724566</v>
      </c>
      <c r="V781" s="2">
        <v>8.5593391091278281</v>
      </c>
      <c r="W781" s="2">
        <v>12.263061906139221</v>
      </c>
      <c r="X781" s="2">
        <v>16.381421777570011</v>
      </c>
      <c r="Y781" s="2">
        <v>20.305204400964861</v>
      </c>
      <c r="Z781" s="2">
        <v>0.37973868627770924</v>
      </c>
      <c r="AA781" s="2">
        <v>1.026318428247208</v>
      </c>
      <c r="AB781" s="2">
        <v>2.220348214897411</v>
      </c>
      <c r="AC781" s="2">
        <v>4.3864388284402711</v>
      </c>
      <c r="AD781" s="2">
        <v>8.2344224435536972</v>
      </c>
      <c r="AE781" s="2">
        <v>14.048402350212454</v>
      </c>
      <c r="AF781" s="2">
        <v>22.607741457282749</v>
      </c>
      <c r="AG781" s="2">
        <v>34.87080336342197</v>
      </c>
      <c r="AH781" s="2">
        <v>51.252225140991982</v>
      </c>
      <c r="AI781" s="2">
        <v>71.55742954195685</v>
      </c>
      <c r="AJ781" s="6">
        <v>1.2181787993926468E-4</v>
      </c>
      <c r="AK781" s="6">
        <v>3.2923676093470533E-4</v>
      </c>
      <c r="AL781" s="6">
        <v>7.1227431399477781E-4</v>
      </c>
      <c r="AM781" s="6">
        <v>1.4071431167618491E-3</v>
      </c>
      <c r="AN781" s="6">
        <v>2.641553049099736E-3</v>
      </c>
      <c r="AO781" s="6">
        <v>4.50664273269521E-3</v>
      </c>
      <c r="AP781" s="6">
        <v>7.2524270875239209E-3</v>
      </c>
      <c r="AQ781" s="6">
        <v>1.1186343375097933E-2</v>
      </c>
      <c r="AR781" s="6">
        <v>1.6441404667102037E-2</v>
      </c>
      <c r="AS781" s="6">
        <v>2.295519175607413E-2</v>
      </c>
      <c r="AT781" s="6">
        <v>1.1992996146171564E-6</v>
      </c>
      <c r="AU781" s="6">
        <v>3.2413429022378068E-6</v>
      </c>
      <c r="AV781" s="6">
        <v>7.0123557453268275E-6</v>
      </c>
      <c r="AW781" s="6">
        <v>1.3853353863037657E-5</v>
      </c>
      <c r="AX781" s="6">
        <v>2.6006145857698218E-5</v>
      </c>
      <c r="AY781" s="6">
        <v>4.4367993395003082E-5</v>
      </c>
      <c r="AZ781" s="6">
        <v>7.1400298670794342E-5</v>
      </c>
      <c r="BA781" s="6">
        <v>1.1012978805261508E-4</v>
      </c>
      <c r="BB781" s="6">
        <v>1.6186597805552982E-4</v>
      </c>
      <c r="BC781" s="6">
        <v>2.2599435025669851E-4</v>
      </c>
      <c r="BD781" s="147">
        <v>1.6735076362116536E-2</v>
      </c>
      <c r="BE781" s="147">
        <v>2.9349599078215143E-2</v>
      </c>
      <c r="BF781" s="147">
        <v>5.5825479903609268E-2</v>
      </c>
      <c r="BG781" s="147">
        <v>0.10431124984450585</v>
      </c>
      <c r="BH781" s="147">
        <v>0.19086441601468901</v>
      </c>
      <c r="BI781" s="147">
        <v>0.29703149737754853</v>
      </c>
      <c r="BJ781" s="147">
        <v>0.4504083527880412</v>
      </c>
      <c r="BK781" s="147">
        <v>0.66466429313607411</v>
      </c>
      <c r="BL781" s="147">
        <v>0.91451797242649546</v>
      </c>
      <c r="BM781" s="147">
        <v>1.1675762243921304</v>
      </c>
      <c r="BN781" s="2">
        <v>1.7861829364575641</v>
      </c>
      <c r="BO781" s="148">
        <v>5.0464671624758303E-2</v>
      </c>
      <c r="BP781" s="148">
        <v>8.8503801700795748E-2</v>
      </c>
      <c r="BQ781" s="148">
        <v>0.16834189762094898</v>
      </c>
      <c r="BR781" s="148">
        <v>0.31455087842248419</v>
      </c>
      <c r="BS781" s="148">
        <v>0.57555220368378179</v>
      </c>
      <c r="BT781" s="148">
        <v>0.89569934746760027</v>
      </c>
      <c r="BU781" s="148">
        <v>1.3582077027117965</v>
      </c>
      <c r="BV781" s="148">
        <v>2.0042971163097758</v>
      </c>
      <c r="BW781" s="148">
        <v>2.7577316156091931</v>
      </c>
      <c r="BX781" s="148">
        <v>3.5208295131658431</v>
      </c>
      <c r="BY781" s="2">
        <v>5.3862398593009662</v>
      </c>
      <c r="BZ781" s="149">
        <v>4.7361862799785485E-2</v>
      </c>
      <c r="CA781" s="149">
        <v>8.3062165638982013E-2</v>
      </c>
      <c r="CB781" s="149">
        <v>0.1579914344407885</v>
      </c>
      <c r="CC781" s="149">
        <v>0.29521078940477607</v>
      </c>
      <c r="CD781" s="149">
        <v>0.54016450771101243</v>
      </c>
      <c r="CE781" s="149">
        <v>0.84062747737776544</v>
      </c>
      <c r="CF781" s="149">
        <v>1.2746986118876986</v>
      </c>
      <c r="CG781" s="149">
        <v>1.8810633652493118</v>
      </c>
      <c r="CH781" s="149">
        <v>2.58817311620105</v>
      </c>
      <c r="CI781" s="149">
        <v>3.3043521135721812</v>
      </c>
      <c r="CJ781" s="2">
        <v>5.0550681300340292</v>
      </c>
      <c r="CK781" s="150">
        <v>-0.39069006005782114</v>
      </c>
      <c r="CL781" s="150">
        <v>-0.68518340630329999</v>
      </c>
      <c r="CM781" s="150">
        <v>-1.3032781939179245</v>
      </c>
      <c r="CN781" s="150">
        <v>-2.4352066034613644</v>
      </c>
      <c r="CO781" s="150">
        <v>-4.4558404480592912</v>
      </c>
      <c r="CP781" s="150">
        <v>-6.934372514259751</v>
      </c>
      <c r="CQ781" s="150">
        <v>-10.51504412609974</v>
      </c>
      <c r="CR781" s="150">
        <v>-15.51697327126984</v>
      </c>
      <c r="CS781" s="150">
        <v>-21.349952270314969</v>
      </c>
      <c r="CT781" s="150">
        <v>-27.257743876356798</v>
      </c>
      <c r="CU781" s="2">
        <v>-41.699476215034288</v>
      </c>
      <c r="CV781" s="151">
        <v>0.43805192285760663</v>
      </c>
      <c r="CW781" s="151">
        <v>0.76824557194228205</v>
      </c>
      <c r="CX781" s="151">
        <v>1.461269628358713</v>
      </c>
      <c r="CY781" s="151">
        <v>2.7304173928661406</v>
      </c>
      <c r="CZ781" s="151">
        <v>4.996004955770303</v>
      </c>
      <c r="DA781" s="151">
        <v>7.7749999916375163</v>
      </c>
      <c r="DB781" s="151">
        <v>11.78974273798744</v>
      </c>
      <c r="DC781" s="151">
        <v>17.398036636519151</v>
      </c>
      <c r="DD781" s="151">
        <v>23.938125386516017</v>
      </c>
      <c r="DE781" s="151">
        <v>30.562095989928981</v>
      </c>
      <c r="DF781" s="2">
        <v>46.754544345068318</v>
      </c>
      <c r="DG781" s="171">
        <v>4.5263310362553821E-2</v>
      </c>
      <c r="DH781" s="171">
        <v>0.12600298142925176</v>
      </c>
      <c r="DI781" s="171">
        <v>0.28077407732702903</v>
      </c>
      <c r="DJ781" s="171">
        <v>0.57132762137923787</v>
      </c>
      <c r="DK781" s="171">
        <v>1.1046978579372082</v>
      </c>
      <c r="DL781" s="171">
        <v>1.9412189856430084</v>
      </c>
      <c r="DM781" s="171">
        <v>3.2176736628620111</v>
      </c>
      <c r="DN781" s="171">
        <v>5.111919373779541</v>
      </c>
      <c r="DO781" s="171">
        <v>7.7387709458407015</v>
      </c>
      <c r="DP781" s="171">
        <v>11.128873952890959</v>
      </c>
    </row>
    <row r="782" spans="1:120" x14ac:dyDescent="0.2">
      <c r="A782" t="s">
        <v>7196</v>
      </c>
      <c r="B782" t="s">
        <v>2304</v>
      </c>
      <c r="C782" t="s">
        <v>2764</v>
      </c>
      <c r="D782" t="s">
        <v>2858</v>
      </c>
      <c r="E782" t="s">
        <v>24</v>
      </c>
      <c r="F782" t="s">
        <v>25</v>
      </c>
      <c r="G782" t="s">
        <v>5070</v>
      </c>
      <c r="H782" t="s">
        <v>2573</v>
      </c>
      <c r="I782" t="s">
        <v>2573</v>
      </c>
      <c r="J782" t="s">
        <v>27</v>
      </c>
      <c r="K782">
        <v>20</v>
      </c>
      <c r="M782" s="25">
        <v>0</v>
      </c>
      <c r="N782" t="s">
        <v>7199</v>
      </c>
      <c r="O782" s="25">
        <v>0.11</v>
      </c>
      <c r="P782" s="2">
        <v>0</v>
      </c>
      <c r="Q782" s="2">
        <v>0</v>
      </c>
      <c r="R782" s="2">
        <v>0</v>
      </c>
      <c r="S782" s="2">
        <v>0</v>
      </c>
      <c r="T782" s="2">
        <v>0</v>
      </c>
      <c r="U782" s="2">
        <v>0</v>
      </c>
      <c r="V782" s="2">
        <v>0</v>
      </c>
      <c r="W782" s="2">
        <v>0</v>
      </c>
      <c r="X782" s="2">
        <v>0</v>
      </c>
      <c r="Y782" s="2">
        <v>0</v>
      </c>
      <c r="Z782" s="2">
        <v>0</v>
      </c>
      <c r="AA782" s="2">
        <v>0</v>
      </c>
      <c r="AB782" s="2">
        <v>0</v>
      </c>
      <c r="AC782" s="2">
        <v>0</v>
      </c>
      <c r="AD782" s="2">
        <v>0</v>
      </c>
      <c r="AE782" s="2">
        <v>0</v>
      </c>
      <c r="AF782" s="2">
        <v>0</v>
      </c>
      <c r="AG782" s="2">
        <v>0</v>
      </c>
      <c r="AH782" s="2">
        <v>0</v>
      </c>
      <c r="AI782" s="2">
        <v>0</v>
      </c>
      <c r="AJ782" s="6">
        <v>0</v>
      </c>
      <c r="AK782" s="6">
        <v>0</v>
      </c>
      <c r="AL782" s="6">
        <v>0</v>
      </c>
      <c r="AM782" s="6">
        <v>0</v>
      </c>
      <c r="AN782" s="6">
        <v>0</v>
      </c>
      <c r="AO782" s="6">
        <v>0</v>
      </c>
      <c r="AP782" s="6">
        <v>0</v>
      </c>
      <c r="AQ782" s="6">
        <v>0</v>
      </c>
      <c r="AR782" s="6">
        <v>0</v>
      </c>
      <c r="AS782" s="6">
        <v>0</v>
      </c>
      <c r="AT782" s="6">
        <v>0</v>
      </c>
      <c r="AU782" s="6">
        <v>0</v>
      </c>
      <c r="AV782" s="6">
        <v>0</v>
      </c>
      <c r="AW782" s="6">
        <v>0</v>
      </c>
      <c r="AX782" s="6">
        <v>0</v>
      </c>
      <c r="AY782" s="6">
        <v>0</v>
      </c>
      <c r="AZ782" s="6">
        <v>0</v>
      </c>
      <c r="BA782" s="6">
        <v>0</v>
      </c>
      <c r="BB782" s="6">
        <v>0</v>
      </c>
      <c r="BC782" s="6">
        <v>0</v>
      </c>
      <c r="BD782" s="147">
        <v>0</v>
      </c>
      <c r="BE782" s="147">
        <v>0</v>
      </c>
      <c r="BF782" s="147">
        <v>0</v>
      </c>
      <c r="BG782" s="147">
        <v>0</v>
      </c>
      <c r="BH782" s="147">
        <v>0</v>
      </c>
      <c r="BI782" s="147">
        <v>0</v>
      </c>
      <c r="BJ782" s="147">
        <v>0</v>
      </c>
      <c r="BK782" s="147">
        <v>0</v>
      </c>
      <c r="BL782" s="147">
        <v>0</v>
      </c>
      <c r="BM782" s="147">
        <v>0</v>
      </c>
      <c r="BN782" s="2">
        <v>0</v>
      </c>
      <c r="BO782" s="148">
        <v>0</v>
      </c>
      <c r="BP782" s="148">
        <v>0</v>
      </c>
      <c r="BQ782" s="148">
        <v>0</v>
      </c>
      <c r="BR782" s="148">
        <v>0</v>
      </c>
      <c r="BS782" s="148">
        <v>0</v>
      </c>
      <c r="BT782" s="148">
        <v>0</v>
      </c>
      <c r="BU782" s="148">
        <v>0</v>
      </c>
      <c r="BV782" s="148">
        <v>0</v>
      </c>
      <c r="BW782" s="148">
        <v>0</v>
      </c>
      <c r="BX782" s="148">
        <v>0</v>
      </c>
      <c r="BY782" s="2">
        <v>0</v>
      </c>
      <c r="BZ782" s="149">
        <v>0</v>
      </c>
      <c r="CA782" s="149">
        <v>0</v>
      </c>
      <c r="CB782" s="149">
        <v>0</v>
      </c>
      <c r="CC782" s="149">
        <v>0</v>
      </c>
      <c r="CD782" s="149">
        <v>0</v>
      </c>
      <c r="CE782" s="149">
        <v>0</v>
      </c>
      <c r="CF782" s="149">
        <v>0</v>
      </c>
      <c r="CG782" s="149">
        <v>0</v>
      </c>
      <c r="CH782" s="149">
        <v>0</v>
      </c>
      <c r="CI782" s="149">
        <v>0</v>
      </c>
      <c r="CJ782" s="2">
        <v>0</v>
      </c>
      <c r="CK782" s="150">
        <v>0</v>
      </c>
      <c r="CL782" s="150">
        <v>0</v>
      </c>
      <c r="CM782" s="150">
        <v>0</v>
      </c>
      <c r="CN782" s="150">
        <v>0</v>
      </c>
      <c r="CO782" s="150">
        <v>0</v>
      </c>
      <c r="CP782" s="150">
        <v>0</v>
      </c>
      <c r="CQ782" s="150">
        <v>0</v>
      </c>
      <c r="CR782" s="150">
        <v>0</v>
      </c>
      <c r="CS782" s="150">
        <v>0</v>
      </c>
      <c r="CT782" s="150">
        <v>0</v>
      </c>
      <c r="CU782" s="2">
        <v>0</v>
      </c>
      <c r="CV782" s="151">
        <v>0</v>
      </c>
      <c r="CW782" s="151">
        <v>0</v>
      </c>
      <c r="CX782" s="151">
        <v>0</v>
      </c>
      <c r="CY782" s="151">
        <v>0</v>
      </c>
      <c r="CZ782" s="151">
        <v>0</v>
      </c>
      <c r="DA782" s="151">
        <v>0</v>
      </c>
      <c r="DB782" s="151">
        <v>0</v>
      </c>
      <c r="DC782" s="151">
        <v>0</v>
      </c>
      <c r="DD782" s="151">
        <v>0</v>
      </c>
      <c r="DE782" s="151">
        <v>0</v>
      </c>
      <c r="DF782" s="2">
        <v>0</v>
      </c>
      <c r="DG782" s="171">
        <v>0</v>
      </c>
      <c r="DH782" s="171">
        <v>0</v>
      </c>
      <c r="DI782" s="171">
        <v>0</v>
      </c>
      <c r="DJ782" s="171">
        <v>0</v>
      </c>
      <c r="DK782" s="171">
        <v>0</v>
      </c>
      <c r="DL782" s="171">
        <v>0</v>
      </c>
      <c r="DM782" s="171">
        <v>0</v>
      </c>
      <c r="DN782" s="171">
        <v>0</v>
      </c>
      <c r="DO782" s="171">
        <v>0</v>
      </c>
      <c r="DP782" s="171">
        <v>0</v>
      </c>
    </row>
    <row r="783" spans="1:120" x14ac:dyDescent="0.2">
      <c r="A783" t="s">
        <v>7196</v>
      </c>
      <c r="B783" t="s">
        <v>2304</v>
      </c>
      <c r="C783" t="s">
        <v>2764</v>
      </c>
      <c r="D783" t="s">
        <v>2858</v>
      </c>
      <c r="E783" t="s">
        <v>24</v>
      </c>
      <c r="F783" t="s">
        <v>29</v>
      </c>
      <c r="G783" t="s">
        <v>5080</v>
      </c>
      <c r="H783" t="s">
        <v>2573</v>
      </c>
      <c r="I783" t="s">
        <v>2573</v>
      </c>
      <c r="J783" t="s">
        <v>27</v>
      </c>
      <c r="K783">
        <v>20</v>
      </c>
      <c r="M783" s="25">
        <v>0</v>
      </c>
      <c r="N783" t="s">
        <v>7201</v>
      </c>
      <c r="O783" s="25">
        <v>0.11</v>
      </c>
      <c r="P783" s="2">
        <v>0</v>
      </c>
      <c r="Q783" s="2">
        <v>0</v>
      </c>
      <c r="R783" s="2">
        <v>0</v>
      </c>
      <c r="S783" s="2">
        <v>0</v>
      </c>
      <c r="T783" s="2">
        <v>0</v>
      </c>
      <c r="U783" s="2">
        <v>0</v>
      </c>
      <c r="V783" s="2">
        <v>0</v>
      </c>
      <c r="W783" s="2">
        <v>0</v>
      </c>
      <c r="X783" s="2">
        <v>0</v>
      </c>
      <c r="Y783" s="2">
        <v>0</v>
      </c>
      <c r="Z783" s="2">
        <v>0</v>
      </c>
      <c r="AA783" s="2">
        <v>0</v>
      </c>
      <c r="AB783" s="2">
        <v>0</v>
      </c>
      <c r="AC783" s="2">
        <v>0</v>
      </c>
      <c r="AD783" s="2">
        <v>0</v>
      </c>
      <c r="AE783" s="2">
        <v>0</v>
      </c>
      <c r="AF783" s="2">
        <v>0</v>
      </c>
      <c r="AG783" s="2">
        <v>0</v>
      </c>
      <c r="AH783" s="2">
        <v>0</v>
      </c>
      <c r="AI783" s="2">
        <v>0</v>
      </c>
      <c r="AJ783" s="6">
        <v>0</v>
      </c>
      <c r="AK783" s="6">
        <v>0</v>
      </c>
      <c r="AL783" s="6">
        <v>0</v>
      </c>
      <c r="AM783" s="6">
        <v>0</v>
      </c>
      <c r="AN783" s="6">
        <v>0</v>
      </c>
      <c r="AO783" s="6">
        <v>0</v>
      </c>
      <c r="AP783" s="6">
        <v>0</v>
      </c>
      <c r="AQ783" s="6">
        <v>0</v>
      </c>
      <c r="AR783" s="6">
        <v>0</v>
      </c>
      <c r="AS783" s="6">
        <v>0</v>
      </c>
      <c r="AT783" s="6">
        <v>0</v>
      </c>
      <c r="AU783" s="6">
        <v>0</v>
      </c>
      <c r="AV783" s="6">
        <v>0</v>
      </c>
      <c r="AW783" s="6">
        <v>0</v>
      </c>
      <c r="AX783" s="6">
        <v>0</v>
      </c>
      <c r="AY783" s="6">
        <v>0</v>
      </c>
      <c r="AZ783" s="6">
        <v>0</v>
      </c>
      <c r="BA783" s="6">
        <v>0</v>
      </c>
      <c r="BB783" s="6">
        <v>0</v>
      </c>
      <c r="BC783" s="6">
        <v>0</v>
      </c>
      <c r="BD783" s="147">
        <v>0</v>
      </c>
      <c r="BE783" s="147">
        <v>0</v>
      </c>
      <c r="BF783" s="147">
        <v>0</v>
      </c>
      <c r="BG783" s="147">
        <v>0</v>
      </c>
      <c r="BH783" s="147">
        <v>0</v>
      </c>
      <c r="BI783" s="147">
        <v>0</v>
      </c>
      <c r="BJ783" s="147">
        <v>0</v>
      </c>
      <c r="BK783" s="147">
        <v>0</v>
      </c>
      <c r="BL783" s="147">
        <v>0</v>
      </c>
      <c r="BM783" s="147">
        <v>0</v>
      </c>
      <c r="BN783" s="2">
        <v>0</v>
      </c>
      <c r="BO783" s="148">
        <v>0</v>
      </c>
      <c r="BP783" s="148">
        <v>0</v>
      </c>
      <c r="BQ783" s="148">
        <v>0</v>
      </c>
      <c r="BR783" s="148">
        <v>0</v>
      </c>
      <c r="BS783" s="148">
        <v>0</v>
      </c>
      <c r="BT783" s="148">
        <v>0</v>
      </c>
      <c r="BU783" s="148">
        <v>0</v>
      </c>
      <c r="BV783" s="148">
        <v>0</v>
      </c>
      <c r="BW783" s="148">
        <v>0</v>
      </c>
      <c r="BX783" s="148">
        <v>0</v>
      </c>
      <c r="BY783" s="2">
        <v>0</v>
      </c>
      <c r="BZ783" s="149">
        <v>0</v>
      </c>
      <c r="CA783" s="149">
        <v>0</v>
      </c>
      <c r="CB783" s="149">
        <v>0</v>
      </c>
      <c r="CC783" s="149">
        <v>0</v>
      </c>
      <c r="CD783" s="149">
        <v>0</v>
      </c>
      <c r="CE783" s="149">
        <v>0</v>
      </c>
      <c r="CF783" s="149">
        <v>0</v>
      </c>
      <c r="CG783" s="149">
        <v>0</v>
      </c>
      <c r="CH783" s="149">
        <v>0</v>
      </c>
      <c r="CI783" s="149">
        <v>0</v>
      </c>
      <c r="CJ783" s="2">
        <v>0</v>
      </c>
      <c r="CK783" s="150">
        <v>0</v>
      </c>
      <c r="CL783" s="150">
        <v>0</v>
      </c>
      <c r="CM783" s="150">
        <v>0</v>
      </c>
      <c r="CN783" s="150">
        <v>0</v>
      </c>
      <c r="CO783" s="150">
        <v>0</v>
      </c>
      <c r="CP783" s="150">
        <v>0</v>
      </c>
      <c r="CQ783" s="150">
        <v>0</v>
      </c>
      <c r="CR783" s="150">
        <v>0</v>
      </c>
      <c r="CS783" s="150">
        <v>0</v>
      </c>
      <c r="CT783" s="150">
        <v>0</v>
      </c>
      <c r="CU783" s="2">
        <v>0</v>
      </c>
      <c r="CV783" s="151">
        <v>0</v>
      </c>
      <c r="CW783" s="151">
        <v>0</v>
      </c>
      <c r="CX783" s="151">
        <v>0</v>
      </c>
      <c r="CY783" s="151">
        <v>0</v>
      </c>
      <c r="CZ783" s="151">
        <v>0</v>
      </c>
      <c r="DA783" s="151">
        <v>0</v>
      </c>
      <c r="DB783" s="151">
        <v>0</v>
      </c>
      <c r="DC783" s="151">
        <v>0</v>
      </c>
      <c r="DD783" s="151">
        <v>0</v>
      </c>
      <c r="DE783" s="151">
        <v>0</v>
      </c>
      <c r="DF783" s="2">
        <v>0</v>
      </c>
      <c r="DG783" s="171">
        <v>0</v>
      </c>
      <c r="DH783" s="171">
        <v>0</v>
      </c>
      <c r="DI783" s="171">
        <v>0</v>
      </c>
      <c r="DJ783" s="171">
        <v>0</v>
      </c>
      <c r="DK783" s="171">
        <v>0</v>
      </c>
      <c r="DL783" s="171">
        <v>0</v>
      </c>
      <c r="DM783" s="171">
        <v>0</v>
      </c>
      <c r="DN783" s="171">
        <v>0</v>
      </c>
      <c r="DO783" s="171">
        <v>0</v>
      </c>
      <c r="DP783" s="171">
        <v>0</v>
      </c>
    </row>
    <row r="784" spans="1:120" x14ac:dyDescent="0.2">
      <c r="A784" t="s">
        <v>7196</v>
      </c>
      <c r="B784" t="s">
        <v>2304</v>
      </c>
      <c r="C784" t="s">
        <v>2622</v>
      </c>
      <c r="D784" t="s">
        <v>2859</v>
      </c>
      <c r="E784" t="s">
        <v>24</v>
      </c>
      <c r="F784" t="s">
        <v>25</v>
      </c>
      <c r="G784" t="s">
        <v>4874</v>
      </c>
      <c r="H784" t="s">
        <v>2573</v>
      </c>
      <c r="I784" t="s">
        <v>2573</v>
      </c>
      <c r="J784" t="s">
        <v>27</v>
      </c>
      <c r="K784">
        <v>20</v>
      </c>
      <c r="M784" s="25">
        <v>0</v>
      </c>
      <c r="N784" t="s">
        <v>7199</v>
      </c>
      <c r="O784" s="25">
        <v>0.11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6">
        <v>0</v>
      </c>
      <c r="AK784" s="6">
        <v>0</v>
      </c>
      <c r="AL784" s="6">
        <v>0</v>
      </c>
      <c r="AM784" s="6">
        <v>0</v>
      </c>
      <c r="AN784" s="6">
        <v>0</v>
      </c>
      <c r="AO784" s="6">
        <v>0</v>
      </c>
      <c r="AP784" s="6">
        <v>0</v>
      </c>
      <c r="AQ784" s="6">
        <v>0</v>
      </c>
      <c r="AR784" s="6">
        <v>0</v>
      </c>
      <c r="AS784" s="6">
        <v>0</v>
      </c>
      <c r="AT784" s="6">
        <v>0</v>
      </c>
      <c r="AU784" s="6">
        <v>0</v>
      </c>
      <c r="AV784" s="6">
        <v>0</v>
      </c>
      <c r="AW784" s="6">
        <v>0</v>
      </c>
      <c r="AX784" s="6">
        <v>0</v>
      </c>
      <c r="AY784" s="6">
        <v>0</v>
      </c>
      <c r="AZ784" s="6">
        <v>0</v>
      </c>
      <c r="BA784" s="6">
        <v>0</v>
      </c>
      <c r="BB784" s="6">
        <v>0</v>
      </c>
      <c r="BC784" s="6">
        <v>0</v>
      </c>
      <c r="BD784" s="147">
        <v>0</v>
      </c>
      <c r="BE784" s="147">
        <v>0</v>
      </c>
      <c r="BF784" s="147">
        <v>0</v>
      </c>
      <c r="BG784" s="147">
        <v>0</v>
      </c>
      <c r="BH784" s="147">
        <v>0</v>
      </c>
      <c r="BI784" s="147">
        <v>0</v>
      </c>
      <c r="BJ784" s="147">
        <v>0</v>
      </c>
      <c r="BK784" s="147">
        <v>0</v>
      </c>
      <c r="BL784" s="147">
        <v>0</v>
      </c>
      <c r="BM784" s="147">
        <v>0</v>
      </c>
      <c r="BN784" s="2">
        <v>0</v>
      </c>
      <c r="BO784" s="148">
        <v>0</v>
      </c>
      <c r="BP784" s="148">
        <v>0</v>
      </c>
      <c r="BQ784" s="148">
        <v>0</v>
      </c>
      <c r="BR784" s="148">
        <v>0</v>
      </c>
      <c r="BS784" s="148">
        <v>0</v>
      </c>
      <c r="BT784" s="148">
        <v>0</v>
      </c>
      <c r="BU784" s="148">
        <v>0</v>
      </c>
      <c r="BV784" s="148">
        <v>0</v>
      </c>
      <c r="BW784" s="148">
        <v>0</v>
      </c>
      <c r="BX784" s="148">
        <v>0</v>
      </c>
      <c r="BY784" s="2">
        <v>0</v>
      </c>
      <c r="BZ784" s="149">
        <v>0</v>
      </c>
      <c r="CA784" s="149">
        <v>0</v>
      </c>
      <c r="CB784" s="149">
        <v>0</v>
      </c>
      <c r="CC784" s="149">
        <v>0</v>
      </c>
      <c r="CD784" s="149">
        <v>0</v>
      </c>
      <c r="CE784" s="149">
        <v>0</v>
      </c>
      <c r="CF784" s="149">
        <v>0</v>
      </c>
      <c r="CG784" s="149">
        <v>0</v>
      </c>
      <c r="CH784" s="149">
        <v>0</v>
      </c>
      <c r="CI784" s="149">
        <v>0</v>
      </c>
      <c r="CJ784" s="2">
        <v>0</v>
      </c>
      <c r="CK784" s="150">
        <v>0</v>
      </c>
      <c r="CL784" s="150">
        <v>0</v>
      </c>
      <c r="CM784" s="150">
        <v>0</v>
      </c>
      <c r="CN784" s="150">
        <v>0</v>
      </c>
      <c r="CO784" s="150">
        <v>0</v>
      </c>
      <c r="CP784" s="150">
        <v>0</v>
      </c>
      <c r="CQ784" s="150">
        <v>0</v>
      </c>
      <c r="CR784" s="150">
        <v>0</v>
      </c>
      <c r="CS784" s="150">
        <v>0</v>
      </c>
      <c r="CT784" s="150">
        <v>0</v>
      </c>
      <c r="CU784" s="2">
        <v>0</v>
      </c>
      <c r="CV784" s="151">
        <v>0</v>
      </c>
      <c r="CW784" s="151">
        <v>0</v>
      </c>
      <c r="CX784" s="151">
        <v>0</v>
      </c>
      <c r="CY784" s="151">
        <v>0</v>
      </c>
      <c r="CZ784" s="151">
        <v>0</v>
      </c>
      <c r="DA784" s="151">
        <v>0</v>
      </c>
      <c r="DB784" s="151">
        <v>0</v>
      </c>
      <c r="DC784" s="151">
        <v>0</v>
      </c>
      <c r="DD784" s="151">
        <v>0</v>
      </c>
      <c r="DE784" s="151">
        <v>0</v>
      </c>
      <c r="DF784" s="2">
        <v>0</v>
      </c>
      <c r="DG784" s="171">
        <v>0</v>
      </c>
      <c r="DH784" s="171">
        <v>0</v>
      </c>
      <c r="DI784" s="171">
        <v>0</v>
      </c>
      <c r="DJ784" s="171">
        <v>0</v>
      </c>
      <c r="DK784" s="171">
        <v>0</v>
      </c>
      <c r="DL784" s="171">
        <v>0</v>
      </c>
      <c r="DM784" s="171">
        <v>0</v>
      </c>
      <c r="DN784" s="171">
        <v>0</v>
      </c>
      <c r="DO784" s="171">
        <v>0</v>
      </c>
      <c r="DP784" s="171">
        <v>0</v>
      </c>
    </row>
    <row r="785" spans="1:120" x14ac:dyDescent="0.2">
      <c r="A785" t="s">
        <v>7196</v>
      </c>
      <c r="B785" t="s">
        <v>2304</v>
      </c>
      <c r="C785" t="s">
        <v>2622</v>
      </c>
      <c r="D785" t="s">
        <v>2859</v>
      </c>
      <c r="E785" t="s">
        <v>24</v>
      </c>
      <c r="F785" t="s">
        <v>29</v>
      </c>
      <c r="G785" t="s">
        <v>4878</v>
      </c>
      <c r="H785" t="s">
        <v>2573</v>
      </c>
      <c r="I785" t="s">
        <v>2573</v>
      </c>
      <c r="J785" t="s">
        <v>27</v>
      </c>
      <c r="K785">
        <v>20</v>
      </c>
      <c r="M785" s="25">
        <v>0</v>
      </c>
      <c r="N785" t="s">
        <v>7201</v>
      </c>
      <c r="O785" s="25">
        <v>0.11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6">
        <v>0</v>
      </c>
      <c r="AK785" s="6">
        <v>0</v>
      </c>
      <c r="AL785" s="6">
        <v>0</v>
      </c>
      <c r="AM785" s="6">
        <v>0</v>
      </c>
      <c r="AN785" s="6">
        <v>0</v>
      </c>
      <c r="AO785" s="6">
        <v>0</v>
      </c>
      <c r="AP785" s="6">
        <v>0</v>
      </c>
      <c r="AQ785" s="6">
        <v>0</v>
      </c>
      <c r="AR785" s="6">
        <v>0</v>
      </c>
      <c r="AS785" s="6">
        <v>0</v>
      </c>
      <c r="AT785" s="6">
        <v>0</v>
      </c>
      <c r="AU785" s="6">
        <v>0</v>
      </c>
      <c r="AV785" s="6">
        <v>0</v>
      </c>
      <c r="AW785" s="6">
        <v>0</v>
      </c>
      <c r="AX785" s="6">
        <v>0</v>
      </c>
      <c r="AY785" s="6">
        <v>0</v>
      </c>
      <c r="AZ785" s="6">
        <v>0</v>
      </c>
      <c r="BA785" s="6">
        <v>0</v>
      </c>
      <c r="BB785" s="6">
        <v>0</v>
      </c>
      <c r="BC785" s="6">
        <v>0</v>
      </c>
      <c r="BD785" s="147">
        <v>0</v>
      </c>
      <c r="BE785" s="147">
        <v>0</v>
      </c>
      <c r="BF785" s="147">
        <v>0</v>
      </c>
      <c r="BG785" s="147">
        <v>0</v>
      </c>
      <c r="BH785" s="147">
        <v>0</v>
      </c>
      <c r="BI785" s="147">
        <v>0</v>
      </c>
      <c r="BJ785" s="147">
        <v>0</v>
      </c>
      <c r="BK785" s="147">
        <v>0</v>
      </c>
      <c r="BL785" s="147">
        <v>0</v>
      </c>
      <c r="BM785" s="147">
        <v>0</v>
      </c>
      <c r="BN785" s="2">
        <v>0</v>
      </c>
      <c r="BO785" s="148">
        <v>0</v>
      </c>
      <c r="BP785" s="148">
        <v>0</v>
      </c>
      <c r="BQ785" s="148">
        <v>0</v>
      </c>
      <c r="BR785" s="148">
        <v>0</v>
      </c>
      <c r="BS785" s="148">
        <v>0</v>
      </c>
      <c r="BT785" s="148">
        <v>0</v>
      </c>
      <c r="BU785" s="148">
        <v>0</v>
      </c>
      <c r="BV785" s="148">
        <v>0</v>
      </c>
      <c r="BW785" s="148">
        <v>0</v>
      </c>
      <c r="BX785" s="148">
        <v>0</v>
      </c>
      <c r="BY785" s="2">
        <v>0</v>
      </c>
      <c r="BZ785" s="149">
        <v>0</v>
      </c>
      <c r="CA785" s="149">
        <v>0</v>
      </c>
      <c r="CB785" s="149">
        <v>0</v>
      </c>
      <c r="CC785" s="149">
        <v>0</v>
      </c>
      <c r="CD785" s="149">
        <v>0</v>
      </c>
      <c r="CE785" s="149">
        <v>0</v>
      </c>
      <c r="CF785" s="149">
        <v>0</v>
      </c>
      <c r="CG785" s="149">
        <v>0</v>
      </c>
      <c r="CH785" s="149">
        <v>0</v>
      </c>
      <c r="CI785" s="149">
        <v>0</v>
      </c>
      <c r="CJ785" s="2">
        <v>0</v>
      </c>
      <c r="CK785" s="150">
        <v>0</v>
      </c>
      <c r="CL785" s="150">
        <v>0</v>
      </c>
      <c r="CM785" s="150">
        <v>0</v>
      </c>
      <c r="CN785" s="150">
        <v>0</v>
      </c>
      <c r="CO785" s="150">
        <v>0</v>
      </c>
      <c r="CP785" s="150">
        <v>0</v>
      </c>
      <c r="CQ785" s="150">
        <v>0</v>
      </c>
      <c r="CR785" s="150">
        <v>0</v>
      </c>
      <c r="CS785" s="150">
        <v>0</v>
      </c>
      <c r="CT785" s="150">
        <v>0</v>
      </c>
      <c r="CU785" s="2">
        <v>0</v>
      </c>
      <c r="CV785" s="151">
        <v>0</v>
      </c>
      <c r="CW785" s="151">
        <v>0</v>
      </c>
      <c r="CX785" s="151">
        <v>0</v>
      </c>
      <c r="CY785" s="151">
        <v>0</v>
      </c>
      <c r="CZ785" s="151">
        <v>0</v>
      </c>
      <c r="DA785" s="151">
        <v>0</v>
      </c>
      <c r="DB785" s="151">
        <v>0</v>
      </c>
      <c r="DC785" s="151">
        <v>0</v>
      </c>
      <c r="DD785" s="151">
        <v>0</v>
      </c>
      <c r="DE785" s="151">
        <v>0</v>
      </c>
      <c r="DF785" s="2">
        <v>0</v>
      </c>
      <c r="DG785" s="171">
        <v>0</v>
      </c>
      <c r="DH785" s="171">
        <v>0</v>
      </c>
      <c r="DI785" s="171">
        <v>0</v>
      </c>
      <c r="DJ785" s="171">
        <v>0</v>
      </c>
      <c r="DK785" s="171">
        <v>0</v>
      </c>
      <c r="DL785" s="171">
        <v>0</v>
      </c>
      <c r="DM785" s="171">
        <v>0</v>
      </c>
      <c r="DN785" s="171">
        <v>0</v>
      </c>
      <c r="DO785" s="171">
        <v>0</v>
      </c>
      <c r="DP785" s="171">
        <v>0</v>
      </c>
    </row>
    <row r="786" spans="1:120" x14ac:dyDescent="0.2">
      <c r="A786" t="s">
        <v>7196</v>
      </c>
      <c r="B786" t="s">
        <v>2304</v>
      </c>
      <c r="C786" t="s">
        <v>1088</v>
      </c>
      <c r="D786" t="s">
        <v>2860</v>
      </c>
      <c r="E786" t="s">
        <v>24</v>
      </c>
      <c r="F786" t="s">
        <v>25</v>
      </c>
      <c r="G786" t="s">
        <v>6501</v>
      </c>
      <c r="H786" t="s">
        <v>2573</v>
      </c>
      <c r="I786" t="s">
        <v>2573</v>
      </c>
      <c r="J786" t="s">
        <v>27</v>
      </c>
      <c r="K786">
        <v>20</v>
      </c>
      <c r="M786" s="25">
        <v>0</v>
      </c>
      <c r="N786" t="s">
        <v>7199</v>
      </c>
      <c r="O786" s="25">
        <v>0.11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6">
        <v>0</v>
      </c>
      <c r="AK786" s="6">
        <v>0</v>
      </c>
      <c r="AL786" s="6">
        <v>0</v>
      </c>
      <c r="AM786" s="6">
        <v>0</v>
      </c>
      <c r="AN786" s="6">
        <v>0</v>
      </c>
      <c r="AO786" s="6">
        <v>0</v>
      </c>
      <c r="AP786" s="6">
        <v>0</v>
      </c>
      <c r="AQ786" s="6">
        <v>0</v>
      </c>
      <c r="AR786" s="6">
        <v>0</v>
      </c>
      <c r="AS786" s="6">
        <v>0</v>
      </c>
      <c r="AT786" s="6">
        <v>0</v>
      </c>
      <c r="AU786" s="6">
        <v>0</v>
      </c>
      <c r="AV786" s="6">
        <v>0</v>
      </c>
      <c r="AW786" s="6">
        <v>0</v>
      </c>
      <c r="AX786" s="6">
        <v>0</v>
      </c>
      <c r="AY786" s="6">
        <v>0</v>
      </c>
      <c r="AZ786" s="6">
        <v>0</v>
      </c>
      <c r="BA786" s="6">
        <v>0</v>
      </c>
      <c r="BB786" s="6">
        <v>0</v>
      </c>
      <c r="BC786" s="6">
        <v>0</v>
      </c>
      <c r="BD786" s="147">
        <v>0</v>
      </c>
      <c r="BE786" s="147">
        <v>0</v>
      </c>
      <c r="BF786" s="147">
        <v>0</v>
      </c>
      <c r="BG786" s="147">
        <v>0</v>
      </c>
      <c r="BH786" s="147">
        <v>0</v>
      </c>
      <c r="BI786" s="147">
        <v>0</v>
      </c>
      <c r="BJ786" s="147">
        <v>0</v>
      </c>
      <c r="BK786" s="147">
        <v>0</v>
      </c>
      <c r="BL786" s="147">
        <v>0</v>
      </c>
      <c r="BM786" s="147">
        <v>0</v>
      </c>
      <c r="BN786" s="2">
        <v>0</v>
      </c>
      <c r="BO786" s="148">
        <v>0</v>
      </c>
      <c r="BP786" s="148">
        <v>0</v>
      </c>
      <c r="BQ786" s="148">
        <v>0</v>
      </c>
      <c r="BR786" s="148">
        <v>0</v>
      </c>
      <c r="BS786" s="148">
        <v>0</v>
      </c>
      <c r="BT786" s="148">
        <v>0</v>
      </c>
      <c r="BU786" s="148">
        <v>0</v>
      </c>
      <c r="BV786" s="148">
        <v>0</v>
      </c>
      <c r="BW786" s="148">
        <v>0</v>
      </c>
      <c r="BX786" s="148">
        <v>0</v>
      </c>
      <c r="BY786" s="2">
        <v>0</v>
      </c>
      <c r="BZ786" s="149">
        <v>0</v>
      </c>
      <c r="CA786" s="149">
        <v>0</v>
      </c>
      <c r="CB786" s="149">
        <v>0</v>
      </c>
      <c r="CC786" s="149">
        <v>0</v>
      </c>
      <c r="CD786" s="149">
        <v>0</v>
      </c>
      <c r="CE786" s="149">
        <v>0</v>
      </c>
      <c r="CF786" s="149">
        <v>0</v>
      </c>
      <c r="CG786" s="149">
        <v>0</v>
      </c>
      <c r="CH786" s="149">
        <v>0</v>
      </c>
      <c r="CI786" s="149">
        <v>0</v>
      </c>
      <c r="CJ786" s="2">
        <v>0</v>
      </c>
      <c r="CK786" s="150">
        <v>0</v>
      </c>
      <c r="CL786" s="150">
        <v>0</v>
      </c>
      <c r="CM786" s="150">
        <v>0</v>
      </c>
      <c r="CN786" s="150">
        <v>0</v>
      </c>
      <c r="CO786" s="150">
        <v>0</v>
      </c>
      <c r="CP786" s="150">
        <v>0</v>
      </c>
      <c r="CQ786" s="150">
        <v>0</v>
      </c>
      <c r="CR786" s="150">
        <v>0</v>
      </c>
      <c r="CS786" s="150">
        <v>0</v>
      </c>
      <c r="CT786" s="150">
        <v>0</v>
      </c>
      <c r="CU786" s="2">
        <v>0</v>
      </c>
      <c r="CV786" s="151">
        <v>0</v>
      </c>
      <c r="CW786" s="151">
        <v>0</v>
      </c>
      <c r="CX786" s="151">
        <v>0</v>
      </c>
      <c r="CY786" s="151">
        <v>0</v>
      </c>
      <c r="CZ786" s="151">
        <v>0</v>
      </c>
      <c r="DA786" s="151">
        <v>0</v>
      </c>
      <c r="DB786" s="151">
        <v>0</v>
      </c>
      <c r="DC786" s="151">
        <v>0</v>
      </c>
      <c r="DD786" s="151">
        <v>0</v>
      </c>
      <c r="DE786" s="151">
        <v>0</v>
      </c>
      <c r="DF786" s="2">
        <v>0</v>
      </c>
      <c r="DG786" s="171">
        <v>0</v>
      </c>
      <c r="DH786" s="171">
        <v>0</v>
      </c>
      <c r="DI786" s="171">
        <v>0</v>
      </c>
      <c r="DJ786" s="171">
        <v>0</v>
      </c>
      <c r="DK786" s="171">
        <v>0</v>
      </c>
      <c r="DL786" s="171">
        <v>0</v>
      </c>
      <c r="DM786" s="171">
        <v>0</v>
      </c>
      <c r="DN786" s="171">
        <v>0</v>
      </c>
      <c r="DO786" s="171">
        <v>0</v>
      </c>
      <c r="DP786" s="171">
        <v>0</v>
      </c>
    </row>
    <row r="787" spans="1:120" x14ac:dyDescent="0.2">
      <c r="A787" t="s">
        <v>7196</v>
      </c>
      <c r="B787" t="s">
        <v>2304</v>
      </c>
      <c r="C787" t="s">
        <v>1088</v>
      </c>
      <c r="D787" t="s">
        <v>2860</v>
      </c>
      <c r="E787" t="s">
        <v>24</v>
      </c>
      <c r="F787" t="s">
        <v>25</v>
      </c>
      <c r="G787" t="s">
        <v>6518</v>
      </c>
      <c r="H787" t="s">
        <v>1127</v>
      </c>
      <c r="I787" t="s">
        <v>1127</v>
      </c>
      <c r="J787" t="s">
        <v>27</v>
      </c>
      <c r="K787">
        <v>20</v>
      </c>
      <c r="M787" s="25">
        <v>0</v>
      </c>
      <c r="N787" t="s">
        <v>7212</v>
      </c>
      <c r="O787" s="25">
        <v>0.14976065999999999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6">
        <v>0</v>
      </c>
      <c r="AK787" s="6">
        <v>0</v>
      </c>
      <c r="AL787" s="6">
        <v>0</v>
      </c>
      <c r="AM787" s="6">
        <v>0</v>
      </c>
      <c r="AN787" s="6">
        <v>0</v>
      </c>
      <c r="AO787" s="6">
        <v>0</v>
      </c>
      <c r="AP787" s="6">
        <v>0</v>
      </c>
      <c r="AQ787" s="6">
        <v>0</v>
      </c>
      <c r="AR787" s="6">
        <v>0</v>
      </c>
      <c r="AS787" s="6">
        <v>0</v>
      </c>
      <c r="AT787" s="6">
        <v>0</v>
      </c>
      <c r="AU787" s="6">
        <v>0</v>
      </c>
      <c r="AV787" s="6">
        <v>0</v>
      </c>
      <c r="AW787" s="6">
        <v>0</v>
      </c>
      <c r="AX787" s="6">
        <v>0</v>
      </c>
      <c r="AY787" s="6">
        <v>0</v>
      </c>
      <c r="AZ787" s="6">
        <v>0</v>
      </c>
      <c r="BA787" s="6">
        <v>0</v>
      </c>
      <c r="BB787" s="6">
        <v>0</v>
      </c>
      <c r="BC787" s="6">
        <v>0</v>
      </c>
      <c r="BD787" s="147">
        <v>0</v>
      </c>
      <c r="BE787" s="147">
        <v>0</v>
      </c>
      <c r="BF787" s="147">
        <v>0</v>
      </c>
      <c r="BG787" s="147">
        <v>0</v>
      </c>
      <c r="BH787" s="147">
        <v>0</v>
      </c>
      <c r="BI787" s="147">
        <v>0</v>
      </c>
      <c r="BJ787" s="147">
        <v>0</v>
      </c>
      <c r="BK787" s="147">
        <v>0</v>
      </c>
      <c r="BL787" s="147">
        <v>0</v>
      </c>
      <c r="BM787" s="147">
        <v>0</v>
      </c>
      <c r="BN787" s="2">
        <v>0</v>
      </c>
      <c r="BO787" s="148">
        <v>0</v>
      </c>
      <c r="BP787" s="148">
        <v>0</v>
      </c>
      <c r="BQ787" s="148">
        <v>0</v>
      </c>
      <c r="BR787" s="148">
        <v>0</v>
      </c>
      <c r="BS787" s="148">
        <v>0</v>
      </c>
      <c r="BT787" s="148">
        <v>0</v>
      </c>
      <c r="BU787" s="148">
        <v>0</v>
      </c>
      <c r="BV787" s="148">
        <v>0</v>
      </c>
      <c r="BW787" s="148">
        <v>0</v>
      </c>
      <c r="BX787" s="148">
        <v>0</v>
      </c>
      <c r="BY787" s="2">
        <v>0</v>
      </c>
      <c r="BZ787" s="149">
        <v>0</v>
      </c>
      <c r="CA787" s="149">
        <v>0</v>
      </c>
      <c r="CB787" s="149">
        <v>0</v>
      </c>
      <c r="CC787" s="149">
        <v>0</v>
      </c>
      <c r="CD787" s="149">
        <v>0</v>
      </c>
      <c r="CE787" s="149">
        <v>0</v>
      </c>
      <c r="CF787" s="149">
        <v>0</v>
      </c>
      <c r="CG787" s="149">
        <v>0</v>
      </c>
      <c r="CH787" s="149">
        <v>0</v>
      </c>
      <c r="CI787" s="149">
        <v>0</v>
      </c>
      <c r="CJ787" s="2">
        <v>0</v>
      </c>
      <c r="CK787" s="150">
        <v>0</v>
      </c>
      <c r="CL787" s="150">
        <v>0</v>
      </c>
      <c r="CM787" s="150">
        <v>0</v>
      </c>
      <c r="CN787" s="150">
        <v>0</v>
      </c>
      <c r="CO787" s="150">
        <v>0</v>
      </c>
      <c r="CP787" s="150">
        <v>0</v>
      </c>
      <c r="CQ787" s="150">
        <v>0</v>
      </c>
      <c r="CR787" s="150">
        <v>0</v>
      </c>
      <c r="CS787" s="150">
        <v>0</v>
      </c>
      <c r="CT787" s="150">
        <v>0</v>
      </c>
      <c r="CU787" s="2">
        <v>0</v>
      </c>
      <c r="CV787" s="151">
        <v>0</v>
      </c>
      <c r="CW787" s="151">
        <v>0</v>
      </c>
      <c r="CX787" s="151">
        <v>0</v>
      </c>
      <c r="CY787" s="151">
        <v>0</v>
      </c>
      <c r="CZ787" s="151">
        <v>0</v>
      </c>
      <c r="DA787" s="151">
        <v>0</v>
      </c>
      <c r="DB787" s="151">
        <v>0</v>
      </c>
      <c r="DC787" s="151">
        <v>0</v>
      </c>
      <c r="DD787" s="151">
        <v>0</v>
      </c>
      <c r="DE787" s="151">
        <v>0</v>
      </c>
      <c r="DF787" s="2">
        <v>0</v>
      </c>
      <c r="DG787" s="171">
        <v>0</v>
      </c>
      <c r="DH787" s="171">
        <v>0</v>
      </c>
      <c r="DI787" s="171">
        <v>0</v>
      </c>
      <c r="DJ787" s="171">
        <v>0</v>
      </c>
      <c r="DK787" s="171">
        <v>0</v>
      </c>
      <c r="DL787" s="171">
        <v>0</v>
      </c>
      <c r="DM787" s="171">
        <v>0</v>
      </c>
      <c r="DN787" s="171">
        <v>0</v>
      </c>
      <c r="DO787" s="171">
        <v>0</v>
      </c>
      <c r="DP787" s="171">
        <v>0</v>
      </c>
    </row>
    <row r="788" spans="1:120" x14ac:dyDescent="0.2">
      <c r="A788" t="s">
        <v>7196</v>
      </c>
      <c r="B788" t="s">
        <v>2304</v>
      </c>
      <c r="C788" t="s">
        <v>1088</v>
      </c>
      <c r="D788" t="s">
        <v>2860</v>
      </c>
      <c r="E788" t="s">
        <v>24</v>
      </c>
      <c r="F788" t="s">
        <v>29</v>
      </c>
      <c r="G788" t="s">
        <v>5884</v>
      </c>
      <c r="H788" t="s">
        <v>2573</v>
      </c>
      <c r="I788" t="s">
        <v>2573</v>
      </c>
      <c r="J788" t="s">
        <v>27</v>
      </c>
      <c r="K788">
        <v>20</v>
      </c>
      <c r="M788" s="25">
        <v>0</v>
      </c>
      <c r="N788" t="s">
        <v>7201</v>
      </c>
      <c r="O788" s="25">
        <v>0.11</v>
      </c>
      <c r="P788" s="2">
        <v>0</v>
      </c>
      <c r="Q788" s="2">
        <v>0</v>
      </c>
      <c r="R788" s="2">
        <v>0</v>
      </c>
      <c r="S788" s="2">
        <v>0</v>
      </c>
      <c r="T788" s="2">
        <v>0</v>
      </c>
      <c r="U788" s="2">
        <v>0</v>
      </c>
      <c r="V788" s="2">
        <v>0</v>
      </c>
      <c r="W788" s="2">
        <v>0</v>
      </c>
      <c r="X788" s="2">
        <v>0</v>
      </c>
      <c r="Y788" s="2">
        <v>0</v>
      </c>
      <c r="Z788" s="2">
        <v>0</v>
      </c>
      <c r="AA788" s="2">
        <v>0</v>
      </c>
      <c r="AB788" s="2">
        <v>0</v>
      </c>
      <c r="AC788" s="2">
        <v>0</v>
      </c>
      <c r="AD788" s="2">
        <v>0</v>
      </c>
      <c r="AE788" s="2">
        <v>0</v>
      </c>
      <c r="AF788" s="2">
        <v>0</v>
      </c>
      <c r="AG788" s="2">
        <v>0</v>
      </c>
      <c r="AH788" s="2">
        <v>0</v>
      </c>
      <c r="AI788" s="2">
        <v>0</v>
      </c>
      <c r="AJ788" s="6">
        <v>0</v>
      </c>
      <c r="AK788" s="6">
        <v>0</v>
      </c>
      <c r="AL788" s="6">
        <v>0</v>
      </c>
      <c r="AM788" s="6">
        <v>0</v>
      </c>
      <c r="AN788" s="6">
        <v>0</v>
      </c>
      <c r="AO788" s="6">
        <v>0</v>
      </c>
      <c r="AP788" s="6">
        <v>0</v>
      </c>
      <c r="AQ788" s="6">
        <v>0</v>
      </c>
      <c r="AR788" s="6">
        <v>0</v>
      </c>
      <c r="AS788" s="6">
        <v>0</v>
      </c>
      <c r="AT788" s="6">
        <v>0</v>
      </c>
      <c r="AU788" s="6">
        <v>0</v>
      </c>
      <c r="AV788" s="6">
        <v>0</v>
      </c>
      <c r="AW788" s="6">
        <v>0</v>
      </c>
      <c r="AX788" s="6">
        <v>0</v>
      </c>
      <c r="AY788" s="6">
        <v>0</v>
      </c>
      <c r="AZ788" s="6">
        <v>0</v>
      </c>
      <c r="BA788" s="6">
        <v>0</v>
      </c>
      <c r="BB788" s="6">
        <v>0</v>
      </c>
      <c r="BC788" s="6">
        <v>0</v>
      </c>
      <c r="BD788" s="147">
        <v>0</v>
      </c>
      <c r="BE788" s="147">
        <v>0</v>
      </c>
      <c r="BF788" s="147">
        <v>0</v>
      </c>
      <c r="BG788" s="147">
        <v>0</v>
      </c>
      <c r="BH788" s="147">
        <v>0</v>
      </c>
      <c r="BI788" s="147">
        <v>0</v>
      </c>
      <c r="BJ788" s="147">
        <v>0</v>
      </c>
      <c r="BK788" s="147">
        <v>0</v>
      </c>
      <c r="BL788" s="147">
        <v>0</v>
      </c>
      <c r="BM788" s="147">
        <v>0</v>
      </c>
      <c r="BN788" s="2">
        <v>0</v>
      </c>
      <c r="BO788" s="148">
        <v>0</v>
      </c>
      <c r="BP788" s="148">
        <v>0</v>
      </c>
      <c r="BQ788" s="148">
        <v>0</v>
      </c>
      <c r="BR788" s="148">
        <v>0</v>
      </c>
      <c r="BS788" s="148">
        <v>0</v>
      </c>
      <c r="BT788" s="148">
        <v>0</v>
      </c>
      <c r="BU788" s="148">
        <v>0</v>
      </c>
      <c r="BV788" s="148">
        <v>0</v>
      </c>
      <c r="BW788" s="148">
        <v>0</v>
      </c>
      <c r="BX788" s="148">
        <v>0</v>
      </c>
      <c r="BY788" s="2">
        <v>0</v>
      </c>
      <c r="BZ788" s="149">
        <v>0</v>
      </c>
      <c r="CA788" s="149">
        <v>0</v>
      </c>
      <c r="CB788" s="149">
        <v>0</v>
      </c>
      <c r="CC788" s="149">
        <v>0</v>
      </c>
      <c r="CD788" s="149">
        <v>0</v>
      </c>
      <c r="CE788" s="149">
        <v>0</v>
      </c>
      <c r="CF788" s="149">
        <v>0</v>
      </c>
      <c r="CG788" s="149">
        <v>0</v>
      </c>
      <c r="CH788" s="149">
        <v>0</v>
      </c>
      <c r="CI788" s="149">
        <v>0</v>
      </c>
      <c r="CJ788" s="2">
        <v>0</v>
      </c>
      <c r="CK788" s="150">
        <v>0</v>
      </c>
      <c r="CL788" s="150">
        <v>0</v>
      </c>
      <c r="CM788" s="150">
        <v>0</v>
      </c>
      <c r="CN788" s="150">
        <v>0</v>
      </c>
      <c r="CO788" s="150">
        <v>0</v>
      </c>
      <c r="CP788" s="150">
        <v>0</v>
      </c>
      <c r="CQ788" s="150">
        <v>0</v>
      </c>
      <c r="CR788" s="150">
        <v>0</v>
      </c>
      <c r="CS788" s="150">
        <v>0</v>
      </c>
      <c r="CT788" s="150">
        <v>0</v>
      </c>
      <c r="CU788" s="2">
        <v>0</v>
      </c>
      <c r="CV788" s="151">
        <v>0</v>
      </c>
      <c r="CW788" s="151">
        <v>0</v>
      </c>
      <c r="CX788" s="151">
        <v>0</v>
      </c>
      <c r="CY788" s="151">
        <v>0</v>
      </c>
      <c r="CZ788" s="151">
        <v>0</v>
      </c>
      <c r="DA788" s="151">
        <v>0</v>
      </c>
      <c r="DB788" s="151">
        <v>0</v>
      </c>
      <c r="DC788" s="151">
        <v>0</v>
      </c>
      <c r="DD788" s="151">
        <v>0</v>
      </c>
      <c r="DE788" s="151">
        <v>0</v>
      </c>
      <c r="DF788" s="2">
        <v>0</v>
      </c>
      <c r="DG788" s="171">
        <v>0</v>
      </c>
      <c r="DH788" s="171">
        <v>0</v>
      </c>
      <c r="DI788" s="171">
        <v>0</v>
      </c>
      <c r="DJ788" s="171">
        <v>0</v>
      </c>
      <c r="DK788" s="171">
        <v>0</v>
      </c>
      <c r="DL788" s="171">
        <v>0</v>
      </c>
      <c r="DM788" s="171">
        <v>0</v>
      </c>
      <c r="DN788" s="171">
        <v>0</v>
      </c>
      <c r="DO788" s="171">
        <v>0</v>
      </c>
      <c r="DP788" s="171">
        <v>0</v>
      </c>
    </row>
    <row r="789" spans="1:120" x14ac:dyDescent="0.2">
      <c r="A789" t="s">
        <v>7196</v>
      </c>
      <c r="B789" t="s">
        <v>2304</v>
      </c>
      <c r="C789" t="s">
        <v>1088</v>
      </c>
      <c r="D789" t="s">
        <v>2860</v>
      </c>
      <c r="E789" t="s">
        <v>24</v>
      </c>
      <c r="F789" t="s">
        <v>29</v>
      </c>
      <c r="G789" t="s">
        <v>4966</v>
      </c>
      <c r="H789" t="s">
        <v>1127</v>
      </c>
      <c r="I789" t="s">
        <v>1127</v>
      </c>
      <c r="J789" t="s">
        <v>27</v>
      </c>
      <c r="K789">
        <v>20</v>
      </c>
      <c r="M789" s="25">
        <v>0</v>
      </c>
      <c r="N789" t="s">
        <v>7213</v>
      </c>
      <c r="O789" s="25">
        <v>0.16525314199999999</v>
      </c>
      <c r="P789" s="2">
        <v>0</v>
      </c>
      <c r="Q789" s="2">
        <v>0</v>
      </c>
      <c r="R789" s="2">
        <v>0</v>
      </c>
      <c r="S789" s="2">
        <v>0</v>
      </c>
      <c r="T789" s="2">
        <v>0</v>
      </c>
      <c r="U789" s="2">
        <v>0</v>
      </c>
      <c r="V789" s="2">
        <v>0</v>
      </c>
      <c r="W789" s="2">
        <v>0</v>
      </c>
      <c r="X789" s="2">
        <v>0</v>
      </c>
      <c r="Y789" s="2">
        <v>0</v>
      </c>
      <c r="Z789" s="2">
        <v>0</v>
      </c>
      <c r="AA789" s="2">
        <v>0</v>
      </c>
      <c r="AB789" s="2">
        <v>0</v>
      </c>
      <c r="AC789" s="2">
        <v>0</v>
      </c>
      <c r="AD789" s="2">
        <v>0</v>
      </c>
      <c r="AE789" s="2">
        <v>0</v>
      </c>
      <c r="AF789" s="2">
        <v>0</v>
      </c>
      <c r="AG789" s="2">
        <v>0</v>
      </c>
      <c r="AH789" s="2">
        <v>0</v>
      </c>
      <c r="AI789" s="2">
        <v>0</v>
      </c>
      <c r="AJ789" s="6">
        <v>0</v>
      </c>
      <c r="AK789" s="6">
        <v>0</v>
      </c>
      <c r="AL789" s="6">
        <v>0</v>
      </c>
      <c r="AM789" s="6">
        <v>0</v>
      </c>
      <c r="AN789" s="6">
        <v>0</v>
      </c>
      <c r="AO789" s="6">
        <v>0</v>
      </c>
      <c r="AP789" s="6">
        <v>0</v>
      </c>
      <c r="AQ789" s="6">
        <v>0</v>
      </c>
      <c r="AR789" s="6">
        <v>0</v>
      </c>
      <c r="AS789" s="6">
        <v>0</v>
      </c>
      <c r="AT789" s="6">
        <v>0</v>
      </c>
      <c r="AU789" s="6">
        <v>0</v>
      </c>
      <c r="AV789" s="6">
        <v>0</v>
      </c>
      <c r="AW789" s="6">
        <v>0</v>
      </c>
      <c r="AX789" s="6">
        <v>0</v>
      </c>
      <c r="AY789" s="6">
        <v>0</v>
      </c>
      <c r="AZ789" s="6">
        <v>0</v>
      </c>
      <c r="BA789" s="6">
        <v>0</v>
      </c>
      <c r="BB789" s="6">
        <v>0</v>
      </c>
      <c r="BC789" s="6">
        <v>0</v>
      </c>
      <c r="BD789" s="147">
        <v>0</v>
      </c>
      <c r="BE789" s="147">
        <v>0</v>
      </c>
      <c r="BF789" s="147">
        <v>0</v>
      </c>
      <c r="BG789" s="147">
        <v>0</v>
      </c>
      <c r="BH789" s="147">
        <v>0</v>
      </c>
      <c r="BI789" s="147">
        <v>0</v>
      </c>
      <c r="BJ789" s="147">
        <v>0</v>
      </c>
      <c r="BK789" s="147">
        <v>0</v>
      </c>
      <c r="BL789" s="147">
        <v>0</v>
      </c>
      <c r="BM789" s="147">
        <v>0</v>
      </c>
      <c r="BN789" s="2">
        <v>0</v>
      </c>
      <c r="BO789" s="148">
        <v>0</v>
      </c>
      <c r="BP789" s="148">
        <v>0</v>
      </c>
      <c r="BQ789" s="148">
        <v>0</v>
      </c>
      <c r="BR789" s="148">
        <v>0</v>
      </c>
      <c r="BS789" s="148">
        <v>0</v>
      </c>
      <c r="BT789" s="148">
        <v>0</v>
      </c>
      <c r="BU789" s="148">
        <v>0</v>
      </c>
      <c r="BV789" s="148">
        <v>0</v>
      </c>
      <c r="BW789" s="148">
        <v>0</v>
      </c>
      <c r="BX789" s="148">
        <v>0</v>
      </c>
      <c r="BY789" s="2">
        <v>0</v>
      </c>
      <c r="BZ789" s="149">
        <v>0</v>
      </c>
      <c r="CA789" s="149">
        <v>0</v>
      </c>
      <c r="CB789" s="149">
        <v>0</v>
      </c>
      <c r="CC789" s="149">
        <v>0</v>
      </c>
      <c r="CD789" s="149">
        <v>0</v>
      </c>
      <c r="CE789" s="149">
        <v>0</v>
      </c>
      <c r="CF789" s="149">
        <v>0</v>
      </c>
      <c r="CG789" s="149">
        <v>0</v>
      </c>
      <c r="CH789" s="149">
        <v>0</v>
      </c>
      <c r="CI789" s="149">
        <v>0</v>
      </c>
      <c r="CJ789" s="2">
        <v>0</v>
      </c>
      <c r="CK789" s="150">
        <v>0</v>
      </c>
      <c r="CL789" s="150">
        <v>0</v>
      </c>
      <c r="CM789" s="150">
        <v>0</v>
      </c>
      <c r="CN789" s="150">
        <v>0</v>
      </c>
      <c r="CO789" s="150">
        <v>0</v>
      </c>
      <c r="CP789" s="150">
        <v>0</v>
      </c>
      <c r="CQ789" s="150">
        <v>0</v>
      </c>
      <c r="CR789" s="150">
        <v>0</v>
      </c>
      <c r="CS789" s="150">
        <v>0</v>
      </c>
      <c r="CT789" s="150">
        <v>0</v>
      </c>
      <c r="CU789" s="2">
        <v>0</v>
      </c>
      <c r="CV789" s="151">
        <v>0</v>
      </c>
      <c r="CW789" s="151">
        <v>0</v>
      </c>
      <c r="CX789" s="151">
        <v>0</v>
      </c>
      <c r="CY789" s="151">
        <v>0</v>
      </c>
      <c r="CZ789" s="151">
        <v>0</v>
      </c>
      <c r="DA789" s="151">
        <v>0</v>
      </c>
      <c r="DB789" s="151">
        <v>0</v>
      </c>
      <c r="DC789" s="151">
        <v>0</v>
      </c>
      <c r="DD789" s="151">
        <v>0</v>
      </c>
      <c r="DE789" s="151">
        <v>0</v>
      </c>
      <c r="DF789" s="2">
        <v>0</v>
      </c>
      <c r="DG789" s="171">
        <v>0</v>
      </c>
      <c r="DH789" s="171">
        <v>0</v>
      </c>
      <c r="DI789" s="171">
        <v>0</v>
      </c>
      <c r="DJ789" s="171">
        <v>0</v>
      </c>
      <c r="DK789" s="171">
        <v>0</v>
      </c>
      <c r="DL789" s="171">
        <v>0</v>
      </c>
      <c r="DM789" s="171">
        <v>0</v>
      </c>
      <c r="DN789" s="171">
        <v>0</v>
      </c>
      <c r="DO789" s="171">
        <v>0</v>
      </c>
      <c r="DP789" s="171">
        <v>0</v>
      </c>
    </row>
    <row r="790" spans="1:120" x14ac:dyDescent="0.2">
      <c r="A790" t="s">
        <v>7196</v>
      </c>
      <c r="B790" t="s">
        <v>2304</v>
      </c>
      <c r="C790" t="s">
        <v>1061</v>
      </c>
      <c r="D790" t="s">
        <v>2861</v>
      </c>
      <c r="E790" t="s">
        <v>24</v>
      </c>
      <c r="F790" t="s">
        <v>25</v>
      </c>
      <c r="G790" t="s">
        <v>4977</v>
      </c>
      <c r="H790" t="s">
        <v>2573</v>
      </c>
      <c r="I790" t="s">
        <v>2573</v>
      </c>
      <c r="J790" t="s">
        <v>27</v>
      </c>
      <c r="K790">
        <v>20</v>
      </c>
      <c r="M790" s="25">
        <v>0</v>
      </c>
      <c r="N790" t="s">
        <v>7199</v>
      </c>
      <c r="O790" s="25">
        <v>0.11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6">
        <v>0</v>
      </c>
      <c r="AK790" s="6">
        <v>0</v>
      </c>
      <c r="AL790" s="6">
        <v>0</v>
      </c>
      <c r="AM790" s="6">
        <v>0</v>
      </c>
      <c r="AN790" s="6">
        <v>0</v>
      </c>
      <c r="AO790" s="6">
        <v>0</v>
      </c>
      <c r="AP790" s="6">
        <v>0</v>
      </c>
      <c r="AQ790" s="6">
        <v>0</v>
      </c>
      <c r="AR790" s="6">
        <v>0</v>
      </c>
      <c r="AS790" s="6">
        <v>0</v>
      </c>
      <c r="AT790" s="6">
        <v>0</v>
      </c>
      <c r="AU790" s="6">
        <v>0</v>
      </c>
      <c r="AV790" s="6">
        <v>0</v>
      </c>
      <c r="AW790" s="6">
        <v>0</v>
      </c>
      <c r="AX790" s="6">
        <v>0</v>
      </c>
      <c r="AY790" s="6">
        <v>0</v>
      </c>
      <c r="AZ790" s="6">
        <v>0</v>
      </c>
      <c r="BA790" s="6">
        <v>0</v>
      </c>
      <c r="BB790" s="6">
        <v>0</v>
      </c>
      <c r="BC790" s="6">
        <v>0</v>
      </c>
      <c r="BD790" s="147">
        <v>0</v>
      </c>
      <c r="BE790" s="147">
        <v>0</v>
      </c>
      <c r="BF790" s="147">
        <v>0</v>
      </c>
      <c r="BG790" s="147">
        <v>0</v>
      </c>
      <c r="BH790" s="147">
        <v>0</v>
      </c>
      <c r="BI790" s="147">
        <v>0</v>
      </c>
      <c r="BJ790" s="147">
        <v>0</v>
      </c>
      <c r="BK790" s="147">
        <v>0</v>
      </c>
      <c r="BL790" s="147">
        <v>0</v>
      </c>
      <c r="BM790" s="147">
        <v>0</v>
      </c>
      <c r="BN790" s="2">
        <v>0</v>
      </c>
      <c r="BO790" s="148">
        <v>0</v>
      </c>
      <c r="BP790" s="148">
        <v>0</v>
      </c>
      <c r="BQ790" s="148">
        <v>0</v>
      </c>
      <c r="BR790" s="148">
        <v>0</v>
      </c>
      <c r="BS790" s="148">
        <v>0</v>
      </c>
      <c r="BT790" s="148">
        <v>0</v>
      </c>
      <c r="BU790" s="148">
        <v>0</v>
      </c>
      <c r="BV790" s="148">
        <v>0</v>
      </c>
      <c r="BW790" s="148">
        <v>0</v>
      </c>
      <c r="BX790" s="148">
        <v>0</v>
      </c>
      <c r="BY790" s="2">
        <v>0</v>
      </c>
      <c r="BZ790" s="149">
        <v>0</v>
      </c>
      <c r="CA790" s="149">
        <v>0</v>
      </c>
      <c r="CB790" s="149">
        <v>0</v>
      </c>
      <c r="CC790" s="149">
        <v>0</v>
      </c>
      <c r="CD790" s="149">
        <v>0</v>
      </c>
      <c r="CE790" s="149">
        <v>0</v>
      </c>
      <c r="CF790" s="149">
        <v>0</v>
      </c>
      <c r="CG790" s="149">
        <v>0</v>
      </c>
      <c r="CH790" s="149">
        <v>0</v>
      </c>
      <c r="CI790" s="149">
        <v>0</v>
      </c>
      <c r="CJ790" s="2">
        <v>0</v>
      </c>
      <c r="CK790" s="150">
        <v>0</v>
      </c>
      <c r="CL790" s="150">
        <v>0</v>
      </c>
      <c r="CM790" s="150">
        <v>0</v>
      </c>
      <c r="CN790" s="150">
        <v>0</v>
      </c>
      <c r="CO790" s="150">
        <v>0</v>
      </c>
      <c r="CP790" s="150">
        <v>0</v>
      </c>
      <c r="CQ790" s="150">
        <v>0</v>
      </c>
      <c r="CR790" s="150">
        <v>0</v>
      </c>
      <c r="CS790" s="150">
        <v>0</v>
      </c>
      <c r="CT790" s="150">
        <v>0</v>
      </c>
      <c r="CU790" s="2">
        <v>0</v>
      </c>
      <c r="CV790" s="151">
        <v>0</v>
      </c>
      <c r="CW790" s="151">
        <v>0</v>
      </c>
      <c r="CX790" s="151">
        <v>0</v>
      </c>
      <c r="CY790" s="151">
        <v>0</v>
      </c>
      <c r="CZ790" s="151">
        <v>0</v>
      </c>
      <c r="DA790" s="151">
        <v>0</v>
      </c>
      <c r="DB790" s="151">
        <v>0</v>
      </c>
      <c r="DC790" s="151">
        <v>0</v>
      </c>
      <c r="DD790" s="151">
        <v>0</v>
      </c>
      <c r="DE790" s="151">
        <v>0</v>
      </c>
      <c r="DF790" s="2">
        <v>0</v>
      </c>
      <c r="DG790" s="171">
        <v>0</v>
      </c>
      <c r="DH790" s="171">
        <v>0</v>
      </c>
      <c r="DI790" s="171">
        <v>0</v>
      </c>
      <c r="DJ790" s="171">
        <v>0</v>
      </c>
      <c r="DK790" s="171">
        <v>0</v>
      </c>
      <c r="DL790" s="171">
        <v>0</v>
      </c>
      <c r="DM790" s="171">
        <v>0</v>
      </c>
      <c r="DN790" s="171">
        <v>0</v>
      </c>
      <c r="DO790" s="171">
        <v>0</v>
      </c>
      <c r="DP790" s="171">
        <v>0</v>
      </c>
    </row>
    <row r="791" spans="1:120" x14ac:dyDescent="0.2">
      <c r="A791" t="s">
        <v>7196</v>
      </c>
      <c r="B791" t="s">
        <v>2304</v>
      </c>
      <c r="C791" t="s">
        <v>1061</v>
      </c>
      <c r="D791" t="s">
        <v>2861</v>
      </c>
      <c r="E791" t="s">
        <v>24</v>
      </c>
      <c r="F791" t="s">
        <v>29</v>
      </c>
      <c r="G791" t="s">
        <v>4982</v>
      </c>
      <c r="H791" t="s">
        <v>2573</v>
      </c>
      <c r="I791" t="s">
        <v>2573</v>
      </c>
      <c r="J791" t="s">
        <v>27</v>
      </c>
      <c r="K791">
        <v>20</v>
      </c>
      <c r="M791" s="25">
        <v>0</v>
      </c>
      <c r="N791" t="s">
        <v>7201</v>
      </c>
      <c r="O791" s="25">
        <v>0.11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6">
        <v>0</v>
      </c>
      <c r="AK791" s="6">
        <v>0</v>
      </c>
      <c r="AL791" s="6">
        <v>0</v>
      </c>
      <c r="AM791" s="6">
        <v>0</v>
      </c>
      <c r="AN791" s="6">
        <v>0</v>
      </c>
      <c r="AO791" s="6">
        <v>0</v>
      </c>
      <c r="AP791" s="6">
        <v>0</v>
      </c>
      <c r="AQ791" s="6">
        <v>0</v>
      </c>
      <c r="AR791" s="6">
        <v>0</v>
      </c>
      <c r="AS791" s="6">
        <v>0</v>
      </c>
      <c r="AT791" s="6">
        <v>0</v>
      </c>
      <c r="AU791" s="6">
        <v>0</v>
      </c>
      <c r="AV791" s="6">
        <v>0</v>
      </c>
      <c r="AW791" s="6">
        <v>0</v>
      </c>
      <c r="AX791" s="6">
        <v>0</v>
      </c>
      <c r="AY791" s="6">
        <v>0</v>
      </c>
      <c r="AZ791" s="6">
        <v>0</v>
      </c>
      <c r="BA791" s="6">
        <v>0</v>
      </c>
      <c r="BB791" s="6">
        <v>0</v>
      </c>
      <c r="BC791" s="6">
        <v>0</v>
      </c>
      <c r="BD791" s="147">
        <v>0</v>
      </c>
      <c r="BE791" s="147">
        <v>0</v>
      </c>
      <c r="BF791" s="147">
        <v>0</v>
      </c>
      <c r="BG791" s="147">
        <v>0</v>
      </c>
      <c r="BH791" s="147">
        <v>0</v>
      </c>
      <c r="BI791" s="147">
        <v>0</v>
      </c>
      <c r="BJ791" s="147">
        <v>0</v>
      </c>
      <c r="BK791" s="147">
        <v>0</v>
      </c>
      <c r="BL791" s="147">
        <v>0</v>
      </c>
      <c r="BM791" s="147">
        <v>0</v>
      </c>
      <c r="BN791" s="2">
        <v>0</v>
      </c>
      <c r="BO791" s="148">
        <v>0</v>
      </c>
      <c r="BP791" s="148">
        <v>0</v>
      </c>
      <c r="BQ791" s="148">
        <v>0</v>
      </c>
      <c r="BR791" s="148">
        <v>0</v>
      </c>
      <c r="BS791" s="148">
        <v>0</v>
      </c>
      <c r="BT791" s="148">
        <v>0</v>
      </c>
      <c r="BU791" s="148">
        <v>0</v>
      </c>
      <c r="BV791" s="148">
        <v>0</v>
      </c>
      <c r="BW791" s="148">
        <v>0</v>
      </c>
      <c r="BX791" s="148">
        <v>0</v>
      </c>
      <c r="BY791" s="2">
        <v>0</v>
      </c>
      <c r="BZ791" s="149">
        <v>0</v>
      </c>
      <c r="CA791" s="149">
        <v>0</v>
      </c>
      <c r="CB791" s="149">
        <v>0</v>
      </c>
      <c r="CC791" s="149">
        <v>0</v>
      </c>
      <c r="CD791" s="149">
        <v>0</v>
      </c>
      <c r="CE791" s="149">
        <v>0</v>
      </c>
      <c r="CF791" s="149">
        <v>0</v>
      </c>
      <c r="CG791" s="149">
        <v>0</v>
      </c>
      <c r="CH791" s="149">
        <v>0</v>
      </c>
      <c r="CI791" s="149">
        <v>0</v>
      </c>
      <c r="CJ791" s="2">
        <v>0</v>
      </c>
      <c r="CK791" s="150">
        <v>0</v>
      </c>
      <c r="CL791" s="150">
        <v>0</v>
      </c>
      <c r="CM791" s="150">
        <v>0</v>
      </c>
      <c r="CN791" s="150">
        <v>0</v>
      </c>
      <c r="CO791" s="150">
        <v>0</v>
      </c>
      <c r="CP791" s="150">
        <v>0</v>
      </c>
      <c r="CQ791" s="150">
        <v>0</v>
      </c>
      <c r="CR791" s="150">
        <v>0</v>
      </c>
      <c r="CS791" s="150">
        <v>0</v>
      </c>
      <c r="CT791" s="150">
        <v>0</v>
      </c>
      <c r="CU791" s="2">
        <v>0</v>
      </c>
      <c r="CV791" s="151">
        <v>0</v>
      </c>
      <c r="CW791" s="151">
        <v>0</v>
      </c>
      <c r="CX791" s="151">
        <v>0</v>
      </c>
      <c r="CY791" s="151">
        <v>0</v>
      </c>
      <c r="CZ791" s="151">
        <v>0</v>
      </c>
      <c r="DA791" s="151">
        <v>0</v>
      </c>
      <c r="DB791" s="151">
        <v>0</v>
      </c>
      <c r="DC791" s="151">
        <v>0</v>
      </c>
      <c r="DD791" s="151">
        <v>0</v>
      </c>
      <c r="DE791" s="151">
        <v>0</v>
      </c>
      <c r="DF791" s="2">
        <v>0</v>
      </c>
      <c r="DG791" s="171">
        <v>0</v>
      </c>
      <c r="DH791" s="171">
        <v>0</v>
      </c>
      <c r="DI791" s="171">
        <v>0</v>
      </c>
      <c r="DJ791" s="171">
        <v>0</v>
      </c>
      <c r="DK791" s="171">
        <v>0</v>
      </c>
      <c r="DL791" s="171">
        <v>0</v>
      </c>
      <c r="DM791" s="171">
        <v>0</v>
      </c>
      <c r="DN791" s="171">
        <v>0</v>
      </c>
      <c r="DO791" s="171">
        <v>0</v>
      </c>
      <c r="DP791" s="171">
        <v>0</v>
      </c>
    </row>
    <row r="792" spans="1:120" x14ac:dyDescent="0.2">
      <c r="A792" t="s">
        <v>7196</v>
      </c>
      <c r="B792" t="s">
        <v>2305</v>
      </c>
      <c r="C792" t="s">
        <v>2579</v>
      </c>
      <c r="D792" t="s">
        <v>2580</v>
      </c>
      <c r="E792" t="s">
        <v>24</v>
      </c>
      <c r="F792" t="s">
        <v>25</v>
      </c>
      <c r="G792" t="s">
        <v>6536</v>
      </c>
      <c r="H792" t="s">
        <v>2551</v>
      </c>
      <c r="I792" t="s">
        <v>2551</v>
      </c>
      <c r="J792" t="s">
        <v>27</v>
      </c>
      <c r="K792">
        <v>15</v>
      </c>
      <c r="L792" t="s">
        <v>2584</v>
      </c>
      <c r="M792" s="25">
        <v>0</v>
      </c>
      <c r="N792" t="s">
        <v>7200</v>
      </c>
      <c r="O792" s="25">
        <v>0.375</v>
      </c>
      <c r="P792" s="2">
        <v>0</v>
      </c>
      <c r="Q792" s="2">
        <v>0</v>
      </c>
      <c r="R792" s="2">
        <v>0</v>
      </c>
      <c r="S792" s="2">
        <v>0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6">
        <v>0</v>
      </c>
      <c r="AK792" s="6">
        <v>0</v>
      </c>
      <c r="AL792" s="6">
        <v>0</v>
      </c>
      <c r="AM792" s="6">
        <v>0</v>
      </c>
      <c r="AN792" s="6">
        <v>0</v>
      </c>
      <c r="AO792" s="6">
        <v>0</v>
      </c>
      <c r="AP792" s="6">
        <v>0</v>
      </c>
      <c r="AQ792" s="6">
        <v>0</v>
      </c>
      <c r="AR792" s="6">
        <v>0</v>
      </c>
      <c r="AS792" s="6">
        <v>0</v>
      </c>
      <c r="AT792" s="6">
        <v>0</v>
      </c>
      <c r="AU792" s="6">
        <v>0</v>
      </c>
      <c r="AV792" s="6">
        <v>0</v>
      </c>
      <c r="AW792" s="6">
        <v>0</v>
      </c>
      <c r="AX792" s="6">
        <v>0</v>
      </c>
      <c r="AY792" s="6">
        <v>0</v>
      </c>
      <c r="AZ792" s="6">
        <v>0</v>
      </c>
      <c r="BA792" s="6">
        <v>0</v>
      </c>
      <c r="BB792" s="6">
        <v>0</v>
      </c>
      <c r="BC792" s="6">
        <v>0</v>
      </c>
      <c r="BD792" s="147">
        <v>0</v>
      </c>
      <c r="BE792" s="147">
        <v>0</v>
      </c>
      <c r="BF792" s="147">
        <v>0</v>
      </c>
      <c r="BG792" s="147">
        <v>0</v>
      </c>
      <c r="BH792" s="147">
        <v>0</v>
      </c>
      <c r="BI792" s="147">
        <v>0</v>
      </c>
      <c r="BJ792" s="147">
        <v>0</v>
      </c>
      <c r="BK792" s="147">
        <v>0</v>
      </c>
      <c r="BL792" s="147">
        <v>0</v>
      </c>
      <c r="BM792" s="147">
        <v>0</v>
      </c>
      <c r="BN792" s="2">
        <v>0</v>
      </c>
      <c r="BO792" s="148">
        <v>0</v>
      </c>
      <c r="BP792" s="148">
        <v>0</v>
      </c>
      <c r="BQ792" s="148">
        <v>0</v>
      </c>
      <c r="BR792" s="148">
        <v>0</v>
      </c>
      <c r="BS792" s="148">
        <v>0</v>
      </c>
      <c r="BT792" s="148">
        <v>0</v>
      </c>
      <c r="BU792" s="148">
        <v>0</v>
      </c>
      <c r="BV792" s="148">
        <v>0</v>
      </c>
      <c r="BW792" s="148">
        <v>0</v>
      </c>
      <c r="BX792" s="148">
        <v>0</v>
      </c>
      <c r="BY792" s="2">
        <v>0</v>
      </c>
      <c r="BZ792" s="149">
        <v>0</v>
      </c>
      <c r="CA792" s="149">
        <v>0</v>
      </c>
      <c r="CB792" s="149">
        <v>0</v>
      </c>
      <c r="CC792" s="149">
        <v>0</v>
      </c>
      <c r="CD792" s="149">
        <v>0</v>
      </c>
      <c r="CE792" s="149">
        <v>0</v>
      </c>
      <c r="CF792" s="149">
        <v>0</v>
      </c>
      <c r="CG792" s="149">
        <v>0</v>
      </c>
      <c r="CH792" s="149">
        <v>0</v>
      </c>
      <c r="CI792" s="149">
        <v>0</v>
      </c>
      <c r="CJ792" s="2">
        <v>0</v>
      </c>
      <c r="CK792" s="150">
        <v>0</v>
      </c>
      <c r="CL792" s="150">
        <v>0</v>
      </c>
      <c r="CM792" s="150">
        <v>0</v>
      </c>
      <c r="CN792" s="150">
        <v>0</v>
      </c>
      <c r="CO792" s="150">
        <v>0</v>
      </c>
      <c r="CP792" s="150">
        <v>0</v>
      </c>
      <c r="CQ792" s="150">
        <v>0</v>
      </c>
      <c r="CR792" s="150">
        <v>0</v>
      </c>
      <c r="CS792" s="150">
        <v>0</v>
      </c>
      <c r="CT792" s="150">
        <v>0</v>
      </c>
      <c r="CU792" s="2">
        <v>0</v>
      </c>
      <c r="CV792" s="151">
        <v>0</v>
      </c>
      <c r="CW792" s="151">
        <v>0</v>
      </c>
      <c r="CX792" s="151">
        <v>0</v>
      </c>
      <c r="CY792" s="151">
        <v>0</v>
      </c>
      <c r="CZ792" s="151">
        <v>0</v>
      </c>
      <c r="DA792" s="151">
        <v>0</v>
      </c>
      <c r="DB792" s="151">
        <v>0</v>
      </c>
      <c r="DC792" s="151">
        <v>0</v>
      </c>
      <c r="DD792" s="151">
        <v>0</v>
      </c>
      <c r="DE792" s="151">
        <v>0</v>
      </c>
      <c r="DF792" s="2">
        <v>0</v>
      </c>
      <c r="DG792" s="171">
        <v>0</v>
      </c>
      <c r="DH792" s="171">
        <v>0</v>
      </c>
      <c r="DI792" s="171">
        <v>0</v>
      </c>
      <c r="DJ792" s="171">
        <v>0</v>
      </c>
      <c r="DK792" s="171">
        <v>0</v>
      </c>
      <c r="DL792" s="171">
        <v>0</v>
      </c>
      <c r="DM792" s="171">
        <v>0</v>
      </c>
      <c r="DN792" s="171">
        <v>0</v>
      </c>
      <c r="DO792" s="171">
        <v>0</v>
      </c>
      <c r="DP792" s="171">
        <v>0</v>
      </c>
    </row>
    <row r="793" spans="1:120" x14ac:dyDescent="0.2">
      <c r="A793" t="s">
        <v>7196</v>
      </c>
      <c r="B793" t="s">
        <v>2305</v>
      </c>
      <c r="C793" t="s">
        <v>2579</v>
      </c>
      <c r="D793" t="s">
        <v>2580</v>
      </c>
      <c r="E793" t="s">
        <v>24</v>
      </c>
      <c r="F793" t="s">
        <v>29</v>
      </c>
      <c r="G793" t="s">
        <v>5105</v>
      </c>
      <c r="H793" t="s">
        <v>2551</v>
      </c>
      <c r="I793" t="s">
        <v>2551</v>
      </c>
      <c r="J793" t="s">
        <v>27</v>
      </c>
      <c r="K793">
        <v>15</v>
      </c>
      <c r="L793" t="s">
        <v>2584</v>
      </c>
      <c r="M793" s="25">
        <v>0</v>
      </c>
      <c r="N793" t="s">
        <v>7202</v>
      </c>
      <c r="O793" s="25">
        <v>0.375</v>
      </c>
      <c r="P793" s="2">
        <v>0</v>
      </c>
      <c r="Q793" s="2">
        <v>0</v>
      </c>
      <c r="R793" s="2">
        <v>0</v>
      </c>
      <c r="S793" s="2">
        <v>0</v>
      </c>
      <c r="T793" s="2">
        <v>0</v>
      </c>
      <c r="U793" s="2">
        <v>0</v>
      </c>
      <c r="V793" s="2">
        <v>0</v>
      </c>
      <c r="W793" s="2">
        <v>0</v>
      </c>
      <c r="X793" s="2">
        <v>0</v>
      </c>
      <c r="Y793" s="2">
        <v>0</v>
      </c>
      <c r="Z793" s="2">
        <v>0</v>
      </c>
      <c r="AA793" s="2">
        <v>0</v>
      </c>
      <c r="AB793" s="2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2">
        <v>0</v>
      </c>
      <c r="AI793" s="2">
        <v>0</v>
      </c>
      <c r="AJ793" s="6">
        <v>0</v>
      </c>
      <c r="AK793" s="6">
        <v>0</v>
      </c>
      <c r="AL793" s="6">
        <v>0</v>
      </c>
      <c r="AM793" s="6">
        <v>0</v>
      </c>
      <c r="AN793" s="6">
        <v>0</v>
      </c>
      <c r="AO793" s="6">
        <v>0</v>
      </c>
      <c r="AP793" s="6">
        <v>0</v>
      </c>
      <c r="AQ793" s="6">
        <v>0</v>
      </c>
      <c r="AR793" s="6">
        <v>0</v>
      </c>
      <c r="AS793" s="6">
        <v>0</v>
      </c>
      <c r="AT793" s="6">
        <v>0</v>
      </c>
      <c r="AU793" s="6">
        <v>0</v>
      </c>
      <c r="AV793" s="6">
        <v>0</v>
      </c>
      <c r="AW793" s="6">
        <v>0</v>
      </c>
      <c r="AX793" s="6">
        <v>0</v>
      </c>
      <c r="AY793" s="6">
        <v>0</v>
      </c>
      <c r="AZ793" s="6">
        <v>0</v>
      </c>
      <c r="BA793" s="6">
        <v>0</v>
      </c>
      <c r="BB793" s="6">
        <v>0</v>
      </c>
      <c r="BC793" s="6">
        <v>0</v>
      </c>
      <c r="BD793" s="147">
        <v>0</v>
      </c>
      <c r="BE793" s="147">
        <v>0</v>
      </c>
      <c r="BF793" s="147">
        <v>0</v>
      </c>
      <c r="BG793" s="147">
        <v>0</v>
      </c>
      <c r="BH793" s="147">
        <v>0</v>
      </c>
      <c r="BI793" s="147">
        <v>0</v>
      </c>
      <c r="BJ793" s="147">
        <v>0</v>
      </c>
      <c r="BK793" s="147">
        <v>0</v>
      </c>
      <c r="BL793" s="147">
        <v>0</v>
      </c>
      <c r="BM793" s="147">
        <v>0</v>
      </c>
      <c r="BN793" s="2">
        <v>0</v>
      </c>
      <c r="BO793" s="148">
        <v>0</v>
      </c>
      <c r="BP793" s="148">
        <v>0</v>
      </c>
      <c r="BQ793" s="148">
        <v>0</v>
      </c>
      <c r="BR793" s="148">
        <v>0</v>
      </c>
      <c r="BS793" s="148">
        <v>0</v>
      </c>
      <c r="BT793" s="148">
        <v>0</v>
      </c>
      <c r="BU793" s="148">
        <v>0</v>
      </c>
      <c r="BV793" s="148">
        <v>0</v>
      </c>
      <c r="BW793" s="148">
        <v>0</v>
      </c>
      <c r="BX793" s="148">
        <v>0</v>
      </c>
      <c r="BY793" s="2">
        <v>0</v>
      </c>
      <c r="BZ793" s="149">
        <v>0</v>
      </c>
      <c r="CA793" s="149">
        <v>0</v>
      </c>
      <c r="CB793" s="149">
        <v>0</v>
      </c>
      <c r="CC793" s="149">
        <v>0</v>
      </c>
      <c r="CD793" s="149">
        <v>0</v>
      </c>
      <c r="CE793" s="149">
        <v>0</v>
      </c>
      <c r="CF793" s="149">
        <v>0</v>
      </c>
      <c r="CG793" s="149">
        <v>0</v>
      </c>
      <c r="CH793" s="149">
        <v>0</v>
      </c>
      <c r="CI793" s="149">
        <v>0</v>
      </c>
      <c r="CJ793" s="2">
        <v>0</v>
      </c>
      <c r="CK793" s="150">
        <v>0</v>
      </c>
      <c r="CL793" s="150">
        <v>0</v>
      </c>
      <c r="CM793" s="150">
        <v>0</v>
      </c>
      <c r="CN793" s="150">
        <v>0</v>
      </c>
      <c r="CO793" s="150">
        <v>0</v>
      </c>
      <c r="CP793" s="150">
        <v>0</v>
      </c>
      <c r="CQ793" s="150">
        <v>0</v>
      </c>
      <c r="CR793" s="150">
        <v>0</v>
      </c>
      <c r="CS793" s="150">
        <v>0</v>
      </c>
      <c r="CT793" s="150">
        <v>0</v>
      </c>
      <c r="CU793" s="2">
        <v>0</v>
      </c>
      <c r="CV793" s="151">
        <v>0</v>
      </c>
      <c r="CW793" s="151">
        <v>0</v>
      </c>
      <c r="CX793" s="151">
        <v>0</v>
      </c>
      <c r="CY793" s="151">
        <v>0</v>
      </c>
      <c r="CZ793" s="151">
        <v>0</v>
      </c>
      <c r="DA793" s="151">
        <v>0</v>
      </c>
      <c r="DB793" s="151">
        <v>0</v>
      </c>
      <c r="DC793" s="151">
        <v>0</v>
      </c>
      <c r="DD793" s="151">
        <v>0</v>
      </c>
      <c r="DE793" s="151">
        <v>0</v>
      </c>
      <c r="DF793" s="2">
        <v>0</v>
      </c>
      <c r="DG793" s="171">
        <v>0</v>
      </c>
      <c r="DH793" s="171">
        <v>0</v>
      </c>
      <c r="DI793" s="171">
        <v>0</v>
      </c>
      <c r="DJ793" s="171">
        <v>0</v>
      </c>
      <c r="DK793" s="171">
        <v>0</v>
      </c>
      <c r="DL793" s="171">
        <v>0</v>
      </c>
      <c r="DM793" s="171">
        <v>0</v>
      </c>
      <c r="DN793" s="171">
        <v>0</v>
      </c>
      <c r="DO793" s="171">
        <v>0</v>
      </c>
      <c r="DP793" s="171">
        <v>0</v>
      </c>
    </row>
    <row r="794" spans="1:120" x14ac:dyDescent="0.2">
      <c r="A794" t="s">
        <v>7196</v>
      </c>
      <c r="B794" t="s">
        <v>2305</v>
      </c>
      <c r="C794" t="s">
        <v>2579</v>
      </c>
      <c r="D794" t="s">
        <v>2595</v>
      </c>
      <c r="E794" t="s">
        <v>24</v>
      </c>
      <c r="F794" t="s">
        <v>25</v>
      </c>
      <c r="G794" t="s">
        <v>6536</v>
      </c>
      <c r="H794" t="s">
        <v>2551</v>
      </c>
      <c r="I794" t="s">
        <v>2551</v>
      </c>
      <c r="J794" t="s">
        <v>27</v>
      </c>
      <c r="K794">
        <v>15</v>
      </c>
      <c r="L794" t="s">
        <v>2584</v>
      </c>
      <c r="M794" s="25">
        <v>0</v>
      </c>
      <c r="N794" t="s">
        <v>7200</v>
      </c>
      <c r="O794" s="25">
        <v>0.375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6">
        <v>0</v>
      </c>
      <c r="AK794" s="6">
        <v>0</v>
      </c>
      <c r="AL794" s="6">
        <v>0</v>
      </c>
      <c r="AM794" s="6">
        <v>0</v>
      </c>
      <c r="AN794" s="6">
        <v>0</v>
      </c>
      <c r="AO794" s="6">
        <v>0</v>
      </c>
      <c r="AP794" s="6">
        <v>0</v>
      </c>
      <c r="AQ794" s="6">
        <v>0</v>
      </c>
      <c r="AR794" s="6">
        <v>0</v>
      </c>
      <c r="AS794" s="6">
        <v>0</v>
      </c>
      <c r="AT794" s="6">
        <v>0</v>
      </c>
      <c r="AU794" s="6">
        <v>0</v>
      </c>
      <c r="AV794" s="6">
        <v>0</v>
      </c>
      <c r="AW794" s="6">
        <v>0</v>
      </c>
      <c r="AX794" s="6">
        <v>0</v>
      </c>
      <c r="AY794" s="6">
        <v>0</v>
      </c>
      <c r="AZ794" s="6">
        <v>0</v>
      </c>
      <c r="BA794" s="6">
        <v>0</v>
      </c>
      <c r="BB794" s="6">
        <v>0</v>
      </c>
      <c r="BC794" s="6">
        <v>0</v>
      </c>
      <c r="BD794" s="147">
        <v>0</v>
      </c>
      <c r="BE794" s="147">
        <v>0</v>
      </c>
      <c r="BF794" s="147">
        <v>0</v>
      </c>
      <c r="BG794" s="147">
        <v>0</v>
      </c>
      <c r="BH794" s="147">
        <v>0</v>
      </c>
      <c r="BI794" s="147">
        <v>0</v>
      </c>
      <c r="BJ794" s="147">
        <v>0</v>
      </c>
      <c r="BK794" s="147">
        <v>0</v>
      </c>
      <c r="BL794" s="147">
        <v>0</v>
      </c>
      <c r="BM794" s="147">
        <v>0</v>
      </c>
      <c r="BN794" s="2">
        <v>0</v>
      </c>
      <c r="BO794" s="148">
        <v>0</v>
      </c>
      <c r="BP794" s="148">
        <v>0</v>
      </c>
      <c r="BQ794" s="148">
        <v>0</v>
      </c>
      <c r="BR794" s="148">
        <v>0</v>
      </c>
      <c r="BS794" s="148">
        <v>0</v>
      </c>
      <c r="BT794" s="148">
        <v>0</v>
      </c>
      <c r="BU794" s="148">
        <v>0</v>
      </c>
      <c r="BV794" s="148">
        <v>0</v>
      </c>
      <c r="BW794" s="148">
        <v>0</v>
      </c>
      <c r="BX794" s="148">
        <v>0</v>
      </c>
      <c r="BY794" s="2">
        <v>0</v>
      </c>
      <c r="BZ794" s="149">
        <v>0</v>
      </c>
      <c r="CA794" s="149">
        <v>0</v>
      </c>
      <c r="CB794" s="149">
        <v>0</v>
      </c>
      <c r="CC794" s="149">
        <v>0</v>
      </c>
      <c r="CD794" s="149">
        <v>0</v>
      </c>
      <c r="CE794" s="149">
        <v>0</v>
      </c>
      <c r="CF794" s="149">
        <v>0</v>
      </c>
      <c r="CG794" s="149">
        <v>0</v>
      </c>
      <c r="CH794" s="149">
        <v>0</v>
      </c>
      <c r="CI794" s="149">
        <v>0</v>
      </c>
      <c r="CJ794" s="2">
        <v>0</v>
      </c>
      <c r="CK794" s="150">
        <v>0</v>
      </c>
      <c r="CL794" s="150">
        <v>0</v>
      </c>
      <c r="CM794" s="150">
        <v>0</v>
      </c>
      <c r="CN794" s="150">
        <v>0</v>
      </c>
      <c r="CO794" s="150">
        <v>0</v>
      </c>
      <c r="CP794" s="150">
        <v>0</v>
      </c>
      <c r="CQ794" s="150">
        <v>0</v>
      </c>
      <c r="CR794" s="150">
        <v>0</v>
      </c>
      <c r="CS794" s="150">
        <v>0</v>
      </c>
      <c r="CT794" s="150">
        <v>0</v>
      </c>
      <c r="CU794" s="2">
        <v>0</v>
      </c>
      <c r="CV794" s="151">
        <v>0</v>
      </c>
      <c r="CW794" s="151">
        <v>0</v>
      </c>
      <c r="CX794" s="151">
        <v>0</v>
      </c>
      <c r="CY794" s="151">
        <v>0</v>
      </c>
      <c r="CZ794" s="151">
        <v>0</v>
      </c>
      <c r="DA794" s="151">
        <v>0</v>
      </c>
      <c r="DB794" s="151">
        <v>0</v>
      </c>
      <c r="DC794" s="151">
        <v>0</v>
      </c>
      <c r="DD794" s="151">
        <v>0</v>
      </c>
      <c r="DE794" s="151">
        <v>0</v>
      </c>
      <c r="DF794" s="2">
        <v>0</v>
      </c>
      <c r="DG794" s="171">
        <v>0</v>
      </c>
      <c r="DH794" s="171">
        <v>0</v>
      </c>
      <c r="DI794" s="171">
        <v>0</v>
      </c>
      <c r="DJ794" s="171">
        <v>0</v>
      </c>
      <c r="DK794" s="171">
        <v>0</v>
      </c>
      <c r="DL794" s="171">
        <v>0</v>
      </c>
      <c r="DM794" s="171">
        <v>0</v>
      </c>
      <c r="DN794" s="171">
        <v>0</v>
      </c>
      <c r="DO794" s="171">
        <v>0</v>
      </c>
      <c r="DP794" s="171">
        <v>0</v>
      </c>
    </row>
    <row r="795" spans="1:120" x14ac:dyDescent="0.2">
      <c r="A795" t="s">
        <v>7196</v>
      </c>
      <c r="B795" t="s">
        <v>2305</v>
      </c>
      <c r="C795" t="s">
        <v>2579</v>
      </c>
      <c r="D795" t="s">
        <v>2595</v>
      </c>
      <c r="E795" t="s">
        <v>24</v>
      </c>
      <c r="F795" t="s">
        <v>29</v>
      </c>
      <c r="G795" t="s">
        <v>5105</v>
      </c>
      <c r="H795" t="s">
        <v>2551</v>
      </c>
      <c r="I795" t="s">
        <v>2551</v>
      </c>
      <c r="J795" t="s">
        <v>27</v>
      </c>
      <c r="K795">
        <v>15</v>
      </c>
      <c r="L795" t="s">
        <v>2584</v>
      </c>
      <c r="M795" s="25">
        <v>0</v>
      </c>
      <c r="N795" t="s">
        <v>7202</v>
      </c>
      <c r="O795" s="25">
        <v>0.375</v>
      </c>
      <c r="P795" s="2">
        <v>0</v>
      </c>
      <c r="Q795" s="2">
        <v>0</v>
      </c>
      <c r="R795" s="2">
        <v>0</v>
      </c>
      <c r="S795" s="2">
        <v>0</v>
      </c>
      <c r="T795" s="2">
        <v>0</v>
      </c>
      <c r="U795" s="2">
        <v>0</v>
      </c>
      <c r="V795" s="2">
        <v>0</v>
      </c>
      <c r="W795" s="2">
        <v>0</v>
      </c>
      <c r="X795" s="2">
        <v>0</v>
      </c>
      <c r="Y795" s="2">
        <v>0</v>
      </c>
      <c r="Z795" s="2">
        <v>0</v>
      </c>
      <c r="AA795" s="2">
        <v>0</v>
      </c>
      <c r="AB795" s="2">
        <v>0</v>
      </c>
      <c r="AC795" s="2">
        <v>0</v>
      </c>
      <c r="AD795" s="2">
        <v>0</v>
      </c>
      <c r="AE795" s="2">
        <v>0</v>
      </c>
      <c r="AF795" s="2">
        <v>0</v>
      </c>
      <c r="AG795" s="2">
        <v>0</v>
      </c>
      <c r="AH795" s="2">
        <v>0</v>
      </c>
      <c r="AI795" s="2">
        <v>0</v>
      </c>
      <c r="AJ795" s="6">
        <v>0</v>
      </c>
      <c r="AK795" s="6">
        <v>0</v>
      </c>
      <c r="AL795" s="6">
        <v>0</v>
      </c>
      <c r="AM795" s="6">
        <v>0</v>
      </c>
      <c r="AN795" s="6">
        <v>0</v>
      </c>
      <c r="AO795" s="6">
        <v>0</v>
      </c>
      <c r="AP795" s="6">
        <v>0</v>
      </c>
      <c r="AQ795" s="6">
        <v>0</v>
      </c>
      <c r="AR795" s="6">
        <v>0</v>
      </c>
      <c r="AS795" s="6">
        <v>0</v>
      </c>
      <c r="AT795" s="6">
        <v>0</v>
      </c>
      <c r="AU795" s="6">
        <v>0</v>
      </c>
      <c r="AV795" s="6">
        <v>0</v>
      </c>
      <c r="AW795" s="6">
        <v>0</v>
      </c>
      <c r="AX795" s="6">
        <v>0</v>
      </c>
      <c r="AY795" s="6">
        <v>0</v>
      </c>
      <c r="AZ795" s="6">
        <v>0</v>
      </c>
      <c r="BA795" s="6">
        <v>0</v>
      </c>
      <c r="BB795" s="6">
        <v>0</v>
      </c>
      <c r="BC795" s="6">
        <v>0</v>
      </c>
      <c r="BD795" s="147">
        <v>0</v>
      </c>
      <c r="BE795" s="147">
        <v>0</v>
      </c>
      <c r="BF795" s="147">
        <v>0</v>
      </c>
      <c r="BG795" s="147">
        <v>0</v>
      </c>
      <c r="BH795" s="147">
        <v>0</v>
      </c>
      <c r="BI795" s="147">
        <v>0</v>
      </c>
      <c r="BJ795" s="147">
        <v>0</v>
      </c>
      <c r="BK795" s="147">
        <v>0</v>
      </c>
      <c r="BL795" s="147">
        <v>0</v>
      </c>
      <c r="BM795" s="147">
        <v>0</v>
      </c>
      <c r="BN795" s="2">
        <v>0</v>
      </c>
      <c r="BO795" s="148">
        <v>0</v>
      </c>
      <c r="BP795" s="148">
        <v>0</v>
      </c>
      <c r="BQ795" s="148">
        <v>0</v>
      </c>
      <c r="BR795" s="148">
        <v>0</v>
      </c>
      <c r="BS795" s="148">
        <v>0</v>
      </c>
      <c r="BT795" s="148">
        <v>0</v>
      </c>
      <c r="BU795" s="148">
        <v>0</v>
      </c>
      <c r="BV795" s="148">
        <v>0</v>
      </c>
      <c r="BW795" s="148">
        <v>0</v>
      </c>
      <c r="BX795" s="148">
        <v>0</v>
      </c>
      <c r="BY795" s="2">
        <v>0</v>
      </c>
      <c r="BZ795" s="149">
        <v>0</v>
      </c>
      <c r="CA795" s="149">
        <v>0</v>
      </c>
      <c r="CB795" s="149">
        <v>0</v>
      </c>
      <c r="CC795" s="149">
        <v>0</v>
      </c>
      <c r="CD795" s="149">
        <v>0</v>
      </c>
      <c r="CE795" s="149">
        <v>0</v>
      </c>
      <c r="CF795" s="149">
        <v>0</v>
      </c>
      <c r="CG795" s="149">
        <v>0</v>
      </c>
      <c r="CH795" s="149">
        <v>0</v>
      </c>
      <c r="CI795" s="149">
        <v>0</v>
      </c>
      <c r="CJ795" s="2">
        <v>0</v>
      </c>
      <c r="CK795" s="150">
        <v>0</v>
      </c>
      <c r="CL795" s="150">
        <v>0</v>
      </c>
      <c r="CM795" s="150">
        <v>0</v>
      </c>
      <c r="CN795" s="150">
        <v>0</v>
      </c>
      <c r="CO795" s="150">
        <v>0</v>
      </c>
      <c r="CP795" s="150">
        <v>0</v>
      </c>
      <c r="CQ795" s="150">
        <v>0</v>
      </c>
      <c r="CR795" s="150">
        <v>0</v>
      </c>
      <c r="CS795" s="150">
        <v>0</v>
      </c>
      <c r="CT795" s="150">
        <v>0</v>
      </c>
      <c r="CU795" s="2">
        <v>0</v>
      </c>
      <c r="CV795" s="151">
        <v>0</v>
      </c>
      <c r="CW795" s="151">
        <v>0</v>
      </c>
      <c r="CX795" s="151">
        <v>0</v>
      </c>
      <c r="CY795" s="151">
        <v>0</v>
      </c>
      <c r="CZ795" s="151">
        <v>0</v>
      </c>
      <c r="DA795" s="151">
        <v>0</v>
      </c>
      <c r="DB795" s="151">
        <v>0</v>
      </c>
      <c r="DC795" s="151">
        <v>0</v>
      </c>
      <c r="DD795" s="151">
        <v>0</v>
      </c>
      <c r="DE795" s="151">
        <v>0</v>
      </c>
      <c r="DF795" s="2">
        <v>0</v>
      </c>
      <c r="DG795" s="171">
        <v>0</v>
      </c>
      <c r="DH795" s="171">
        <v>0</v>
      </c>
      <c r="DI795" s="171">
        <v>0</v>
      </c>
      <c r="DJ795" s="171">
        <v>0</v>
      </c>
      <c r="DK795" s="171">
        <v>0</v>
      </c>
      <c r="DL795" s="171">
        <v>0</v>
      </c>
      <c r="DM795" s="171">
        <v>0</v>
      </c>
      <c r="DN795" s="171">
        <v>0</v>
      </c>
      <c r="DO795" s="171">
        <v>0</v>
      </c>
      <c r="DP795" s="171">
        <v>0</v>
      </c>
    </row>
    <row r="796" spans="1:120" x14ac:dyDescent="0.2">
      <c r="A796" t="s">
        <v>7196</v>
      </c>
      <c r="B796" t="s">
        <v>2305</v>
      </c>
      <c r="C796" t="s">
        <v>1150</v>
      </c>
      <c r="D796" t="s">
        <v>2657</v>
      </c>
      <c r="E796" t="s">
        <v>24</v>
      </c>
      <c r="F796" t="s">
        <v>25</v>
      </c>
      <c r="G796" t="s">
        <v>6563</v>
      </c>
      <c r="H796" t="s">
        <v>1127</v>
      </c>
      <c r="I796" t="s">
        <v>1127</v>
      </c>
      <c r="J796" t="s">
        <v>27</v>
      </c>
      <c r="K796">
        <v>20</v>
      </c>
      <c r="M796" s="25">
        <v>0</v>
      </c>
      <c r="N796" t="s">
        <v>7212</v>
      </c>
      <c r="O796" s="25">
        <v>0.218728335</v>
      </c>
      <c r="P796" s="2">
        <v>0</v>
      </c>
      <c r="Q796" s="2">
        <v>0</v>
      </c>
      <c r="R796" s="2">
        <v>0</v>
      </c>
      <c r="S796" s="2">
        <v>0</v>
      </c>
      <c r="T796" s="2">
        <v>0</v>
      </c>
      <c r="U796" s="2">
        <v>0</v>
      </c>
      <c r="V796" s="2">
        <v>0</v>
      </c>
      <c r="W796" s="2">
        <v>0</v>
      </c>
      <c r="X796" s="2">
        <v>0</v>
      </c>
      <c r="Y796" s="2">
        <v>0</v>
      </c>
      <c r="Z796" s="2">
        <v>0</v>
      </c>
      <c r="AA796" s="2">
        <v>0</v>
      </c>
      <c r="AB796" s="2">
        <v>0</v>
      </c>
      <c r="AC796" s="2">
        <v>0</v>
      </c>
      <c r="AD796" s="2">
        <v>0</v>
      </c>
      <c r="AE796" s="2">
        <v>0</v>
      </c>
      <c r="AF796" s="2">
        <v>0</v>
      </c>
      <c r="AG796" s="2">
        <v>0</v>
      </c>
      <c r="AH796" s="2">
        <v>0</v>
      </c>
      <c r="AI796" s="2">
        <v>0</v>
      </c>
      <c r="AJ796" s="6">
        <v>0</v>
      </c>
      <c r="AK796" s="6">
        <v>0</v>
      </c>
      <c r="AL796" s="6">
        <v>0</v>
      </c>
      <c r="AM796" s="6">
        <v>0</v>
      </c>
      <c r="AN796" s="6">
        <v>0</v>
      </c>
      <c r="AO796" s="6">
        <v>0</v>
      </c>
      <c r="AP796" s="6">
        <v>0</v>
      </c>
      <c r="AQ796" s="6">
        <v>0</v>
      </c>
      <c r="AR796" s="6">
        <v>0</v>
      </c>
      <c r="AS796" s="6">
        <v>0</v>
      </c>
      <c r="AT796" s="6">
        <v>0</v>
      </c>
      <c r="AU796" s="6">
        <v>0</v>
      </c>
      <c r="AV796" s="6">
        <v>0</v>
      </c>
      <c r="AW796" s="6">
        <v>0</v>
      </c>
      <c r="AX796" s="6">
        <v>0</v>
      </c>
      <c r="AY796" s="6">
        <v>0</v>
      </c>
      <c r="AZ796" s="6">
        <v>0</v>
      </c>
      <c r="BA796" s="6">
        <v>0</v>
      </c>
      <c r="BB796" s="6">
        <v>0</v>
      </c>
      <c r="BC796" s="6">
        <v>0</v>
      </c>
      <c r="BD796" s="147">
        <v>0</v>
      </c>
      <c r="BE796" s="147">
        <v>0</v>
      </c>
      <c r="BF796" s="147">
        <v>0</v>
      </c>
      <c r="BG796" s="147">
        <v>0</v>
      </c>
      <c r="BH796" s="147">
        <v>0</v>
      </c>
      <c r="BI796" s="147">
        <v>0</v>
      </c>
      <c r="BJ796" s="147">
        <v>0</v>
      </c>
      <c r="BK796" s="147">
        <v>0</v>
      </c>
      <c r="BL796" s="147">
        <v>0</v>
      </c>
      <c r="BM796" s="147">
        <v>0</v>
      </c>
      <c r="BN796" s="2">
        <v>0</v>
      </c>
      <c r="BO796" s="148">
        <v>0</v>
      </c>
      <c r="BP796" s="148">
        <v>0</v>
      </c>
      <c r="BQ796" s="148">
        <v>0</v>
      </c>
      <c r="BR796" s="148">
        <v>0</v>
      </c>
      <c r="BS796" s="148">
        <v>0</v>
      </c>
      <c r="BT796" s="148">
        <v>0</v>
      </c>
      <c r="BU796" s="148">
        <v>0</v>
      </c>
      <c r="BV796" s="148">
        <v>0</v>
      </c>
      <c r="BW796" s="148">
        <v>0</v>
      </c>
      <c r="BX796" s="148">
        <v>0</v>
      </c>
      <c r="BY796" s="2">
        <v>0</v>
      </c>
      <c r="BZ796" s="149">
        <v>0</v>
      </c>
      <c r="CA796" s="149">
        <v>0</v>
      </c>
      <c r="CB796" s="149">
        <v>0</v>
      </c>
      <c r="CC796" s="149">
        <v>0</v>
      </c>
      <c r="CD796" s="149">
        <v>0</v>
      </c>
      <c r="CE796" s="149">
        <v>0</v>
      </c>
      <c r="CF796" s="149">
        <v>0</v>
      </c>
      <c r="CG796" s="149">
        <v>0</v>
      </c>
      <c r="CH796" s="149">
        <v>0</v>
      </c>
      <c r="CI796" s="149">
        <v>0</v>
      </c>
      <c r="CJ796" s="2">
        <v>0</v>
      </c>
      <c r="CK796" s="150">
        <v>0</v>
      </c>
      <c r="CL796" s="150">
        <v>0</v>
      </c>
      <c r="CM796" s="150">
        <v>0</v>
      </c>
      <c r="CN796" s="150">
        <v>0</v>
      </c>
      <c r="CO796" s="150">
        <v>0</v>
      </c>
      <c r="CP796" s="150">
        <v>0</v>
      </c>
      <c r="CQ796" s="150">
        <v>0</v>
      </c>
      <c r="CR796" s="150">
        <v>0</v>
      </c>
      <c r="CS796" s="150">
        <v>0</v>
      </c>
      <c r="CT796" s="150">
        <v>0</v>
      </c>
      <c r="CU796" s="2">
        <v>0</v>
      </c>
      <c r="CV796" s="151">
        <v>0</v>
      </c>
      <c r="CW796" s="151">
        <v>0</v>
      </c>
      <c r="CX796" s="151">
        <v>0</v>
      </c>
      <c r="CY796" s="151">
        <v>0</v>
      </c>
      <c r="CZ796" s="151">
        <v>0</v>
      </c>
      <c r="DA796" s="151">
        <v>0</v>
      </c>
      <c r="DB796" s="151">
        <v>0</v>
      </c>
      <c r="DC796" s="151">
        <v>0</v>
      </c>
      <c r="DD796" s="151">
        <v>0</v>
      </c>
      <c r="DE796" s="151">
        <v>0</v>
      </c>
      <c r="DF796" s="2">
        <v>0</v>
      </c>
      <c r="DG796" s="171">
        <v>0</v>
      </c>
      <c r="DH796" s="171">
        <v>0</v>
      </c>
      <c r="DI796" s="171">
        <v>0</v>
      </c>
      <c r="DJ796" s="171">
        <v>0</v>
      </c>
      <c r="DK796" s="171">
        <v>0</v>
      </c>
      <c r="DL796" s="171">
        <v>0</v>
      </c>
      <c r="DM796" s="171">
        <v>0</v>
      </c>
      <c r="DN796" s="171">
        <v>0</v>
      </c>
      <c r="DO796" s="171">
        <v>0</v>
      </c>
      <c r="DP796" s="171">
        <v>0</v>
      </c>
    </row>
    <row r="797" spans="1:120" x14ac:dyDescent="0.2">
      <c r="A797" t="s">
        <v>7196</v>
      </c>
      <c r="B797" t="s">
        <v>2305</v>
      </c>
      <c r="C797" t="s">
        <v>1150</v>
      </c>
      <c r="D797" t="s">
        <v>2657</v>
      </c>
      <c r="E797" t="s">
        <v>24</v>
      </c>
      <c r="F797" t="s">
        <v>29</v>
      </c>
      <c r="G797" t="s">
        <v>5185</v>
      </c>
      <c r="H797" t="s">
        <v>1127</v>
      </c>
      <c r="I797" t="s">
        <v>1127</v>
      </c>
      <c r="J797" t="s">
        <v>27</v>
      </c>
      <c r="K797">
        <v>20</v>
      </c>
      <c r="M797" s="25">
        <v>0</v>
      </c>
      <c r="N797" t="s">
        <v>7213</v>
      </c>
      <c r="O797" s="25">
        <v>0.218728335</v>
      </c>
      <c r="P797" s="2">
        <v>0</v>
      </c>
      <c r="Q797" s="2">
        <v>0</v>
      </c>
      <c r="R797" s="2">
        <v>0</v>
      </c>
      <c r="S797" s="2">
        <v>0</v>
      </c>
      <c r="T797" s="2">
        <v>0</v>
      </c>
      <c r="U797" s="2">
        <v>0</v>
      </c>
      <c r="V797" s="2">
        <v>0</v>
      </c>
      <c r="W797" s="2">
        <v>0</v>
      </c>
      <c r="X797" s="2">
        <v>0</v>
      </c>
      <c r="Y797" s="2">
        <v>0</v>
      </c>
      <c r="Z797" s="2">
        <v>0</v>
      </c>
      <c r="AA797" s="2">
        <v>0</v>
      </c>
      <c r="AB797" s="2">
        <v>0</v>
      </c>
      <c r="AC797" s="2">
        <v>0</v>
      </c>
      <c r="AD797" s="2">
        <v>0</v>
      </c>
      <c r="AE797" s="2">
        <v>0</v>
      </c>
      <c r="AF797" s="2">
        <v>0</v>
      </c>
      <c r="AG797" s="2">
        <v>0</v>
      </c>
      <c r="AH797" s="2">
        <v>0</v>
      </c>
      <c r="AI797" s="2">
        <v>0</v>
      </c>
      <c r="AJ797" s="6">
        <v>0</v>
      </c>
      <c r="AK797" s="6">
        <v>0</v>
      </c>
      <c r="AL797" s="6">
        <v>0</v>
      </c>
      <c r="AM797" s="6">
        <v>0</v>
      </c>
      <c r="AN797" s="6">
        <v>0</v>
      </c>
      <c r="AO797" s="6">
        <v>0</v>
      </c>
      <c r="AP797" s="6">
        <v>0</v>
      </c>
      <c r="AQ797" s="6">
        <v>0</v>
      </c>
      <c r="AR797" s="6">
        <v>0</v>
      </c>
      <c r="AS797" s="6">
        <v>0</v>
      </c>
      <c r="AT797" s="6">
        <v>0</v>
      </c>
      <c r="AU797" s="6">
        <v>0</v>
      </c>
      <c r="AV797" s="6">
        <v>0</v>
      </c>
      <c r="AW797" s="6">
        <v>0</v>
      </c>
      <c r="AX797" s="6">
        <v>0</v>
      </c>
      <c r="AY797" s="6">
        <v>0</v>
      </c>
      <c r="AZ797" s="6">
        <v>0</v>
      </c>
      <c r="BA797" s="6">
        <v>0</v>
      </c>
      <c r="BB797" s="6">
        <v>0</v>
      </c>
      <c r="BC797" s="6">
        <v>0</v>
      </c>
      <c r="BD797" s="147">
        <v>0</v>
      </c>
      <c r="BE797" s="147">
        <v>0</v>
      </c>
      <c r="BF797" s="147">
        <v>0</v>
      </c>
      <c r="BG797" s="147">
        <v>0</v>
      </c>
      <c r="BH797" s="147">
        <v>0</v>
      </c>
      <c r="BI797" s="147">
        <v>0</v>
      </c>
      <c r="BJ797" s="147">
        <v>0</v>
      </c>
      <c r="BK797" s="147">
        <v>0</v>
      </c>
      <c r="BL797" s="147">
        <v>0</v>
      </c>
      <c r="BM797" s="147">
        <v>0</v>
      </c>
      <c r="BN797" s="2">
        <v>0</v>
      </c>
      <c r="BO797" s="148">
        <v>0</v>
      </c>
      <c r="BP797" s="148">
        <v>0</v>
      </c>
      <c r="BQ797" s="148">
        <v>0</v>
      </c>
      <c r="BR797" s="148">
        <v>0</v>
      </c>
      <c r="BS797" s="148">
        <v>0</v>
      </c>
      <c r="BT797" s="148">
        <v>0</v>
      </c>
      <c r="BU797" s="148">
        <v>0</v>
      </c>
      <c r="BV797" s="148">
        <v>0</v>
      </c>
      <c r="BW797" s="148">
        <v>0</v>
      </c>
      <c r="BX797" s="148">
        <v>0</v>
      </c>
      <c r="BY797" s="2">
        <v>0</v>
      </c>
      <c r="BZ797" s="149">
        <v>0</v>
      </c>
      <c r="CA797" s="149">
        <v>0</v>
      </c>
      <c r="CB797" s="149">
        <v>0</v>
      </c>
      <c r="CC797" s="149">
        <v>0</v>
      </c>
      <c r="CD797" s="149">
        <v>0</v>
      </c>
      <c r="CE797" s="149">
        <v>0</v>
      </c>
      <c r="CF797" s="149">
        <v>0</v>
      </c>
      <c r="CG797" s="149">
        <v>0</v>
      </c>
      <c r="CH797" s="149">
        <v>0</v>
      </c>
      <c r="CI797" s="149">
        <v>0</v>
      </c>
      <c r="CJ797" s="2">
        <v>0</v>
      </c>
      <c r="CK797" s="150">
        <v>0</v>
      </c>
      <c r="CL797" s="150">
        <v>0</v>
      </c>
      <c r="CM797" s="150">
        <v>0</v>
      </c>
      <c r="CN797" s="150">
        <v>0</v>
      </c>
      <c r="CO797" s="150">
        <v>0</v>
      </c>
      <c r="CP797" s="150">
        <v>0</v>
      </c>
      <c r="CQ797" s="150">
        <v>0</v>
      </c>
      <c r="CR797" s="150">
        <v>0</v>
      </c>
      <c r="CS797" s="150">
        <v>0</v>
      </c>
      <c r="CT797" s="150">
        <v>0</v>
      </c>
      <c r="CU797" s="2">
        <v>0</v>
      </c>
      <c r="CV797" s="151">
        <v>0</v>
      </c>
      <c r="CW797" s="151">
        <v>0</v>
      </c>
      <c r="CX797" s="151">
        <v>0</v>
      </c>
      <c r="CY797" s="151">
        <v>0</v>
      </c>
      <c r="CZ797" s="151">
        <v>0</v>
      </c>
      <c r="DA797" s="151">
        <v>0</v>
      </c>
      <c r="DB797" s="151">
        <v>0</v>
      </c>
      <c r="DC797" s="151">
        <v>0</v>
      </c>
      <c r="DD797" s="151">
        <v>0</v>
      </c>
      <c r="DE797" s="151">
        <v>0</v>
      </c>
      <c r="DF797" s="2">
        <v>0</v>
      </c>
      <c r="DG797" s="171">
        <v>0</v>
      </c>
      <c r="DH797" s="171">
        <v>0</v>
      </c>
      <c r="DI797" s="171">
        <v>0</v>
      </c>
      <c r="DJ797" s="171">
        <v>0</v>
      </c>
      <c r="DK797" s="171">
        <v>0</v>
      </c>
      <c r="DL797" s="171">
        <v>0</v>
      </c>
      <c r="DM797" s="171">
        <v>0</v>
      </c>
      <c r="DN797" s="171">
        <v>0</v>
      </c>
      <c r="DO797" s="171">
        <v>0</v>
      </c>
      <c r="DP797" s="171">
        <v>0</v>
      </c>
    </row>
    <row r="798" spans="1:120" x14ac:dyDescent="0.2">
      <c r="A798" t="s">
        <v>7196</v>
      </c>
      <c r="B798" t="s">
        <v>2305</v>
      </c>
      <c r="C798" t="s">
        <v>1088</v>
      </c>
      <c r="D798" t="s">
        <v>2690</v>
      </c>
      <c r="E798" t="s">
        <v>24</v>
      </c>
      <c r="F798" t="s">
        <v>25</v>
      </c>
      <c r="G798" t="s">
        <v>6580</v>
      </c>
      <c r="H798" t="s">
        <v>2467</v>
      </c>
      <c r="I798" t="s">
        <v>2467</v>
      </c>
      <c r="J798" t="s">
        <v>27</v>
      </c>
      <c r="K798">
        <v>15</v>
      </c>
      <c r="L798" t="s">
        <v>2703</v>
      </c>
      <c r="M798" s="25">
        <v>0</v>
      </c>
      <c r="N798" t="s">
        <v>7200</v>
      </c>
      <c r="O798" s="25">
        <v>1.7063855999999999E-2</v>
      </c>
      <c r="P798" s="2">
        <v>0</v>
      </c>
      <c r="Q798" s="2">
        <v>0</v>
      </c>
      <c r="R798" s="2">
        <v>0</v>
      </c>
      <c r="S798" s="2">
        <v>0</v>
      </c>
      <c r="T798" s="2">
        <v>0</v>
      </c>
      <c r="U798" s="2">
        <v>0</v>
      </c>
      <c r="V798" s="2">
        <v>0</v>
      </c>
      <c r="W798" s="2">
        <v>0</v>
      </c>
      <c r="X798" s="2">
        <v>0</v>
      </c>
      <c r="Y798" s="2">
        <v>0</v>
      </c>
      <c r="Z798" s="2">
        <v>0</v>
      </c>
      <c r="AA798" s="2">
        <v>0</v>
      </c>
      <c r="AB798" s="2">
        <v>0</v>
      </c>
      <c r="AC798" s="2">
        <v>0</v>
      </c>
      <c r="AD798" s="2">
        <v>0</v>
      </c>
      <c r="AE798" s="2">
        <v>0</v>
      </c>
      <c r="AF798" s="2">
        <v>0</v>
      </c>
      <c r="AG798" s="2">
        <v>0</v>
      </c>
      <c r="AH798" s="2">
        <v>0</v>
      </c>
      <c r="AI798" s="2">
        <v>0</v>
      </c>
      <c r="AJ798" s="6">
        <v>0</v>
      </c>
      <c r="AK798" s="6">
        <v>0</v>
      </c>
      <c r="AL798" s="6">
        <v>0</v>
      </c>
      <c r="AM798" s="6">
        <v>0</v>
      </c>
      <c r="AN798" s="6">
        <v>0</v>
      </c>
      <c r="AO798" s="6">
        <v>0</v>
      </c>
      <c r="AP798" s="6">
        <v>0</v>
      </c>
      <c r="AQ798" s="6">
        <v>0</v>
      </c>
      <c r="AR798" s="6">
        <v>0</v>
      </c>
      <c r="AS798" s="6">
        <v>0</v>
      </c>
      <c r="AT798" s="6">
        <v>0</v>
      </c>
      <c r="AU798" s="6">
        <v>0</v>
      </c>
      <c r="AV798" s="6">
        <v>0</v>
      </c>
      <c r="AW798" s="6">
        <v>0</v>
      </c>
      <c r="AX798" s="6">
        <v>0</v>
      </c>
      <c r="AY798" s="6">
        <v>0</v>
      </c>
      <c r="AZ798" s="6">
        <v>0</v>
      </c>
      <c r="BA798" s="6">
        <v>0</v>
      </c>
      <c r="BB798" s="6">
        <v>0</v>
      </c>
      <c r="BC798" s="6">
        <v>0</v>
      </c>
      <c r="BD798" s="147">
        <v>0</v>
      </c>
      <c r="BE798" s="147">
        <v>0</v>
      </c>
      <c r="BF798" s="147">
        <v>0</v>
      </c>
      <c r="BG798" s="147">
        <v>0</v>
      </c>
      <c r="BH798" s="147">
        <v>0</v>
      </c>
      <c r="BI798" s="147">
        <v>0</v>
      </c>
      <c r="BJ798" s="147">
        <v>0</v>
      </c>
      <c r="BK798" s="147">
        <v>0</v>
      </c>
      <c r="BL798" s="147">
        <v>0</v>
      </c>
      <c r="BM798" s="147">
        <v>0</v>
      </c>
      <c r="BN798" s="2">
        <v>0</v>
      </c>
      <c r="BO798" s="148">
        <v>0</v>
      </c>
      <c r="BP798" s="148">
        <v>0</v>
      </c>
      <c r="BQ798" s="148">
        <v>0</v>
      </c>
      <c r="BR798" s="148">
        <v>0</v>
      </c>
      <c r="BS798" s="148">
        <v>0</v>
      </c>
      <c r="BT798" s="148">
        <v>0</v>
      </c>
      <c r="BU798" s="148">
        <v>0</v>
      </c>
      <c r="BV798" s="148">
        <v>0</v>
      </c>
      <c r="BW798" s="148">
        <v>0</v>
      </c>
      <c r="BX798" s="148">
        <v>0</v>
      </c>
      <c r="BY798" s="2">
        <v>0</v>
      </c>
      <c r="BZ798" s="149">
        <v>0</v>
      </c>
      <c r="CA798" s="149">
        <v>0</v>
      </c>
      <c r="CB798" s="149">
        <v>0</v>
      </c>
      <c r="CC798" s="149">
        <v>0</v>
      </c>
      <c r="CD798" s="149">
        <v>0</v>
      </c>
      <c r="CE798" s="149">
        <v>0</v>
      </c>
      <c r="CF798" s="149">
        <v>0</v>
      </c>
      <c r="CG798" s="149">
        <v>0</v>
      </c>
      <c r="CH798" s="149">
        <v>0</v>
      </c>
      <c r="CI798" s="149">
        <v>0</v>
      </c>
      <c r="CJ798" s="2">
        <v>0</v>
      </c>
      <c r="CK798" s="150">
        <v>0</v>
      </c>
      <c r="CL798" s="150">
        <v>0</v>
      </c>
      <c r="CM798" s="150">
        <v>0</v>
      </c>
      <c r="CN798" s="150">
        <v>0</v>
      </c>
      <c r="CO798" s="150">
        <v>0</v>
      </c>
      <c r="CP798" s="150">
        <v>0</v>
      </c>
      <c r="CQ798" s="150">
        <v>0</v>
      </c>
      <c r="CR798" s="150">
        <v>0</v>
      </c>
      <c r="CS798" s="150">
        <v>0</v>
      </c>
      <c r="CT798" s="150">
        <v>0</v>
      </c>
      <c r="CU798" s="2">
        <v>0</v>
      </c>
      <c r="CV798" s="151">
        <v>0</v>
      </c>
      <c r="CW798" s="151">
        <v>0</v>
      </c>
      <c r="CX798" s="151">
        <v>0</v>
      </c>
      <c r="CY798" s="151">
        <v>0</v>
      </c>
      <c r="CZ798" s="151">
        <v>0</v>
      </c>
      <c r="DA798" s="151">
        <v>0</v>
      </c>
      <c r="DB798" s="151">
        <v>0</v>
      </c>
      <c r="DC798" s="151">
        <v>0</v>
      </c>
      <c r="DD798" s="151">
        <v>0</v>
      </c>
      <c r="DE798" s="151">
        <v>0</v>
      </c>
      <c r="DF798" s="2">
        <v>0</v>
      </c>
      <c r="DG798" s="171">
        <v>0</v>
      </c>
      <c r="DH798" s="171">
        <v>0</v>
      </c>
      <c r="DI798" s="171">
        <v>0</v>
      </c>
      <c r="DJ798" s="171">
        <v>0</v>
      </c>
      <c r="DK798" s="171">
        <v>0</v>
      </c>
      <c r="DL798" s="171">
        <v>0</v>
      </c>
      <c r="DM798" s="171">
        <v>0</v>
      </c>
      <c r="DN798" s="171">
        <v>0</v>
      </c>
      <c r="DO798" s="171">
        <v>0</v>
      </c>
      <c r="DP798" s="171">
        <v>0</v>
      </c>
    </row>
    <row r="799" spans="1:120" x14ac:dyDescent="0.2">
      <c r="A799" t="s">
        <v>7196</v>
      </c>
      <c r="B799" t="s">
        <v>2305</v>
      </c>
      <c r="C799" t="s">
        <v>1088</v>
      </c>
      <c r="D799" t="s">
        <v>2690</v>
      </c>
      <c r="E799" t="s">
        <v>24</v>
      </c>
      <c r="F799" t="s">
        <v>25</v>
      </c>
      <c r="G799" t="s">
        <v>6586</v>
      </c>
      <c r="H799" t="s">
        <v>1127</v>
      </c>
      <c r="I799" t="s">
        <v>1127</v>
      </c>
      <c r="J799" t="s">
        <v>27</v>
      </c>
      <c r="K799">
        <v>20</v>
      </c>
      <c r="M799" s="25">
        <v>0</v>
      </c>
      <c r="N799" t="s">
        <v>7212</v>
      </c>
      <c r="O799" s="25">
        <v>0.78490587099999998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6">
        <v>0</v>
      </c>
      <c r="AK799" s="6">
        <v>0</v>
      </c>
      <c r="AL799" s="6">
        <v>0</v>
      </c>
      <c r="AM799" s="6">
        <v>0</v>
      </c>
      <c r="AN799" s="6">
        <v>0</v>
      </c>
      <c r="AO799" s="6">
        <v>0</v>
      </c>
      <c r="AP799" s="6">
        <v>0</v>
      </c>
      <c r="AQ799" s="6">
        <v>0</v>
      </c>
      <c r="AR799" s="6">
        <v>0</v>
      </c>
      <c r="AS799" s="6">
        <v>0</v>
      </c>
      <c r="AT799" s="6">
        <v>0</v>
      </c>
      <c r="AU799" s="6">
        <v>0</v>
      </c>
      <c r="AV799" s="6">
        <v>0</v>
      </c>
      <c r="AW799" s="6">
        <v>0</v>
      </c>
      <c r="AX799" s="6">
        <v>0</v>
      </c>
      <c r="AY799" s="6">
        <v>0</v>
      </c>
      <c r="AZ799" s="6">
        <v>0</v>
      </c>
      <c r="BA799" s="6">
        <v>0</v>
      </c>
      <c r="BB799" s="6">
        <v>0</v>
      </c>
      <c r="BC799" s="6">
        <v>0</v>
      </c>
      <c r="BD799" s="147">
        <v>0</v>
      </c>
      <c r="BE799" s="147">
        <v>0</v>
      </c>
      <c r="BF799" s="147">
        <v>0</v>
      </c>
      <c r="BG799" s="147">
        <v>0</v>
      </c>
      <c r="BH799" s="147">
        <v>0</v>
      </c>
      <c r="BI799" s="147">
        <v>0</v>
      </c>
      <c r="BJ799" s="147">
        <v>0</v>
      </c>
      <c r="BK799" s="147">
        <v>0</v>
      </c>
      <c r="BL799" s="147">
        <v>0</v>
      </c>
      <c r="BM799" s="147">
        <v>0</v>
      </c>
      <c r="BN799" s="2">
        <v>0</v>
      </c>
      <c r="BO799" s="148">
        <v>0</v>
      </c>
      <c r="BP799" s="148">
        <v>0</v>
      </c>
      <c r="BQ799" s="148">
        <v>0</v>
      </c>
      <c r="BR799" s="148">
        <v>0</v>
      </c>
      <c r="BS799" s="148">
        <v>0</v>
      </c>
      <c r="BT799" s="148">
        <v>0</v>
      </c>
      <c r="BU799" s="148">
        <v>0</v>
      </c>
      <c r="BV799" s="148">
        <v>0</v>
      </c>
      <c r="BW799" s="148">
        <v>0</v>
      </c>
      <c r="BX799" s="148">
        <v>0</v>
      </c>
      <c r="BY799" s="2">
        <v>0</v>
      </c>
      <c r="BZ799" s="149">
        <v>0</v>
      </c>
      <c r="CA799" s="149">
        <v>0</v>
      </c>
      <c r="CB799" s="149">
        <v>0</v>
      </c>
      <c r="CC799" s="149">
        <v>0</v>
      </c>
      <c r="CD799" s="149">
        <v>0</v>
      </c>
      <c r="CE799" s="149">
        <v>0</v>
      </c>
      <c r="CF799" s="149">
        <v>0</v>
      </c>
      <c r="CG799" s="149">
        <v>0</v>
      </c>
      <c r="CH799" s="149">
        <v>0</v>
      </c>
      <c r="CI799" s="149">
        <v>0</v>
      </c>
      <c r="CJ799" s="2">
        <v>0</v>
      </c>
      <c r="CK799" s="150">
        <v>0</v>
      </c>
      <c r="CL799" s="150">
        <v>0</v>
      </c>
      <c r="CM799" s="150">
        <v>0</v>
      </c>
      <c r="CN799" s="150">
        <v>0</v>
      </c>
      <c r="CO799" s="150">
        <v>0</v>
      </c>
      <c r="CP799" s="150">
        <v>0</v>
      </c>
      <c r="CQ799" s="150">
        <v>0</v>
      </c>
      <c r="CR799" s="150">
        <v>0</v>
      </c>
      <c r="CS799" s="150">
        <v>0</v>
      </c>
      <c r="CT799" s="150">
        <v>0</v>
      </c>
      <c r="CU799" s="2">
        <v>0</v>
      </c>
      <c r="CV799" s="151">
        <v>0</v>
      </c>
      <c r="CW799" s="151">
        <v>0</v>
      </c>
      <c r="CX799" s="151">
        <v>0</v>
      </c>
      <c r="CY799" s="151">
        <v>0</v>
      </c>
      <c r="CZ799" s="151">
        <v>0</v>
      </c>
      <c r="DA799" s="151">
        <v>0</v>
      </c>
      <c r="DB799" s="151">
        <v>0</v>
      </c>
      <c r="DC799" s="151">
        <v>0</v>
      </c>
      <c r="DD799" s="151">
        <v>0</v>
      </c>
      <c r="DE799" s="151">
        <v>0</v>
      </c>
      <c r="DF799" s="2">
        <v>0</v>
      </c>
      <c r="DG799" s="171">
        <v>0</v>
      </c>
      <c r="DH799" s="171">
        <v>0</v>
      </c>
      <c r="DI799" s="171">
        <v>0</v>
      </c>
      <c r="DJ799" s="171">
        <v>0</v>
      </c>
      <c r="DK799" s="171">
        <v>0</v>
      </c>
      <c r="DL799" s="171">
        <v>0</v>
      </c>
      <c r="DM799" s="171">
        <v>0</v>
      </c>
      <c r="DN799" s="171">
        <v>0</v>
      </c>
      <c r="DO799" s="171">
        <v>0</v>
      </c>
      <c r="DP799" s="171">
        <v>0</v>
      </c>
    </row>
    <row r="800" spans="1:120" x14ac:dyDescent="0.2">
      <c r="A800" t="s">
        <v>7196</v>
      </c>
      <c r="B800" t="s">
        <v>2305</v>
      </c>
      <c r="C800" t="s">
        <v>1088</v>
      </c>
      <c r="D800" t="s">
        <v>2690</v>
      </c>
      <c r="E800" t="s">
        <v>24</v>
      </c>
      <c r="F800" t="s">
        <v>29</v>
      </c>
      <c r="G800" t="s">
        <v>5209</v>
      </c>
      <c r="H800" t="s">
        <v>2467</v>
      </c>
      <c r="I800" t="s">
        <v>2467</v>
      </c>
      <c r="J800" t="s">
        <v>27</v>
      </c>
      <c r="K800">
        <v>15</v>
      </c>
      <c r="L800" t="s">
        <v>2703</v>
      </c>
      <c r="M800" s="25">
        <v>0</v>
      </c>
      <c r="N800" t="s">
        <v>7202</v>
      </c>
      <c r="O800" s="25">
        <v>1.7063855999999999E-2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6">
        <v>0</v>
      </c>
      <c r="AK800" s="6">
        <v>0</v>
      </c>
      <c r="AL800" s="6">
        <v>0</v>
      </c>
      <c r="AM800" s="6">
        <v>0</v>
      </c>
      <c r="AN800" s="6">
        <v>0</v>
      </c>
      <c r="AO800" s="6">
        <v>0</v>
      </c>
      <c r="AP800" s="6">
        <v>0</v>
      </c>
      <c r="AQ800" s="6">
        <v>0</v>
      </c>
      <c r="AR800" s="6">
        <v>0</v>
      </c>
      <c r="AS800" s="6">
        <v>0</v>
      </c>
      <c r="AT800" s="6">
        <v>0</v>
      </c>
      <c r="AU800" s="6">
        <v>0</v>
      </c>
      <c r="AV800" s="6">
        <v>0</v>
      </c>
      <c r="AW800" s="6">
        <v>0</v>
      </c>
      <c r="AX800" s="6">
        <v>0</v>
      </c>
      <c r="AY800" s="6">
        <v>0</v>
      </c>
      <c r="AZ800" s="6">
        <v>0</v>
      </c>
      <c r="BA800" s="6">
        <v>0</v>
      </c>
      <c r="BB800" s="6">
        <v>0</v>
      </c>
      <c r="BC800" s="6">
        <v>0</v>
      </c>
      <c r="BD800" s="147">
        <v>0</v>
      </c>
      <c r="BE800" s="147">
        <v>0</v>
      </c>
      <c r="BF800" s="147">
        <v>0</v>
      </c>
      <c r="BG800" s="147">
        <v>0</v>
      </c>
      <c r="BH800" s="147">
        <v>0</v>
      </c>
      <c r="BI800" s="147">
        <v>0</v>
      </c>
      <c r="BJ800" s="147">
        <v>0</v>
      </c>
      <c r="BK800" s="147">
        <v>0</v>
      </c>
      <c r="BL800" s="147">
        <v>0</v>
      </c>
      <c r="BM800" s="147">
        <v>0</v>
      </c>
      <c r="BN800" s="2">
        <v>0</v>
      </c>
      <c r="BO800" s="148">
        <v>0</v>
      </c>
      <c r="BP800" s="148">
        <v>0</v>
      </c>
      <c r="BQ800" s="148">
        <v>0</v>
      </c>
      <c r="BR800" s="148">
        <v>0</v>
      </c>
      <c r="BS800" s="148">
        <v>0</v>
      </c>
      <c r="BT800" s="148">
        <v>0</v>
      </c>
      <c r="BU800" s="148">
        <v>0</v>
      </c>
      <c r="BV800" s="148">
        <v>0</v>
      </c>
      <c r="BW800" s="148">
        <v>0</v>
      </c>
      <c r="BX800" s="148">
        <v>0</v>
      </c>
      <c r="BY800" s="2">
        <v>0</v>
      </c>
      <c r="BZ800" s="149">
        <v>0</v>
      </c>
      <c r="CA800" s="149">
        <v>0</v>
      </c>
      <c r="CB800" s="149">
        <v>0</v>
      </c>
      <c r="CC800" s="149">
        <v>0</v>
      </c>
      <c r="CD800" s="149">
        <v>0</v>
      </c>
      <c r="CE800" s="149">
        <v>0</v>
      </c>
      <c r="CF800" s="149">
        <v>0</v>
      </c>
      <c r="CG800" s="149">
        <v>0</v>
      </c>
      <c r="CH800" s="149">
        <v>0</v>
      </c>
      <c r="CI800" s="149">
        <v>0</v>
      </c>
      <c r="CJ800" s="2">
        <v>0</v>
      </c>
      <c r="CK800" s="150">
        <v>0</v>
      </c>
      <c r="CL800" s="150">
        <v>0</v>
      </c>
      <c r="CM800" s="150">
        <v>0</v>
      </c>
      <c r="CN800" s="150">
        <v>0</v>
      </c>
      <c r="CO800" s="150">
        <v>0</v>
      </c>
      <c r="CP800" s="150">
        <v>0</v>
      </c>
      <c r="CQ800" s="150">
        <v>0</v>
      </c>
      <c r="CR800" s="150">
        <v>0</v>
      </c>
      <c r="CS800" s="150">
        <v>0</v>
      </c>
      <c r="CT800" s="150">
        <v>0</v>
      </c>
      <c r="CU800" s="2">
        <v>0</v>
      </c>
      <c r="CV800" s="151">
        <v>0</v>
      </c>
      <c r="CW800" s="151">
        <v>0</v>
      </c>
      <c r="CX800" s="151">
        <v>0</v>
      </c>
      <c r="CY800" s="151">
        <v>0</v>
      </c>
      <c r="CZ800" s="151">
        <v>0</v>
      </c>
      <c r="DA800" s="151">
        <v>0</v>
      </c>
      <c r="DB800" s="151">
        <v>0</v>
      </c>
      <c r="DC800" s="151">
        <v>0</v>
      </c>
      <c r="DD800" s="151">
        <v>0</v>
      </c>
      <c r="DE800" s="151">
        <v>0</v>
      </c>
      <c r="DF800" s="2">
        <v>0</v>
      </c>
      <c r="DG800" s="171">
        <v>0</v>
      </c>
      <c r="DH800" s="171">
        <v>0</v>
      </c>
      <c r="DI800" s="171">
        <v>0</v>
      </c>
      <c r="DJ800" s="171">
        <v>0</v>
      </c>
      <c r="DK800" s="171">
        <v>0</v>
      </c>
      <c r="DL800" s="171">
        <v>0</v>
      </c>
      <c r="DM800" s="171">
        <v>0</v>
      </c>
      <c r="DN800" s="171">
        <v>0</v>
      </c>
      <c r="DO800" s="171">
        <v>0</v>
      </c>
      <c r="DP800" s="171">
        <v>0</v>
      </c>
    </row>
    <row r="801" spans="1:120" x14ac:dyDescent="0.2">
      <c r="A801" t="s">
        <v>7196</v>
      </c>
      <c r="B801" t="s">
        <v>2305</v>
      </c>
      <c r="C801" t="s">
        <v>1088</v>
      </c>
      <c r="D801" t="s">
        <v>2690</v>
      </c>
      <c r="E801" t="s">
        <v>24</v>
      </c>
      <c r="F801" t="s">
        <v>29</v>
      </c>
      <c r="G801" t="s">
        <v>6591</v>
      </c>
      <c r="H801" t="s">
        <v>1127</v>
      </c>
      <c r="I801" t="s">
        <v>1127</v>
      </c>
      <c r="J801" t="s">
        <v>27</v>
      </c>
      <c r="K801">
        <v>20</v>
      </c>
      <c r="M801" s="25">
        <v>0</v>
      </c>
      <c r="N801" t="s">
        <v>7213</v>
      </c>
      <c r="O801" s="25">
        <v>0.86610303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6">
        <v>0</v>
      </c>
      <c r="AK801" s="6">
        <v>0</v>
      </c>
      <c r="AL801" s="6">
        <v>0</v>
      </c>
      <c r="AM801" s="6">
        <v>0</v>
      </c>
      <c r="AN801" s="6">
        <v>0</v>
      </c>
      <c r="AO801" s="6">
        <v>0</v>
      </c>
      <c r="AP801" s="6">
        <v>0</v>
      </c>
      <c r="AQ801" s="6">
        <v>0</v>
      </c>
      <c r="AR801" s="6">
        <v>0</v>
      </c>
      <c r="AS801" s="6">
        <v>0</v>
      </c>
      <c r="AT801" s="6">
        <v>0</v>
      </c>
      <c r="AU801" s="6">
        <v>0</v>
      </c>
      <c r="AV801" s="6">
        <v>0</v>
      </c>
      <c r="AW801" s="6">
        <v>0</v>
      </c>
      <c r="AX801" s="6">
        <v>0</v>
      </c>
      <c r="AY801" s="6">
        <v>0</v>
      </c>
      <c r="AZ801" s="6">
        <v>0</v>
      </c>
      <c r="BA801" s="6">
        <v>0</v>
      </c>
      <c r="BB801" s="6">
        <v>0</v>
      </c>
      <c r="BC801" s="6">
        <v>0</v>
      </c>
      <c r="BD801" s="147">
        <v>0</v>
      </c>
      <c r="BE801" s="147">
        <v>0</v>
      </c>
      <c r="BF801" s="147">
        <v>0</v>
      </c>
      <c r="BG801" s="147">
        <v>0</v>
      </c>
      <c r="BH801" s="147">
        <v>0</v>
      </c>
      <c r="BI801" s="147">
        <v>0</v>
      </c>
      <c r="BJ801" s="147">
        <v>0</v>
      </c>
      <c r="BK801" s="147">
        <v>0</v>
      </c>
      <c r="BL801" s="147">
        <v>0</v>
      </c>
      <c r="BM801" s="147">
        <v>0</v>
      </c>
      <c r="BN801" s="2">
        <v>0</v>
      </c>
      <c r="BO801" s="148">
        <v>0</v>
      </c>
      <c r="BP801" s="148">
        <v>0</v>
      </c>
      <c r="BQ801" s="148">
        <v>0</v>
      </c>
      <c r="BR801" s="148">
        <v>0</v>
      </c>
      <c r="BS801" s="148">
        <v>0</v>
      </c>
      <c r="BT801" s="148">
        <v>0</v>
      </c>
      <c r="BU801" s="148">
        <v>0</v>
      </c>
      <c r="BV801" s="148">
        <v>0</v>
      </c>
      <c r="BW801" s="148">
        <v>0</v>
      </c>
      <c r="BX801" s="148">
        <v>0</v>
      </c>
      <c r="BY801" s="2">
        <v>0</v>
      </c>
      <c r="BZ801" s="149">
        <v>0</v>
      </c>
      <c r="CA801" s="149">
        <v>0</v>
      </c>
      <c r="CB801" s="149">
        <v>0</v>
      </c>
      <c r="CC801" s="149">
        <v>0</v>
      </c>
      <c r="CD801" s="149">
        <v>0</v>
      </c>
      <c r="CE801" s="149">
        <v>0</v>
      </c>
      <c r="CF801" s="149">
        <v>0</v>
      </c>
      <c r="CG801" s="149">
        <v>0</v>
      </c>
      <c r="CH801" s="149">
        <v>0</v>
      </c>
      <c r="CI801" s="149">
        <v>0</v>
      </c>
      <c r="CJ801" s="2">
        <v>0</v>
      </c>
      <c r="CK801" s="150">
        <v>0</v>
      </c>
      <c r="CL801" s="150">
        <v>0</v>
      </c>
      <c r="CM801" s="150">
        <v>0</v>
      </c>
      <c r="CN801" s="150">
        <v>0</v>
      </c>
      <c r="CO801" s="150">
        <v>0</v>
      </c>
      <c r="CP801" s="150">
        <v>0</v>
      </c>
      <c r="CQ801" s="150">
        <v>0</v>
      </c>
      <c r="CR801" s="150">
        <v>0</v>
      </c>
      <c r="CS801" s="150">
        <v>0</v>
      </c>
      <c r="CT801" s="150">
        <v>0</v>
      </c>
      <c r="CU801" s="2">
        <v>0</v>
      </c>
      <c r="CV801" s="151">
        <v>0</v>
      </c>
      <c r="CW801" s="151">
        <v>0</v>
      </c>
      <c r="CX801" s="151">
        <v>0</v>
      </c>
      <c r="CY801" s="151">
        <v>0</v>
      </c>
      <c r="CZ801" s="151">
        <v>0</v>
      </c>
      <c r="DA801" s="151">
        <v>0</v>
      </c>
      <c r="DB801" s="151">
        <v>0</v>
      </c>
      <c r="DC801" s="151">
        <v>0</v>
      </c>
      <c r="DD801" s="151">
        <v>0</v>
      </c>
      <c r="DE801" s="151">
        <v>0</v>
      </c>
      <c r="DF801" s="2">
        <v>0</v>
      </c>
      <c r="DG801" s="171">
        <v>0</v>
      </c>
      <c r="DH801" s="171">
        <v>0</v>
      </c>
      <c r="DI801" s="171">
        <v>0</v>
      </c>
      <c r="DJ801" s="171">
        <v>0</v>
      </c>
      <c r="DK801" s="171">
        <v>0</v>
      </c>
      <c r="DL801" s="171">
        <v>0</v>
      </c>
      <c r="DM801" s="171">
        <v>0</v>
      </c>
      <c r="DN801" s="171">
        <v>0</v>
      </c>
      <c r="DO801" s="171">
        <v>0</v>
      </c>
      <c r="DP801" s="171">
        <v>0</v>
      </c>
    </row>
    <row r="802" spans="1:120" x14ac:dyDescent="0.2">
      <c r="A802" t="s">
        <v>7196</v>
      </c>
      <c r="B802" t="s">
        <v>2305</v>
      </c>
      <c r="C802" t="s">
        <v>2579</v>
      </c>
      <c r="D802" t="s">
        <v>2720</v>
      </c>
      <c r="E802" t="s">
        <v>24</v>
      </c>
      <c r="F802" t="s">
        <v>25</v>
      </c>
      <c r="G802" t="s">
        <v>6536</v>
      </c>
      <c r="H802" t="s">
        <v>2551</v>
      </c>
      <c r="I802" t="s">
        <v>2551</v>
      </c>
      <c r="J802" t="s">
        <v>27</v>
      </c>
      <c r="K802">
        <v>15</v>
      </c>
      <c r="L802" t="s">
        <v>2584</v>
      </c>
      <c r="M802" s="25">
        <v>0</v>
      </c>
      <c r="N802" t="s">
        <v>7200</v>
      </c>
      <c r="O802" s="25">
        <v>0.375</v>
      </c>
      <c r="P802" s="2">
        <v>0</v>
      </c>
      <c r="Q802" s="2">
        <v>0</v>
      </c>
      <c r="R802" s="2">
        <v>0</v>
      </c>
      <c r="S802" s="2">
        <v>0</v>
      </c>
      <c r="T802" s="2">
        <v>0</v>
      </c>
      <c r="U802" s="2">
        <v>0</v>
      </c>
      <c r="V802" s="2">
        <v>0</v>
      </c>
      <c r="W802" s="2">
        <v>0</v>
      </c>
      <c r="X802" s="2">
        <v>0</v>
      </c>
      <c r="Y802" s="2">
        <v>0</v>
      </c>
      <c r="Z802" s="2">
        <v>0</v>
      </c>
      <c r="AA802" s="2">
        <v>0</v>
      </c>
      <c r="AB802" s="2">
        <v>0</v>
      </c>
      <c r="AC802" s="2">
        <v>0</v>
      </c>
      <c r="AD802" s="2">
        <v>0</v>
      </c>
      <c r="AE802" s="2">
        <v>0</v>
      </c>
      <c r="AF802" s="2">
        <v>0</v>
      </c>
      <c r="AG802" s="2">
        <v>0</v>
      </c>
      <c r="AH802" s="2">
        <v>0</v>
      </c>
      <c r="AI802" s="2">
        <v>0</v>
      </c>
      <c r="AJ802" s="6">
        <v>0</v>
      </c>
      <c r="AK802" s="6">
        <v>0</v>
      </c>
      <c r="AL802" s="6">
        <v>0</v>
      </c>
      <c r="AM802" s="6">
        <v>0</v>
      </c>
      <c r="AN802" s="6">
        <v>0</v>
      </c>
      <c r="AO802" s="6">
        <v>0</v>
      </c>
      <c r="AP802" s="6">
        <v>0</v>
      </c>
      <c r="AQ802" s="6">
        <v>0</v>
      </c>
      <c r="AR802" s="6">
        <v>0</v>
      </c>
      <c r="AS802" s="6">
        <v>0</v>
      </c>
      <c r="AT802" s="6">
        <v>0</v>
      </c>
      <c r="AU802" s="6">
        <v>0</v>
      </c>
      <c r="AV802" s="6">
        <v>0</v>
      </c>
      <c r="AW802" s="6">
        <v>0</v>
      </c>
      <c r="AX802" s="6">
        <v>0</v>
      </c>
      <c r="AY802" s="6">
        <v>0</v>
      </c>
      <c r="AZ802" s="6">
        <v>0</v>
      </c>
      <c r="BA802" s="6">
        <v>0</v>
      </c>
      <c r="BB802" s="6">
        <v>0</v>
      </c>
      <c r="BC802" s="6">
        <v>0</v>
      </c>
      <c r="BD802" s="147">
        <v>0</v>
      </c>
      <c r="BE802" s="147">
        <v>0</v>
      </c>
      <c r="BF802" s="147">
        <v>0</v>
      </c>
      <c r="BG802" s="147">
        <v>0</v>
      </c>
      <c r="BH802" s="147">
        <v>0</v>
      </c>
      <c r="BI802" s="147">
        <v>0</v>
      </c>
      <c r="BJ802" s="147">
        <v>0</v>
      </c>
      <c r="BK802" s="147">
        <v>0</v>
      </c>
      <c r="BL802" s="147">
        <v>0</v>
      </c>
      <c r="BM802" s="147">
        <v>0</v>
      </c>
      <c r="BN802" s="2">
        <v>0</v>
      </c>
      <c r="BO802" s="148">
        <v>0</v>
      </c>
      <c r="BP802" s="148">
        <v>0</v>
      </c>
      <c r="BQ802" s="148">
        <v>0</v>
      </c>
      <c r="BR802" s="148">
        <v>0</v>
      </c>
      <c r="BS802" s="148">
        <v>0</v>
      </c>
      <c r="BT802" s="148">
        <v>0</v>
      </c>
      <c r="BU802" s="148">
        <v>0</v>
      </c>
      <c r="BV802" s="148">
        <v>0</v>
      </c>
      <c r="BW802" s="148">
        <v>0</v>
      </c>
      <c r="BX802" s="148">
        <v>0</v>
      </c>
      <c r="BY802" s="2">
        <v>0</v>
      </c>
      <c r="BZ802" s="149">
        <v>0</v>
      </c>
      <c r="CA802" s="149">
        <v>0</v>
      </c>
      <c r="CB802" s="149">
        <v>0</v>
      </c>
      <c r="CC802" s="149">
        <v>0</v>
      </c>
      <c r="CD802" s="149">
        <v>0</v>
      </c>
      <c r="CE802" s="149">
        <v>0</v>
      </c>
      <c r="CF802" s="149">
        <v>0</v>
      </c>
      <c r="CG802" s="149">
        <v>0</v>
      </c>
      <c r="CH802" s="149">
        <v>0</v>
      </c>
      <c r="CI802" s="149">
        <v>0</v>
      </c>
      <c r="CJ802" s="2">
        <v>0</v>
      </c>
      <c r="CK802" s="150">
        <v>0</v>
      </c>
      <c r="CL802" s="150">
        <v>0</v>
      </c>
      <c r="CM802" s="150">
        <v>0</v>
      </c>
      <c r="CN802" s="150">
        <v>0</v>
      </c>
      <c r="CO802" s="150">
        <v>0</v>
      </c>
      <c r="CP802" s="150">
        <v>0</v>
      </c>
      <c r="CQ802" s="150">
        <v>0</v>
      </c>
      <c r="CR802" s="150">
        <v>0</v>
      </c>
      <c r="CS802" s="150">
        <v>0</v>
      </c>
      <c r="CT802" s="150">
        <v>0</v>
      </c>
      <c r="CU802" s="2">
        <v>0</v>
      </c>
      <c r="CV802" s="151">
        <v>0</v>
      </c>
      <c r="CW802" s="151">
        <v>0</v>
      </c>
      <c r="CX802" s="151">
        <v>0</v>
      </c>
      <c r="CY802" s="151">
        <v>0</v>
      </c>
      <c r="CZ802" s="151">
        <v>0</v>
      </c>
      <c r="DA802" s="151">
        <v>0</v>
      </c>
      <c r="DB802" s="151">
        <v>0</v>
      </c>
      <c r="DC802" s="151">
        <v>0</v>
      </c>
      <c r="DD802" s="151">
        <v>0</v>
      </c>
      <c r="DE802" s="151">
        <v>0</v>
      </c>
      <c r="DF802" s="2">
        <v>0</v>
      </c>
      <c r="DG802" s="171">
        <v>0</v>
      </c>
      <c r="DH802" s="171">
        <v>0</v>
      </c>
      <c r="DI802" s="171">
        <v>0</v>
      </c>
      <c r="DJ802" s="171">
        <v>0</v>
      </c>
      <c r="DK802" s="171">
        <v>0</v>
      </c>
      <c r="DL802" s="171">
        <v>0</v>
      </c>
      <c r="DM802" s="171">
        <v>0</v>
      </c>
      <c r="DN802" s="171">
        <v>0</v>
      </c>
      <c r="DO802" s="171">
        <v>0</v>
      </c>
      <c r="DP802" s="171">
        <v>0</v>
      </c>
    </row>
    <row r="803" spans="1:120" x14ac:dyDescent="0.2">
      <c r="A803" t="s">
        <v>7196</v>
      </c>
      <c r="B803" t="s">
        <v>2305</v>
      </c>
      <c r="C803" t="s">
        <v>2579</v>
      </c>
      <c r="D803" t="s">
        <v>2720</v>
      </c>
      <c r="E803" t="s">
        <v>24</v>
      </c>
      <c r="F803" t="s">
        <v>29</v>
      </c>
      <c r="G803" t="s">
        <v>5105</v>
      </c>
      <c r="H803" t="s">
        <v>2551</v>
      </c>
      <c r="I803" t="s">
        <v>2551</v>
      </c>
      <c r="J803" t="s">
        <v>27</v>
      </c>
      <c r="K803">
        <v>15</v>
      </c>
      <c r="L803" t="s">
        <v>2584</v>
      </c>
      <c r="M803" s="25">
        <v>0</v>
      </c>
      <c r="N803" t="s">
        <v>7202</v>
      </c>
      <c r="O803" s="25">
        <v>0.375</v>
      </c>
      <c r="P803" s="2">
        <v>0</v>
      </c>
      <c r="Q803" s="2">
        <v>0</v>
      </c>
      <c r="R803" s="2">
        <v>0</v>
      </c>
      <c r="S803" s="2">
        <v>0</v>
      </c>
      <c r="T803" s="2">
        <v>0</v>
      </c>
      <c r="U803" s="2">
        <v>0</v>
      </c>
      <c r="V803" s="2">
        <v>0</v>
      </c>
      <c r="W803" s="2">
        <v>0</v>
      </c>
      <c r="X803" s="2">
        <v>0</v>
      </c>
      <c r="Y803" s="2">
        <v>0</v>
      </c>
      <c r="Z803" s="2">
        <v>0</v>
      </c>
      <c r="AA803" s="2">
        <v>0</v>
      </c>
      <c r="AB803" s="2">
        <v>0</v>
      </c>
      <c r="AC803" s="2">
        <v>0</v>
      </c>
      <c r="AD803" s="2">
        <v>0</v>
      </c>
      <c r="AE803" s="2">
        <v>0</v>
      </c>
      <c r="AF803" s="2">
        <v>0</v>
      </c>
      <c r="AG803" s="2">
        <v>0</v>
      </c>
      <c r="AH803" s="2">
        <v>0</v>
      </c>
      <c r="AI803" s="2">
        <v>0</v>
      </c>
      <c r="AJ803" s="6">
        <v>0</v>
      </c>
      <c r="AK803" s="6">
        <v>0</v>
      </c>
      <c r="AL803" s="6">
        <v>0</v>
      </c>
      <c r="AM803" s="6">
        <v>0</v>
      </c>
      <c r="AN803" s="6">
        <v>0</v>
      </c>
      <c r="AO803" s="6">
        <v>0</v>
      </c>
      <c r="AP803" s="6">
        <v>0</v>
      </c>
      <c r="AQ803" s="6">
        <v>0</v>
      </c>
      <c r="AR803" s="6">
        <v>0</v>
      </c>
      <c r="AS803" s="6">
        <v>0</v>
      </c>
      <c r="AT803" s="6">
        <v>0</v>
      </c>
      <c r="AU803" s="6">
        <v>0</v>
      </c>
      <c r="AV803" s="6">
        <v>0</v>
      </c>
      <c r="AW803" s="6">
        <v>0</v>
      </c>
      <c r="AX803" s="6">
        <v>0</v>
      </c>
      <c r="AY803" s="6">
        <v>0</v>
      </c>
      <c r="AZ803" s="6">
        <v>0</v>
      </c>
      <c r="BA803" s="6">
        <v>0</v>
      </c>
      <c r="BB803" s="6">
        <v>0</v>
      </c>
      <c r="BC803" s="6">
        <v>0</v>
      </c>
      <c r="BD803" s="147">
        <v>0</v>
      </c>
      <c r="BE803" s="147">
        <v>0</v>
      </c>
      <c r="BF803" s="147">
        <v>0</v>
      </c>
      <c r="BG803" s="147">
        <v>0</v>
      </c>
      <c r="BH803" s="147">
        <v>0</v>
      </c>
      <c r="BI803" s="147">
        <v>0</v>
      </c>
      <c r="BJ803" s="147">
        <v>0</v>
      </c>
      <c r="BK803" s="147">
        <v>0</v>
      </c>
      <c r="BL803" s="147">
        <v>0</v>
      </c>
      <c r="BM803" s="147">
        <v>0</v>
      </c>
      <c r="BN803" s="2">
        <v>0</v>
      </c>
      <c r="BO803" s="148">
        <v>0</v>
      </c>
      <c r="BP803" s="148">
        <v>0</v>
      </c>
      <c r="BQ803" s="148">
        <v>0</v>
      </c>
      <c r="BR803" s="148">
        <v>0</v>
      </c>
      <c r="BS803" s="148">
        <v>0</v>
      </c>
      <c r="BT803" s="148">
        <v>0</v>
      </c>
      <c r="BU803" s="148">
        <v>0</v>
      </c>
      <c r="BV803" s="148">
        <v>0</v>
      </c>
      <c r="BW803" s="148">
        <v>0</v>
      </c>
      <c r="BX803" s="148">
        <v>0</v>
      </c>
      <c r="BY803" s="2">
        <v>0</v>
      </c>
      <c r="BZ803" s="149">
        <v>0</v>
      </c>
      <c r="CA803" s="149">
        <v>0</v>
      </c>
      <c r="CB803" s="149">
        <v>0</v>
      </c>
      <c r="CC803" s="149">
        <v>0</v>
      </c>
      <c r="CD803" s="149">
        <v>0</v>
      </c>
      <c r="CE803" s="149">
        <v>0</v>
      </c>
      <c r="CF803" s="149">
        <v>0</v>
      </c>
      <c r="CG803" s="149">
        <v>0</v>
      </c>
      <c r="CH803" s="149">
        <v>0</v>
      </c>
      <c r="CI803" s="149">
        <v>0</v>
      </c>
      <c r="CJ803" s="2">
        <v>0</v>
      </c>
      <c r="CK803" s="150">
        <v>0</v>
      </c>
      <c r="CL803" s="150">
        <v>0</v>
      </c>
      <c r="CM803" s="150">
        <v>0</v>
      </c>
      <c r="CN803" s="150">
        <v>0</v>
      </c>
      <c r="CO803" s="150">
        <v>0</v>
      </c>
      <c r="CP803" s="150">
        <v>0</v>
      </c>
      <c r="CQ803" s="150">
        <v>0</v>
      </c>
      <c r="CR803" s="150">
        <v>0</v>
      </c>
      <c r="CS803" s="150">
        <v>0</v>
      </c>
      <c r="CT803" s="150">
        <v>0</v>
      </c>
      <c r="CU803" s="2">
        <v>0</v>
      </c>
      <c r="CV803" s="151">
        <v>0</v>
      </c>
      <c r="CW803" s="151">
        <v>0</v>
      </c>
      <c r="CX803" s="151">
        <v>0</v>
      </c>
      <c r="CY803" s="151">
        <v>0</v>
      </c>
      <c r="CZ803" s="151">
        <v>0</v>
      </c>
      <c r="DA803" s="151">
        <v>0</v>
      </c>
      <c r="DB803" s="151">
        <v>0</v>
      </c>
      <c r="DC803" s="151">
        <v>0</v>
      </c>
      <c r="DD803" s="151">
        <v>0</v>
      </c>
      <c r="DE803" s="151">
        <v>0</v>
      </c>
      <c r="DF803" s="2">
        <v>0</v>
      </c>
      <c r="DG803" s="171">
        <v>0</v>
      </c>
      <c r="DH803" s="171">
        <v>0</v>
      </c>
      <c r="DI803" s="171">
        <v>0</v>
      </c>
      <c r="DJ803" s="171">
        <v>0</v>
      </c>
      <c r="DK803" s="171">
        <v>0</v>
      </c>
      <c r="DL803" s="171">
        <v>0</v>
      </c>
      <c r="DM803" s="171">
        <v>0</v>
      </c>
      <c r="DN803" s="171">
        <v>0</v>
      </c>
      <c r="DO803" s="171">
        <v>0</v>
      </c>
      <c r="DP803" s="171">
        <v>0</v>
      </c>
    </row>
    <row r="804" spans="1:120" x14ac:dyDescent="0.2">
      <c r="A804" t="s">
        <v>7196</v>
      </c>
      <c r="B804" t="s">
        <v>2305</v>
      </c>
      <c r="C804" t="s">
        <v>1050</v>
      </c>
      <c r="D804" t="s">
        <v>1204</v>
      </c>
      <c r="E804" t="s">
        <v>24</v>
      </c>
      <c r="F804" t="s">
        <v>25</v>
      </c>
      <c r="G804" t="s">
        <v>5157</v>
      </c>
      <c r="H804" t="s">
        <v>2517</v>
      </c>
      <c r="I804" t="s">
        <v>2517</v>
      </c>
      <c r="J804" t="s">
        <v>27</v>
      </c>
      <c r="K804">
        <v>15</v>
      </c>
      <c r="L804" t="s">
        <v>2725</v>
      </c>
      <c r="M804" s="25">
        <v>0</v>
      </c>
      <c r="N804" t="s">
        <v>7200</v>
      </c>
      <c r="O804" s="25">
        <v>0.20786516899999999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6">
        <v>0</v>
      </c>
      <c r="AK804" s="6">
        <v>0</v>
      </c>
      <c r="AL804" s="6">
        <v>0</v>
      </c>
      <c r="AM804" s="6">
        <v>0</v>
      </c>
      <c r="AN804" s="6">
        <v>0</v>
      </c>
      <c r="AO804" s="6">
        <v>0</v>
      </c>
      <c r="AP804" s="6">
        <v>0</v>
      </c>
      <c r="AQ804" s="6">
        <v>0</v>
      </c>
      <c r="AR804" s="6">
        <v>0</v>
      </c>
      <c r="AS804" s="6">
        <v>0</v>
      </c>
      <c r="AT804" s="6">
        <v>0</v>
      </c>
      <c r="AU804" s="6">
        <v>0</v>
      </c>
      <c r="AV804" s="6">
        <v>0</v>
      </c>
      <c r="AW804" s="6">
        <v>0</v>
      </c>
      <c r="AX804" s="6">
        <v>0</v>
      </c>
      <c r="AY804" s="6">
        <v>0</v>
      </c>
      <c r="AZ804" s="6">
        <v>0</v>
      </c>
      <c r="BA804" s="6">
        <v>0</v>
      </c>
      <c r="BB804" s="6">
        <v>0</v>
      </c>
      <c r="BC804" s="6">
        <v>0</v>
      </c>
      <c r="BD804" s="147">
        <v>0</v>
      </c>
      <c r="BE804" s="147">
        <v>0</v>
      </c>
      <c r="BF804" s="147">
        <v>0</v>
      </c>
      <c r="BG804" s="147">
        <v>0</v>
      </c>
      <c r="BH804" s="147">
        <v>0</v>
      </c>
      <c r="BI804" s="147">
        <v>0</v>
      </c>
      <c r="BJ804" s="147">
        <v>0</v>
      </c>
      <c r="BK804" s="147">
        <v>0</v>
      </c>
      <c r="BL804" s="147">
        <v>0</v>
      </c>
      <c r="BM804" s="147">
        <v>0</v>
      </c>
      <c r="BN804" s="2">
        <v>0</v>
      </c>
      <c r="BO804" s="148">
        <v>0</v>
      </c>
      <c r="BP804" s="148">
        <v>0</v>
      </c>
      <c r="BQ804" s="148">
        <v>0</v>
      </c>
      <c r="BR804" s="148">
        <v>0</v>
      </c>
      <c r="BS804" s="148">
        <v>0</v>
      </c>
      <c r="BT804" s="148">
        <v>0</v>
      </c>
      <c r="BU804" s="148">
        <v>0</v>
      </c>
      <c r="BV804" s="148">
        <v>0</v>
      </c>
      <c r="BW804" s="148">
        <v>0</v>
      </c>
      <c r="BX804" s="148">
        <v>0</v>
      </c>
      <c r="BY804" s="2">
        <v>0</v>
      </c>
      <c r="BZ804" s="149">
        <v>0</v>
      </c>
      <c r="CA804" s="149">
        <v>0</v>
      </c>
      <c r="CB804" s="149">
        <v>0</v>
      </c>
      <c r="CC804" s="149">
        <v>0</v>
      </c>
      <c r="CD804" s="149">
        <v>0</v>
      </c>
      <c r="CE804" s="149">
        <v>0</v>
      </c>
      <c r="CF804" s="149">
        <v>0</v>
      </c>
      <c r="CG804" s="149">
        <v>0</v>
      </c>
      <c r="CH804" s="149">
        <v>0</v>
      </c>
      <c r="CI804" s="149">
        <v>0</v>
      </c>
      <c r="CJ804" s="2">
        <v>0</v>
      </c>
      <c r="CK804" s="150">
        <v>0</v>
      </c>
      <c r="CL804" s="150">
        <v>0</v>
      </c>
      <c r="CM804" s="150">
        <v>0</v>
      </c>
      <c r="CN804" s="150">
        <v>0</v>
      </c>
      <c r="CO804" s="150">
        <v>0</v>
      </c>
      <c r="CP804" s="150">
        <v>0</v>
      </c>
      <c r="CQ804" s="150">
        <v>0</v>
      </c>
      <c r="CR804" s="150">
        <v>0</v>
      </c>
      <c r="CS804" s="150">
        <v>0</v>
      </c>
      <c r="CT804" s="150">
        <v>0</v>
      </c>
      <c r="CU804" s="2">
        <v>0</v>
      </c>
      <c r="CV804" s="151">
        <v>0</v>
      </c>
      <c r="CW804" s="151">
        <v>0</v>
      </c>
      <c r="CX804" s="151">
        <v>0</v>
      </c>
      <c r="CY804" s="151">
        <v>0</v>
      </c>
      <c r="CZ804" s="151">
        <v>0</v>
      </c>
      <c r="DA804" s="151">
        <v>0</v>
      </c>
      <c r="DB804" s="151">
        <v>0</v>
      </c>
      <c r="DC804" s="151">
        <v>0</v>
      </c>
      <c r="DD804" s="151">
        <v>0</v>
      </c>
      <c r="DE804" s="151">
        <v>0</v>
      </c>
      <c r="DF804" s="2">
        <v>0</v>
      </c>
      <c r="DG804" s="171">
        <v>0</v>
      </c>
      <c r="DH804" s="171">
        <v>0</v>
      </c>
      <c r="DI804" s="171">
        <v>0</v>
      </c>
      <c r="DJ804" s="171">
        <v>0</v>
      </c>
      <c r="DK804" s="171">
        <v>0</v>
      </c>
      <c r="DL804" s="171">
        <v>0</v>
      </c>
      <c r="DM804" s="171">
        <v>0</v>
      </c>
      <c r="DN804" s="171">
        <v>0</v>
      </c>
      <c r="DO804" s="171">
        <v>0</v>
      </c>
      <c r="DP804" s="171">
        <v>0</v>
      </c>
    </row>
    <row r="805" spans="1:120" x14ac:dyDescent="0.2">
      <c r="A805" t="s">
        <v>7196</v>
      </c>
      <c r="B805" t="s">
        <v>2305</v>
      </c>
      <c r="C805" t="s">
        <v>1050</v>
      </c>
      <c r="D805" t="s">
        <v>1204</v>
      </c>
      <c r="E805" t="s">
        <v>24</v>
      </c>
      <c r="F805" t="s">
        <v>29</v>
      </c>
      <c r="G805" t="s">
        <v>5161</v>
      </c>
      <c r="H805" t="s">
        <v>2517</v>
      </c>
      <c r="I805" t="s">
        <v>2517</v>
      </c>
      <c r="J805" t="s">
        <v>27</v>
      </c>
      <c r="K805">
        <v>15</v>
      </c>
      <c r="L805" t="s">
        <v>2725</v>
      </c>
      <c r="M805" s="25">
        <v>0</v>
      </c>
      <c r="N805" t="s">
        <v>7202</v>
      </c>
      <c r="O805" s="25">
        <v>0.20786516899999999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6">
        <v>0</v>
      </c>
      <c r="AK805" s="6">
        <v>0</v>
      </c>
      <c r="AL805" s="6">
        <v>0</v>
      </c>
      <c r="AM805" s="6">
        <v>0</v>
      </c>
      <c r="AN805" s="6">
        <v>0</v>
      </c>
      <c r="AO805" s="6">
        <v>0</v>
      </c>
      <c r="AP805" s="6">
        <v>0</v>
      </c>
      <c r="AQ805" s="6">
        <v>0</v>
      </c>
      <c r="AR805" s="6">
        <v>0</v>
      </c>
      <c r="AS805" s="6">
        <v>0</v>
      </c>
      <c r="AT805" s="6">
        <v>0</v>
      </c>
      <c r="AU805" s="6">
        <v>0</v>
      </c>
      <c r="AV805" s="6">
        <v>0</v>
      </c>
      <c r="AW805" s="6">
        <v>0</v>
      </c>
      <c r="AX805" s="6">
        <v>0</v>
      </c>
      <c r="AY805" s="6">
        <v>0</v>
      </c>
      <c r="AZ805" s="6">
        <v>0</v>
      </c>
      <c r="BA805" s="6">
        <v>0</v>
      </c>
      <c r="BB805" s="6">
        <v>0</v>
      </c>
      <c r="BC805" s="6">
        <v>0</v>
      </c>
      <c r="BD805" s="147">
        <v>0</v>
      </c>
      <c r="BE805" s="147">
        <v>0</v>
      </c>
      <c r="BF805" s="147">
        <v>0</v>
      </c>
      <c r="BG805" s="147">
        <v>0</v>
      </c>
      <c r="BH805" s="147">
        <v>0</v>
      </c>
      <c r="BI805" s="147">
        <v>0</v>
      </c>
      <c r="BJ805" s="147">
        <v>0</v>
      </c>
      <c r="BK805" s="147">
        <v>0</v>
      </c>
      <c r="BL805" s="147">
        <v>0</v>
      </c>
      <c r="BM805" s="147">
        <v>0</v>
      </c>
      <c r="BN805" s="2">
        <v>0</v>
      </c>
      <c r="BO805" s="148">
        <v>0</v>
      </c>
      <c r="BP805" s="148">
        <v>0</v>
      </c>
      <c r="BQ805" s="148">
        <v>0</v>
      </c>
      <c r="BR805" s="148">
        <v>0</v>
      </c>
      <c r="BS805" s="148">
        <v>0</v>
      </c>
      <c r="BT805" s="148">
        <v>0</v>
      </c>
      <c r="BU805" s="148">
        <v>0</v>
      </c>
      <c r="BV805" s="148">
        <v>0</v>
      </c>
      <c r="BW805" s="148">
        <v>0</v>
      </c>
      <c r="BX805" s="148">
        <v>0</v>
      </c>
      <c r="BY805" s="2">
        <v>0</v>
      </c>
      <c r="BZ805" s="149">
        <v>0</v>
      </c>
      <c r="CA805" s="149">
        <v>0</v>
      </c>
      <c r="CB805" s="149">
        <v>0</v>
      </c>
      <c r="CC805" s="149">
        <v>0</v>
      </c>
      <c r="CD805" s="149">
        <v>0</v>
      </c>
      <c r="CE805" s="149">
        <v>0</v>
      </c>
      <c r="CF805" s="149">
        <v>0</v>
      </c>
      <c r="CG805" s="149">
        <v>0</v>
      </c>
      <c r="CH805" s="149">
        <v>0</v>
      </c>
      <c r="CI805" s="149">
        <v>0</v>
      </c>
      <c r="CJ805" s="2">
        <v>0</v>
      </c>
      <c r="CK805" s="150">
        <v>0</v>
      </c>
      <c r="CL805" s="150">
        <v>0</v>
      </c>
      <c r="CM805" s="150">
        <v>0</v>
      </c>
      <c r="CN805" s="150">
        <v>0</v>
      </c>
      <c r="CO805" s="150">
        <v>0</v>
      </c>
      <c r="CP805" s="150">
        <v>0</v>
      </c>
      <c r="CQ805" s="150">
        <v>0</v>
      </c>
      <c r="CR805" s="150">
        <v>0</v>
      </c>
      <c r="CS805" s="150">
        <v>0</v>
      </c>
      <c r="CT805" s="150">
        <v>0</v>
      </c>
      <c r="CU805" s="2">
        <v>0</v>
      </c>
      <c r="CV805" s="151">
        <v>0</v>
      </c>
      <c r="CW805" s="151">
        <v>0</v>
      </c>
      <c r="CX805" s="151">
        <v>0</v>
      </c>
      <c r="CY805" s="151">
        <v>0</v>
      </c>
      <c r="CZ805" s="151">
        <v>0</v>
      </c>
      <c r="DA805" s="151">
        <v>0</v>
      </c>
      <c r="DB805" s="151">
        <v>0</v>
      </c>
      <c r="DC805" s="151">
        <v>0</v>
      </c>
      <c r="DD805" s="151">
        <v>0</v>
      </c>
      <c r="DE805" s="151">
        <v>0</v>
      </c>
      <c r="DF805" s="2">
        <v>0</v>
      </c>
      <c r="DG805" s="171">
        <v>0</v>
      </c>
      <c r="DH805" s="171">
        <v>0</v>
      </c>
      <c r="DI805" s="171">
        <v>0</v>
      </c>
      <c r="DJ805" s="171">
        <v>0</v>
      </c>
      <c r="DK805" s="171">
        <v>0</v>
      </c>
      <c r="DL805" s="171">
        <v>0</v>
      </c>
      <c r="DM805" s="171">
        <v>0</v>
      </c>
      <c r="DN805" s="171">
        <v>0</v>
      </c>
      <c r="DO805" s="171">
        <v>0</v>
      </c>
      <c r="DP805" s="171">
        <v>0</v>
      </c>
    </row>
    <row r="806" spans="1:120" x14ac:dyDescent="0.2">
      <c r="A806" t="s">
        <v>7196</v>
      </c>
      <c r="B806" t="s">
        <v>2305</v>
      </c>
      <c r="C806" t="s">
        <v>1050</v>
      </c>
      <c r="D806" t="s">
        <v>1204</v>
      </c>
      <c r="E806" t="s">
        <v>24</v>
      </c>
      <c r="F806" t="s">
        <v>30</v>
      </c>
      <c r="G806" t="s">
        <v>5256</v>
      </c>
      <c r="H806" t="s">
        <v>1208</v>
      </c>
      <c r="I806" t="s">
        <v>1208</v>
      </c>
      <c r="J806" t="s">
        <v>32</v>
      </c>
      <c r="K806">
        <v>15</v>
      </c>
      <c r="L806" t="s">
        <v>1204</v>
      </c>
      <c r="M806" s="25">
        <v>0</v>
      </c>
      <c r="N806" t="s">
        <v>7204</v>
      </c>
      <c r="O806" s="25">
        <v>0.86111111100000004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6">
        <v>0</v>
      </c>
      <c r="AK806" s="6">
        <v>0</v>
      </c>
      <c r="AL806" s="6">
        <v>0</v>
      </c>
      <c r="AM806" s="6">
        <v>0</v>
      </c>
      <c r="AN806" s="6">
        <v>0</v>
      </c>
      <c r="AO806" s="6">
        <v>0</v>
      </c>
      <c r="AP806" s="6">
        <v>0</v>
      </c>
      <c r="AQ806" s="6">
        <v>0</v>
      </c>
      <c r="AR806" s="6">
        <v>0</v>
      </c>
      <c r="AS806" s="6">
        <v>0</v>
      </c>
      <c r="AT806" s="6">
        <v>0</v>
      </c>
      <c r="AU806" s="6">
        <v>0</v>
      </c>
      <c r="AV806" s="6">
        <v>0</v>
      </c>
      <c r="AW806" s="6">
        <v>0</v>
      </c>
      <c r="AX806" s="6">
        <v>0</v>
      </c>
      <c r="AY806" s="6">
        <v>0</v>
      </c>
      <c r="AZ806" s="6">
        <v>0</v>
      </c>
      <c r="BA806" s="6">
        <v>0</v>
      </c>
      <c r="BB806" s="6">
        <v>0</v>
      </c>
      <c r="BC806" s="6">
        <v>0</v>
      </c>
      <c r="BD806" s="147">
        <v>0</v>
      </c>
      <c r="BE806" s="147">
        <v>0</v>
      </c>
      <c r="BF806" s="147">
        <v>0</v>
      </c>
      <c r="BG806" s="147">
        <v>0</v>
      </c>
      <c r="BH806" s="147">
        <v>0</v>
      </c>
      <c r="BI806" s="147">
        <v>0</v>
      </c>
      <c r="BJ806" s="147">
        <v>0</v>
      </c>
      <c r="BK806" s="147">
        <v>0</v>
      </c>
      <c r="BL806" s="147">
        <v>0</v>
      </c>
      <c r="BM806" s="147">
        <v>0</v>
      </c>
      <c r="BN806" s="2">
        <v>0</v>
      </c>
      <c r="BO806" s="148">
        <v>0</v>
      </c>
      <c r="BP806" s="148">
        <v>0</v>
      </c>
      <c r="BQ806" s="148">
        <v>0</v>
      </c>
      <c r="BR806" s="148">
        <v>0</v>
      </c>
      <c r="BS806" s="148">
        <v>0</v>
      </c>
      <c r="BT806" s="148">
        <v>0</v>
      </c>
      <c r="BU806" s="148">
        <v>0</v>
      </c>
      <c r="BV806" s="148">
        <v>0</v>
      </c>
      <c r="BW806" s="148">
        <v>0</v>
      </c>
      <c r="BX806" s="148">
        <v>0</v>
      </c>
      <c r="BY806" s="2">
        <v>0</v>
      </c>
      <c r="BZ806" s="149">
        <v>0</v>
      </c>
      <c r="CA806" s="149">
        <v>0</v>
      </c>
      <c r="CB806" s="149">
        <v>0</v>
      </c>
      <c r="CC806" s="149">
        <v>0</v>
      </c>
      <c r="CD806" s="149">
        <v>0</v>
      </c>
      <c r="CE806" s="149">
        <v>0</v>
      </c>
      <c r="CF806" s="149">
        <v>0</v>
      </c>
      <c r="CG806" s="149">
        <v>0</v>
      </c>
      <c r="CH806" s="149">
        <v>0</v>
      </c>
      <c r="CI806" s="149">
        <v>0</v>
      </c>
      <c r="CJ806" s="2">
        <v>0</v>
      </c>
      <c r="CK806" s="150">
        <v>0</v>
      </c>
      <c r="CL806" s="150">
        <v>0</v>
      </c>
      <c r="CM806" s="150">
        <v>0</v>
      </c>
      <c r="CN806" s="150">
        <v>0</v>
      </c>
      <c r="CO806" s="150">
        <v>0</v>
      </c>
      <c r="CP806" s="150">
        <v>0</v>
      </c>
      <c r="CQ806" s="150">
        <v>0</v>
      </c>
      <c r="CR806" s="150">
        <v>0</v>
      </c>
      <c r="CS806" s="150">
        <v>0</v>
      </c>
      <c r="CT806" s="150">
        <v>0</v>
      </c>
      <c r="CU806" s="2">
        <v>0</v>
      </c>
      <c r="CV806" s="151">
        <v>0</v>
      </c>
      <c r="CW806" s="151">
        <v>0</v>
      </c>
      <c r="CX806" s="151">
        <v>0</v>
      </c>
      <c r="CY806" s="151">
        <v>0</v>
      </c>
      <c r="CZ806" s="151">
        <v>0</v>
      </c>
      <c r="DA806" s="151">
        <v>0</v>
      </c>
      <c r="DB806" s="151">
        <v>0</v>
      </c>
      <c r="DC806" s="151">
        <v>0</v>
      </c>
      <c r="DD806" s="151">
        <v>0</v>
      </c>
      <c r="DE806" s="151">
        <v>0</v>
      </c>
      <c r="DF806" s="2">
        <v>0</v>
      </c>
      <c r="DG806" s="171">
        <v>0</v>
      </c>
      <c r="DH806" s="171">
        <v>0</v>
      </c>
      <c r="DI806" s="171">
        <v>0</v>
      </c>
      <c r="DJ806" s="171">
        <v>0</v>
      </c>
      <c r="DK806" s="171">
        <v>0</v>
      </c>
      <c r="DL806" s="171">
        <v>0</v>
      </c>
      <c r="DM806" s="171">
        <v>0</v>
      </c>
      <c r="DN806" s="171">
        <v>0</v>
      </c>
      <c r="DO806" s="171">
        <v>0</v>
      </c>
      <c r="DP806" s="171">
        <v>0</v>
      </c>
    </row>
    <row r="807" spans="1:120" x14ac:dyDescent="0.2">
      <c r="A807" t="s">
        <v>7196</v>
      </c>
      <c r="B807" t="s">
        <v>2305</v>
      </c>
      <c r="C807" t="s">
        <v>1050</v>
      </c>
      <c r="D807" t="s">
        <v>1204</v>
      </c>
      <c r="E807" t="s">
        <v>24</v>
      </c>
      <c r="F807" t="s">
        <v>25</v>
      </c>
      <c r="G807" t="s">
        <v>5261</v>
      </c>
      <c r="H807" t="s">
        <v>1208</v>
      </c>
      <c r="I807" t="s">
        <v>1208</v>
      </c>
      <c r="J807" t="s">
        <v>32</v>
      </c>
      <c r="K807">
        <v>15</v>
      </c>
      <c r="L807" t="s">
        <v>1204</v>
      </c>
      <c r="M807" s="25">
        <v>0</v>
      </c>
      <c r="N807" t="s">
        <v>7204</v>
      </c>
      <c r="O807" s="25">
        <v>0.86111111100000004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6">
        <v>0</v>
      </c>
      <c r="AK807" s="6">
        <v>0</v>
      </c>
      <c r="AL807" s="6">
        <v>0</v>
      </c>
      <c r="AM807" s="6">
        <v>0</v>
      </c>
      <c r="AN807" s="6">
        <v>0</v>
      </c>
      <c r="AO807" s="6">
        <v>0</v>
      </c>
      <c r="AP807" s="6">
        <v>0</v>
      </c>
      <c r="AQ807" s="6">
        <v>0</v>
      </c>
      <c r="AR807" s="6">
        <v>0</v>
      </c>
      <c r="AS807" s="6">
        <v>0</v>
      </c>
      <c r="AT807" s="6">
        <v>0</v>
      </c>
      <c r="AU807" s="6">
        <v>0</v>
      </c>
      <c r="AV807" s="6">
        <v>0</v>
      </c>
      <c r="AW807" s="6">
        <v>0</v>
      </c>
      <c r="AX807" s="6">
        <v>0</v>
      </c>
      <c r="AY807" s="6">
        <v>0</v>
      </c>
      <c r="AZ807" s="6">
        <v>0</v>
      </c>
      <c r="BA807" s="6">
        <v>0</v>
      </c>
      <c r="BB807" s="6">
        <v>0</v>
      </c>
      <c r="BC807" s="6">
        <v>0</v>
      </c>
      <c r="BD807" s="147">
        <v>0</v>
      </c>
      <c r="BE807" s="147">
        <v>0</v>
      </c>
      <c r="BF807" s="147">
        <v>0</v>
      </c>
      <c r="BG807" s="147">
        <v>0</v>
      </c>
      <c r="BH807" s="147">
        <v>0</v>
      </c>
      <c r="BI807" s="147">
        <v>0</v>
      </c>
      <c r="BJ807" s="147">
        <v>0</v>
      </c>
      <c r="BK807" s="147">
        <v>0</v>
      </c>
      <c r="BL807" s="147">
        <v>0</v>
      </c>
      <c r="BM807" s="147">
        <v>0</v>
      </c>
      <c r="BN807" s="2">
        <v>0</v>
      </c>
      <c r="BO807" s="148">
        <v>0</v>
      </c>
      <c r="BP807" s="148">
        <v>0</v>
      </c>
      <c r="BQ807" s="148">
        <v>0</v>
      </c>
      <c r="BR807" s="148">
        <v>0</v>
      </c>
      <c r="BS807" s="148">
        <v>0</v>
      </c>
      <c r="BT807" s="148">
        <v>0</v>
      </c>
      <c r="BU807" s="148">
        <v>0</v>
      </c>
      <c r="BV807" s="148">
        <v>0</v>
      </c>
      <c r="BW807" s="148">
        <v>0</v>
      </c>
      <c r="BX807" s="148">
        <v>0</v>
      </c>
      <c r="BY807" s="2">
        <v>0</v>
      </c>
      <c r="BZ807" s="149">
        <v>0</v>
      </c>
      <c r="CA807" s="149">
        <v>0</v>
      </c>
      <c r="CB807" s="149">
        <v>0</v>
      </c>
      <c r="CC807" s="149">
        <v>0</v>
      </c>
      <c r="CD807" s="149">
        <v>0</v>
      </c>
      <c r="CE807" s="149">
        <v>0</v>
      </c>
      <c r="CF807" s="149">
        <v>0</v>
      </c>
      <c r="CG807" s="149">
        <v>0</v>
      </c>
      <c r="CH807" s="149">
        <v>0</v>
      </c>
      <c r="CI807" s="149">
        <v>0</v>
      </c>
      <c r="CJ807" s="2">
        <v>0</v>
      </c>
      <c r="CK807" s="150">
        <v>0</v>
      </c>
      <c r="CL807" s="150">
        <v>0</v>
      </c>
      <c r="CM807" s="150">
        <v>0</v>
      </c>
      <c r="CN807" s="150">
        <v>0</v>
      </c>
      <c r="CO807" s="150">
        <v>0</v>
      </c>
      <c r="CP807" s="150">
        <v>0</v>
      </c>
      <c r="CQ807" s="150">
        <v>0</v>
      </c>
      <c r="CR807" s="150">
        <v>0</v>
      </c>
      <c r="CS807" s="150">
        <v>0</v>
      </c>
      <c r="CT807" s="150">
        <v>0</v>
      </c>
      <c r="CU807" s="2">
        <v>0</v>
      </c>
      <c r="CV807" s="151">
        <v>0</v>
      </c>
      <c r="CW807" s="151">
        <v>0</v>
      </c>
      <c r="CX807" s="151">
        <v>0</v>
      </c>
      <c r="CY807" s="151">
        <v>0</v>
      </c>
      <c r="CZ807" s="151">
        <v>0</v>
      </c>
      <c r="DA807" s="151">
        <v>0</v>
      </c>
      <c r="DB807" s="151">
        <v>0</v>
      </c>
      <c r="DC807" s="151">
        <v>0</v>
      </c>
      <c r="DD807" s="151">
        <v>0</v>
      </c>
      <c r="DE807" s="151">
        <v>0</v>
      </c>
      <c r="DF807" s="2">
        <v>0</v>
      </c>
      <c r="DG807" s="171">
        <v>0</v>
      </c>
      <c r="DH807" s="171">
        <v>0</v>
      </c>
      <c r="DI807" s="171">
        <v>0</v>
      </c>
      <c r="DJ807" s="171">
        <v>0</v>
      </c>
      <c r="DK807" s="171">
        <v>0</v>
      </c>
      <c r="DL807" s="171">
        <v>0</v>
      </c>
      <c r="DM807" s="171">
        <v>0</v>
      </c>
      <c r="DN807" s="171">
        <v>0</v>
      </c>
      <c r="DO807" s="171">
        <v>0</v>
      </c>
      <c r="DP807" s="171">
        <v>0</v>
      </c>
    </row>
    <row r="808" spans="1:120" x14ac:dyDescent="0.2">
      <c r="A808" t="s">
        <v>7196</v>
      </c>
      <c r="B808" t="s">
        <v>2305</v>
      </c>
      <c r="C808" t="s">
        <v>1088</v>
      </c>
      <c r="D808" t="s">
        <v>2708</v>
      </c>
      <c r="E808" t="s">
        <v>24</v>
      </c>
      <c r="F808" t="s">
        <v>25</v>
      </c>
      <c r="G808" t="s">
        <v>6580</v>
      </c>
      <c r="H808" t="s">
        <v>2467</v>
      </c>
      <c r="I808" t="s">
        <v>2467</v>
      </c>
      <c r="J808" t="s">
        <v>27</v>
      </c>
      <c r="K808">
        <v>15</v>
      </c>
      <c r="L808" t="s">
        <v>2703</v>
      </c>
      <c r="M808" s="25">
        <v>0</v>
      </c>
      <c r="N808" t="s">
        <v>7200</v>
      </c>
      <c r="O808" s="25">
        <v>1.7063855999999999E-2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6">
        <v>0</v>
      </c>
      <c r="AK808" s="6">
        <v>0</v>
      </c>
      <c r="AL808" s="6">
        <v>0</v>
      </c>
      <c r="AM808" s="6">
        <v>0</v>
      </c>
      <c r="AN808" s="6">
        <v>0</v>
      </c>
      <c r="AO808" s="6">
        <v>0</v>
      </c>
      <c r="AP808" s="6">
        <v>0</v>
      </c>
      <c r="AQ808" s="6">
        <v>0</v>
      </c>
      <c r="AR808" s="6">
        <v>0</v>
      </c>
      <c r="AS808" s="6">
        <v>0</v>
      </c>
      <c r="AT808" s="6">
        <v>0</v>
      </c>
      <c r="AU808" s="6">
        <v>0</v>
      </c>
      <c r="AV808" s="6">
        <v>0</v>
      </c>
      <c r="AW808" s="6">
        <v>0</v>
      </c>
      <c r="AX808" s="6">
        <v>0</v>
      </c>
      <c r="AY808" s="6">
        <v>0</v>
      </c>
      <c r="AZ808" s="6">
        <v>0</v>
      </c>
      <c r="BA808" s="6">
        <v>0</v>
      </c>
      <c r="BB808" s="6">
        <v>0</v>
      </c>
      <c r="BC808" s="6">
        <v>0</v>
      </c>
      <c r="BD808" s="147">
        <v>0</v>
      </c>
      <c r="BE808" s="147">
        <v>0</v>
      </c>
      <c r="BF808" s="147">
        <v>0</v>
      </c>
      <c r="BG808" s="147">
        <v>0</v>
      </c>
      <c r="BH808" s="147">
        <v>0</v>
      </c>
      <c r="BI808" s="147">
        <v>0</v>
      </c>
      <c r="BJ808" s="147">
        <v>0</v>
      </c>
      <c r="BK808" s="147">
        <v>0</v>
      </c>
      <c r="BL808" s="147">
        <v>0</v>
      </c>
      <c r="BM808" s="147">
        <v>0</v>
      </c>
      <c r="BN808" s="2">
        <v>0</v>
      </c>
      <c r="BO808" s="148">
        <v>0</v>
      </c>
      <c r="BP808" s="148">
        <v>0</v>
      </c>
      <c r="BQ808" s="148">
        <v>0</v>
      </c>
      <c r="BR808" s="148">
        <v>0</v>
      </c>
      <c r="BS808" s="148">
        <v>0</v>
      </c>
      <c r="BT808" s="148">
        <v>0</v>
      </c>
      <c r="BU808" s="148">
        <v>0</v>
      </c>
      <c r="BV808" s="148">
        <v>0</v>
      </c>
      <c r="BW808" s="148">
        <v>0</v>
      </c>
      <c r="BX808" s="148">
        <v>0</v>
      </c>
      <c r="BY808" s="2">
        <v>0</v>
      </c>
      <c r="BZ808" s="149">
        <v>0</v>
      </c>
      <c r="CA808" s="149">
        <v>0</v>
      </c>
      <c r="CB808" s="149">
        <v>0</v>
      </c>
      <c r="CC808" s="149">
        <v>0</v>
      </c>
      <c r="CD808" s="149">
        <v>0</v>
      </c>
      <c r="CE808" s="149">
        <v>0</v>
      </c>
      <c r="CF808" s="149">
        <v>0</v>
      </c>
      <c r="CG808" s="149">
        <v>0</v>
      </c>
      <c r="CH808" s="149">
        <v>0</v>
      </c>
      <c r="CI808" s="149">
        <v>0</v>
      </c>
      <c r="CJ808" s="2">
        <v>0</v>
      </c>
      <c r="CK808" s="150">
        <v>0</v>
      </c>
      <c r="CL808" s="150">
        <v>0</v>
      </c>
      <c r="CM808" s="150">
        <v>0</v>
      </c>
      <c r="CN808" s="150">
        <v>0</v>
      </c>
      <c r="CO808" s="150">
        <v>0</v>
      </c>
      <c r="CP808" s="150">
        <v>0</v>
      </c>
      <c r="CQ808" s="150">
        <v>0</v>
      </c>
      <c r="CR808" s="150">
        <v>0</v>
      </c>
      <c r="CS808" s="150">
        <v>0</v>
      </c>
      <c r="CT808" s="150">
        <v>0</v>
      </c>
      <c r="CU808" s="2">
        <v>0</v>
      </c>
      <c r="CV808" s="151">
        <v>0</v>
      </c>
      <c r="CW808" s="151">
        <v>0</v>
      </c>
      <c r="CX808" s="151">
        <v>0</v>
      </c>
      <c r="CY808" s="151">
        <v>0</v>
      </c>
      <c r="CZ808" s="151">
        <v>0</v>
      </c>
      <c r="DA808" s="151">
        <v>0</v>
      </c>
      <c r="DB808" s="151">
        <v>0</v>
      </c>
      <c r="DC808" s="151">
        <v>0</v>
      </c>
      <c r="DD808" s="151">
        <v>0</v>
      </c>
      <c r="DE808" s="151">
        <v>0</v>
      </c>
      <c r="DF808" s="2">
        <v>0</v>
      </c>
      <c r="DG808" s="171">
        <v>0</v>
      </c>
      <c r="DH808" s="171">
        <v>0</v>
      </c>
      <c r="DI808" s="171">
        <v>0</v>
      </c>
      <c r="DJ808" s="171">
        <v>0</v>
      </c>
      <c r="DK808" s="171">
        <v>0</v>
      </c>
      <c r="DL808" s="171">
        <v>0</v>
      </c>
      <c r="DM808" s="171">
        <v>0</v>
      </c>
      <c r="DN808" s="171">
        <v>0</v>
      </c>
      <c r="DO808" s="171">
        <v>0</v>
      </c>
      <c r="DP808" s="171">
        <v>0</v>
      </c>
    </row>
    <row r="809" spans="1:120" x14ac:dyDescent="0.2">
      <c r="A809" t="s">
        <v>7196</v>
      </c>
      <c r="B809" t="s">
        <v>2305</v>
      </c>
      <c r="C809" t="s">
        <v>1088</v>
      </c>
      <c r="D809" t="s">
        <v>2708</v>
      </c>
      <c r="E809" t="s">
        <v>24</v>
      </c>
      <c r="F809" t="s">
        <v>25</v>
      </c>
      <c r="G809" t="s">
        <v>6586</v>
      </c>
      <c r="H809" t="s">
        <v>1127</v>
      </c>
      <c r="I809" t="s">
        <v>1127</v>
      </c>
      <c r="J809" t="s">
        <v>27</v>
      </c>
      <c r="K809">
        <v>20</v>
      </c>
      <c r="M809" s="25">
        <v>0</v>
      </c>
      <c r="N809" t="s">
        <v>7212</v>
      </c>
      <c r="O809" s="25">
        <v>0.78490587099999998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6">
        <v>0</v>
      </c>
      <c r="AK809" s="6">
        <v>0</v>
      </c>
      <c r="AL809" s="6">
        <v>0</v>
      </c>
      <c r="AM809" s="6">
        <v>0</v>
      </c>
      <c r="AN809" s="6">
        <v>0</v>
      </c>
      <c r="AO809" s="6">
        <v>0</v>
      </c>
      <c r="AP809" s="6">
        <v>0</v>
      </c>
      <c r="AQ809" s="6">
        <v>0</v>
      </c>
      <c r="AR809" s="6">
        <v>0</v>
      </c>
      <c r="AS809" s="6">
        <v>0</v>
      </c>
      <c r="AT809" s="6">
        <v>0</v>
      </c>
      <c r="AU809" s="6">
        <v>0</v>
      </c>
      <c r="AV809" s="6">
        <v>0</v>
      </c>
      <c r="AW809" s="6">
        <v>0</v>
      </c>
      <c r="AX809" s="6">
        <v>0</v>
      </c>
      <c r="AY809" s="6">
        <v>0</v>
      </c>
      <c r="AZ809" s="6">
        <v>0</v>
      </c>
      <c r="BA809" s="6">
        <v>0</v>
      </c>
      <c r="BB809" s="6">
        <v>0</v>
      </c>
      <c r="BC809" s="6">
        <v>0</v>
      </c>
      <c r="BD809" s="147">
        <v>0</v>
      </c>
      <c r="BE809" s="147">
        <v>0</v>
      </c>
      <c r="BF809" s="147">
        <v>0</v>
      </c>
      <c r="BG809" s="147">
        <v>0</v>
      </c>
      <c r="BH809" s="147">
        <v>0</v>
      </c>
      <c r="BI809" s="147">
        <v>0</v>
      </c>
      <c r="BJ809" s="147">
        <v>0</v>
      </c>
      <c r="BK809" s="147">
        <v>0</v>
      </c>
      <c r="BL809" s="147">
        <v>0</v>
      </c>
      <c r="BM809" s="147">
        <v>0</v>
      </c>
      <c r="BN809" s="2">
        <v>0</v>
      </c>
      <c r="BO809" s="148">
        <v>0</v>
      </c>
      <c r="BP809" s="148">
        <v>0</v>
      </c>
      <c r="BQ809" s="148">
        <v>0</v>
      </c>
      <c r="BR809" s="148">
        <v>0</v>
      </c>
      <c r="BS809" s="148">
        <v>0</v>
      </c>
      <c r="BT809" s="148">
        <v>0</v>
      </c>
      <c r="BU809" s="148">
        <v>0</v>
      </c>
      <c r="BV809" s="148">
        <v>0</v>
      </c>
      <c r="BW809" s="148">
        <v>0</v>
      </c>
      <c r="BX809" s="148">
        <v>0</v>
      </c>
      <c r="BY809" s="2">
        <v>0</v>
      </c>
      <c r="BZ809" s="149">
        <v>0</v>
      </c>
      <c r="CA809" s="149">
        <v>0</v>
      </c>
      <c r="CB809" s="149">
        <v>0</v>
      </c>
      <c r="CC809" s="149">
        <v>0</v>
      </c>
      <c r="CD809" s="149">
        <v>0</v>
      </c>
      <c r="CE809" s="149">
        <v>0</v>
      </c>
      <c r="CF809" s="149">
        <v>0</v>
      </c>
      <c r="CG809" s="149">
        <v>0</v>
      </c>
      <c r="CH809" s="149">
        <v>0</v>
      </c>
      <c r="CI809" s="149">
        <v>0</v>
      </c>
      <c r="CJ809" s="2">
        <v>0</v>
      </c>
      <c r="CK809" s="150">
        <v>0</v>
      </c>
      <c r="CL809" s="150">
        <v>0</v>
      </c>
      <c r="CM809" s="150">
        <v>0</v>
      </c>
      <c r="CN809" s="150">
        <v>0</v>
      </c>
      <c r="CO809" s="150">
        <v>0</v>
      </c>
      <c r="CP809" s="150">
        <v>0</v>
      </c>
      <c r="CQ809" s="150">
        <v>0</v>
      </c>
      <c r="CR809" s="150">
        <v>0</v>
      </c>
      <c r="CS809" s="150">
        <v>0</v>
      </c>
      <c r="CT809" s="150">
        <v>0</v>
      </c>
      <c r="CU809" s="2">
        <v>0</v>
      </c>
      <c r="CV809" s="151">
        <v>0</v>
      </c>
      <c r="CW809" s="151">
        <v>0</v>
      </c>
      <c r="CX809" s="151">
        <v>0</v>
      </c>
      <c r="CY809" s="151">
        <v>0</v>
      </c>
      <c r="CZ809" s="151">
        <v>0</v>
      </c>
      <c r="DA809" s="151">
        <v>0</v>
      </c>
      <c r="DB809" s="151">
        <v>0</v>
      </c>
      <c r="DC809" s="151">
        <v>0</v>
      </c>
      <c r="DD809" s="151">
        <v>0</v>
      </c>
      <c r="DE809" s="151">
        <v>0</v>
      </c>
      <c r="DF809" s="2">
        <v>0</v>
      </c>
      <c r="DG809" s="171">
        <v>0</v>
      </c>
      <c r="DH809" s="171">
        <v>0</v>
      </c>
      <c r="DI809" s="171">
        <v>0</v>
      </c>
      <c r="DJ809" s="171">
        <v>0</v>
      </c>
      <c r="DK809" s="171">
        <v>0</v>
      </c>
      <c r="DL809" s="171">
        <v>0</v>
      </c>
      <c r="DM809" s="171">
        <v>0</v>
      </c>
      <c r="DN809" s="171">
        <v>0</v>
      </c>
      <c r="DO809" s="171">
        <v>0</v>
      </c>
      <c r="DP809" s="171">
        <v>0</v>
      </c>
    </row>
    <row r="810" spans="1:120" x14ac:dyDescent="0.2">
      <c r="A810" t="s">
        <v>7196</v>
      </c>
      <c r="B810" t="s">
        <v>2305</v>
      </c>
      <c r="C810" t="s">
        <v>1088</v>
      </c>
      <c r="D810" t="s">
        <v>2708</v>
      </c>
      <c r="E810" t="s">
        <v>24</v>
      </c>
      <c r="F810" t="s">
        <v>29</v>
      </c>
      <c r="G810" t="s">
        <v>5209</v>
      </c>
      <c r="H810" t="s">
        <v>2467</v>
      </c>
      <c r="I810" t="s">
        <v>2467</v>
      </c>
      <c r="J810" t="s">
        <v>27</v>
      </c>
      <c r="K810">
        <v>15</v>
      </c>
      <c r="L810" t="s">
        <v>2703</v>
      </c>
      <c r="M810" s="25">
        <v>0</v>
      </c>
      <c r="N810" t="s">
        <v>7202</v>
      </c>
      <c r="O810" s="25">
        <v>1.7063855999999999E-2</v>
      </c>
      <c r="P810" s="2">
        <v>0</v>
      </c>
      <c r="Q810" s="2">
        <v>0</v>
      </c>
      <c r="R810" s="2">
        <v>0</v>
      </c>
      <c r="S810" s="2">
        <v>0</v>
      </c>
      <c r="T810" s="2">
        <v>0</v>
      </c>
      <c r="U810" s="2">
        <v>0</v>
      </c>
      <c r="V810" s="2">
        <v>0</v>
      </c>
      <c r="W810" s="2">
        <v>0</v>
      </c>
      <c r="X810" s="2">
        <v>0</v>
      </c>
      <c r="Y810" s="2">
        <v>0</v>
      </c>
      <c r="Z810" s="2">
        <v>0</v>
      </c>
      <c r="AA810" s="2">
        <v>0</v>
      </c>
      <c r="AB810" s="2">
        <v>0</v>
      </c>
      <c r="AC810" s="2">
        <v>0</v>
      </c>
      <c r="AD810" s="2">
        <v>0</v>
      </c>
      <c r="AE810" s="2">
        <v>0</v>
      </c>
      <c r="AF810" s="2">
        <v>0</v>
      </c>
      <c r="AG810" s="2">
        <v>0</v>
      </c>
      <c r="AH810" s="2">
        <v>0</v>
      </c>
      <c r="AI810" s="2">
        <v>0</v>
      </c>
      <c r="AJ810" s="6">
        <v>0</v>
      </c>
      <c r="AK810" s="6">
        <v>0</v>
      </c>
      <c r="AL810" s="6">
        <v>0</v>
      </c>
      <c r="AM810" s="6">
        <v>0</v>
      </c>
      <c r="AN810" s="6">
        <v>0</v>
      </c>
      <c r="AO810" s="6">
        <v>0</v>
      </c>
      <c r="AP810" s="6">
        <v>0</v>
      </c>
      <c r="AQ810" s="6">
        <v>0</v>
      </c>
      <c r="AR810" s="6">
        <v>0</v>
      </c>
      <c r="AS810" s="6">
        <v>0</v>
      </c>
      <c r="AT810" s="6">
        <v>0</v>
      </c>
      <c r="AU810" s="6">
        <v>0</v>
      </c>
      <c r="AV810" s="6">
        <v>0</v>
      </c>
      <c r="AW810" s="6">
        <v>0</v>
      </c>
      <c r="AX810" s="6">
        <v>0</v>
      </c>
      <c r="AY810" s="6">
        <v>0</v>
      </c>
      <c r="AZ810" s="6">
        <v>0</v>
      </c>
      <c r="BA810" s="6">
        <v>0</v>
      </c>
      <c r="BB810" s="6">
        <v>0</v>
      </c>
      <c r="BC810" s="6">
        <v>0</v>
      </c>
      <c r="BD810" s="147">
        <v>0</v>
      </c>
      <c r="BE810" s="147">
        <v>0</v>
      </c>
      <c r="BF810" s="147">
        <v>0</v>
      </c>
      <c r="BG810" s="147">
        <v>0</v>
      </c>
      <c r="BH810" s="147">
        <v>0</v>
      </c>
      <c r="BI810" s="147">
        <v>0</v>
      </c>
      <c r="BJ810" s="147">
        <v>0</v>
      </c>
      <c r="BK810" s="147">
        <v>0</v>
      </c>
      <c r="BL810" s="147">
        <v>0</v>
      </c>
      <c r="BM810" s="147">
        <v>0</v>
      </c>
      <c r="BN810" s="2">
        <v>0</v>
      </c>
      <c r="BO810" s="148">
        <v>0</v>
      </c>
      <c r="BP810" s="148">
        <v>0</v>
      </c>
      <c r="BQ810" s="148">
        <v>0</v>
      </c>
      <c r="BR810" s="148">
        <v>0</v>
      </c>
      <c r="BS810" s="148">
        <v>0</v>
      </c>
      <c r="BT810" s="148">
        <v>0</v>
      </c>
      <c r="BU810" s="148">
        <v>0</v>
      </c>
      <c r="BV810" s="148">
        <v>0</v>
      </c>
      <c r="BW810" s="148">
        <v>0</v>
      </c>
      <c r="BX810" s="148">
        <v>0</v>
      </c>
      <c r="BY810" s="2">
        <v>0</v>
      </c>
      <c r="BZ810" s="149">
        <v>0</v>
      </c>
      <c r="CA810" s="149">
        <v>0</v>
      </c>
      <c r="CB810" s="149">
        <v>0</v>
      </c>
      <c r="CC810" s="149">
        <v>0</v>
      </c>
      <c r="CD810" s="149">
        <v>0</v>
      </c>
      <c r="CE810" s="149">
        <v>0</v>
      </c>
      <c r="CF810" s="149">
        <v>0</v>
      </c>
      <c r="CG810" s="149">
        <v>0</v>
      </c>
      <c r="CH810" s="149">
        <v>0</v>
      </c>
      <c r="CI810" s="149">
        <v>0</v>
      </c>
      <c r="CJ810" s="2">
        <v>0</v>
      </c>
      <c r="CK810" s="150">
        <v>0</v>
      </c>
      <c r="CL810" s="150">
        <v>0</v>
      </c>
      <c r="CM810" s="150">
        <v>0</v>
      </c>
      <c r="CN810" s="150">
        <v>0</v>
      </c>
      <c r="CO810" s="150">
        <v>0</v>
      </c>
      <c r="CP810" s="150">
        <v>0</v>
      </c>
      <c r="CQ810" s="150">
        <v>0</v>
      </c>
      <c r="CR810" s="150">
        <v>0</v>
      </c>
      <c r="CS810" s="150">
        <v>0</v>
      </c>
      <c r="CT810" s="150">
        <v>0</v>
      </c>
      <c r="CU810" s="2">
        <v>0</v>
      </c>
      <c r="CV810" s="151">
        <v>0</v>
      </c>
      <c r="CW810" s="151">
        <v>0</v>
      </c>
      <c r="CX810" s="151">
        <v>0</v>
      </c>
      <c r="CY810" s="151">
        <v>0</v>
      </c>
      <c r="CZ810" s="151">
        <v>0</v>
      </c>
      <c r="DA810" s="151">
        <v>0</v>
      </c>
      <c r="DB810" s="151">
        <v>0</v>
      </c>
      <c r="DC810" s="151">
        <v>0</v>
      </c>
      <c r="DD810" s="151">
        <v>0</v>
      </c>
      <c r="DE810" s="151">
        <v>0</v>
      </c>
      <c r="DF810" s="2">
        <v>0</v>
      </c>
      <c r="DG810" s="171">
        <v>0</v>
      </c>
      <c r="DH810" s="171">
        <v>0</v>
      </c>
      <c r="DI810" s="171">
        <v>0</v>
      </c>
      <c r="DJ810" s="171">
        <v>0</v>
      </c>
      <c r="DK810" s="171">
        <v>0</v>
      </c>
      <c r="DL810" s="171">
        <v>0</v>
      </c>
      <c r="DM810" s="171">
        <v>0</v>
      </c>
      <c r="DN810" s="171">
        <v>0</v>
      </c>
      <c r="DO810" s="171">
        <v>0</v>
      </c>
      <c r="DP810" s="171">
        <v>0</v>
      </c>
    </row>
    <row r="811" spans="1:120" x14ac:dyDescent="0.2">
      <c r="A811" t="s">
        <v>7196</v>
      </c>
      <c r="B811" t="s">
        <v>2305</v>
      </c>
      <c r="C811" t="s">
        <v>1088</v>
      </c>
      <c r="D811" t="s">
        <v>2708</v>
      </c>
      <c r="E811" t="s">
        <v>24</v>
      </c>
      <c r="F811" t="s">
        <v>29</v>
      </c>
      <c r="G811" t="s">
        <v>6591</v>
      </c>
      <c r="H811" t="s">
        <v>1127</v>
      </c>
      <c r="I811" t="s">
        <v>1127</v>
      </c>
      <c r="J811" t="s">
        <v>27</v>
      </c>
      <c r="K811">
        <v>20</v>
      </c>
      <c r="M811" s="25">
        <v>0</v>
      </c>
      <c r="N811" t="s">
        <v>7213</v>
      </c>
      <c r="O811" s="25">
        <v>0.86610303</v>
      </c>
      <c r="P811" s="2">
        <v>0</v>
      </c>
      <c r="Q811" s="2">
        <v>0</v>
      </c>
      <c r="R811" s="2">
        <v>0</v>
      </c>
      <c r="S811" s="2">
        <v>0</v>
      </c>
      <c r="T811" s="2">
        <v>0</v>
      </c>
      <c r="U811" s="2">
        <v>0</v>
      </c>
      <c r="V811" s="2">
        <v>0</v>
      </c>
      <c r="W811" s="2">
        <v>0</v>
      </c>
      <c r="X811" s="2">
        <v>0</v>
      </c>
      <c r="Y811" s="2">
        <v>0</v>
      </c>
      <c r="Z811" s="2">
        <v>0</v>
      </c>
      <c r="AA811" s="2">
        <v>0</v>
      </c>
      <c r="AB811" s="2">
        <v>0</v>
      </c>
      <c r="AC811" s="2">
        <v>0</v>
      </c>
      <c r="AD811" s="2">
        <v>0</v>
      </c>
      <c r="AE811" s="2">
        <v>0</v>
      </c>
      <c r="AF811" s="2">
        <v>0</v>
      </c>
      <c r="AG811" s="2">
        <v>0</v>
      </c>
      <c r="AH811" s="2">
        <v>0</v>
      </c>
      <c r="AI811" s="2">
        <v>0</v>
      </c>
      <c r="AJ811" s="6">
        <v>0</v>
      </c>
      <c r="AK811" s="6">
        <v>0</v>
      </c>
      <c r="AL811" s="6">
        <v>0</v>
      </c>
      <c r="AM811" s="6">
        <v>0</v>
      </c>
      <c r="AN811" s="6">
        <v>0</v>
      </c>
      <c r="AO811" s="6">
        <v>0</v>
      </c>
      <c r="AP811" s="6">
        <v>0</v>
      </c>
      <c r="AQ811" s="6">
        <v>0</v>
      </c>
      <c r="AR811" s="6">
        <v>0</v>
      </c>
      <c r="AS811" s="6">
        <v>0</v>
      </c>
      <c r="AT811" s="6">
        <v>0</v>
      </c>
      <c r="AU811" s="6">
        <v>0</v>
      </c>
      <c r="AV811" s="6">
        <v>0</v>
      </c>
      <c r="AW811" s="6">
        <v>0</v>
      </c>
      <c r="AX811" s="6">
        <v>0</v>
      </c>
      <c r="AY811" s="6">
        <v>0</v>
      </c>
      <c r="AZ811" s="6">
        <v>0</v>
      </c>
      <c r="BA811" s="6">
        <v>0</v>
      </c>
      <c r="BB811" s="6">
        <v>0</v>
      </c>
      <c r="BC811" s="6">
        <v>0</v>
      </c>
      <c r="BD811" s="147">
        <v>0</v>
      </c>
      <c r="BE811" s="147">
        <v>0</v>
      </c>
      <c r="BF811" s="147">
        <v>0</v>
      </c>
      <c r="BG811" s="147">
        <v>0</v>
      </c>
      <c r="BH811" s="147">
        <v>0</v>
      </c>
      <c r="BI811" s="147">
        <v>0</v>
      </c>
      <c r="BJ811" s="147">
        <v>0</v>
      </c>
      <c r="BK811" s="147">
        <v>0</v>
      </c>
      <c r="BL811" s="147">
        <v>0</v>
      </c>
      <c r="BM811" s="147">
        <v>0</v>
      </c>
      <c r="BN811" s="2">
        <v>0</v>
      </c>
      <c r="BO811" s="148">
        <v>0</v>
      </c>
      <c r="BP811" s="148">
        <v>0</v>
      </c>
      <c r="BQ811" s="148">
        <v>0</v>
      </c>
      <c r="BR811" s="148">
        <v>0</v>
      </c>
      <c r="BS811" s="148">
        <v>0</v>
      </c>
      <c r="BT811" s="148">
        <v>0</v>
      </c>
      <c r="BU811" s="148">
        <v>0</v>
      </c>
      <c r="BV811" s="148">
        <v>0</v>
      </c>
      <c r="BW811" s="148">
        <v>0</v>
      </c>
      <c r="BX811" s="148">
        <v>0</v>
      </c>
      <c r="BY811" s="2">
        <v>0</v>
      </c>
      <c r="BZ811" s="149">
        <v>0</v>
      </c>
      <c r="CA811" s="149">
        <v>0</v>
      </c>
      <c r="CB811" s="149">
        <v>0</v>
      </c>
      <c r="CC811" s="149">
        <v>0</v>
      </c>
      <c r="CD811" s="149">
        <v>0</v>
      </c>
      <c r="CE811" s="149">
        <v>0</v>
      </c>
      <c r="CF811" s="149">
        <v>0</v>
      </c>
      <c r="CG811" s="149">
        <v>0</v>
      </c>
      <c r="CH811" s="149">
        <v>0</v>
      </c>
      <c r="CI811" s="149">
        <v>0</v>
      </c>
      <c r="CJ811" s="2">
        <v>0</v>
      </c>
      <c r="CK811" s="150">
        <v>0</v>
      </c>
      <c r="CL811" s="150">
        <v>0</v>
      </c>
      <c r="CM811" s="150">
        <v>0</v>
      </c>
      <c r="CN811" s="150">
        <v>0</v>
      </c>
      <c r="CO811" s="150">
        <v>0</v>
      </c>
      <c r="CP811" s="150">
        <v>0</v>
      </c>
      <c r="CQ811" s="150">
        <v>0</v>
      </c>
      <c r="CR811" s="150">
        <v>0</v>
      </c>
      <c r="CS811" s="150">
        <v>0</v>
      </c>
      <c r="CT811" s="150">
        <v>0</v>
      </c>
      <c r="CU811" s="2">
        <v>0</v>
      </c>
      <c r="CV811" s="151">
        <v>0</v>
      </c>
      <c r="CW811" s="151">
        <v>0</v>
      </c>
      <c r="CX811" s="151">
        <v>0</v>
      </c>
      <c r="CY811" s="151">
        <v>0</v>
      </c>
      <c r="CZ811" s="151">
        <v>0</v>
      </c>
      <c r="DA811" s="151">
        <v>0</v>
      </c>
      <c r="DB811" s="151">
        <v>0</v>
      </c>
      <c r="DC811" s="151">
        <v>0</v>
      </c>
      <c r="DD811" s="151">
        <v>0</v>
      </c>
      <c r="DE811" s="151">
        <v>0</v>
      </c>
      <c r="DF811" s="2">
        <v>0</v>
      </c>
      <c r="DG811" s="171">
        <v>0</v>
      </c>
      <c r="DH811" s="171">
        <v>0</v>
      </c>
      <c r="DI811" s="171">
        <v>0</v>
      </c>
      <c r="DJ811" s="171">
        <v>0</v>
      </c>
      <c r="DK811" s="171">
        <v>0</v>
      </c>
      <c r="DL811" s="171">
        <v>0</v>
      </c>
      <c r="DM811" s="171">
        <v>0</v>
      </c>
      <c r="DN811" s="171">
        <v>0</v>
      </c>
      <c r="DO811" s="171">
        <v>0</v>
      </c>
      <c r="DP811" s="171">
        <v>0</v>
      </c>
    </row>
    <row r="812" spans="1:120" x14ac:dyDescent="0.2">
      <c r="A812" t="s">
        <v>7196</v>
      </c>
      <c r="B812" t="s">
        <v>2305</v>
      </c>
      <c r="C812" t="s">
        <v>1150</v>
      </c>
      <c r="D812" t="s">
        <v>2666</v>
      </c>
      <c r="E812" t="s">
        <v>24</v>
      </c>
      <c r="F812" t="s">
        <v>25</v>
      </c>
      <c r="G812" t="s">
        <v>6563</v>
      </c>
      <c r="H812" t="s">
        <v>1127</v>
      </c>
      <c r="I812" t="s">
        <v>1127</v>
      </c>
      <c r="J812" t="s">
        <v>27</v>
      </c>
      <c r="K812">
        <v>20</v>
      </c>
      <c r="M812" s="25">
        <v>0</v>
      </c>
      <c r="N812" t="s">
        <v>7212</v>
      </c>
      <c r="O812" s="25">
        <v>0.218728335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6">
        <v>0</v>
      </c>
      <c r="AK812" s="6">
        <v>0</v>
      </c>
      <c r="AL812" s="6">
        <v>0</v>
      </c>
      <c r="AM812" s="6">
        <v>0</v>
      </c>
      <c r="AN812" s="6">
        <v>0</v>
      </c>
      <c r="AO812" s="6">
        <v>0</v>
      </c>
      <c r="AP812" s="6">
        <v>0</v>
      </c>
      <c r="AQ812" s="6">
        <v>0</v>
      </c>
      <c r="AR812" s="6">
        <v>0</v>
      </c>
      <c r="AS812" s="6">
        <v>0</v>
      </c>
      <c r="AT812" s="6">
        <v>0</v>
      </c>
      <c r="AU812" s="6">
        <v>0</v>
      </c>
      <c r="AV812" s="6">
        <v>0</v>
      </c>
      <c r="AW812" s="6">
        <v>0</v>
      </c>
      <c r="AX812" s="6">
        <v>0</v>
      </c>
      <c r="AY812" s="6">
        <v>0</v>
      </c>
      <c r="AZ812" s="6">
        <v>0</v>
      </c>
      <c r="BA812" s="6">
        <v>0</v>
      </c>
      <c r="BB812" s="6">
        <v>0</v>
      </c>
      <c r="BC812" s="6">
        <v>0</v>
      </c>
      <c r="BD812" s="147">
        <v>0</v>
      </c>
      <c r="BE812" s="147">
        <v>0</v>
      </c>
      <c r="BF812" s="147">
        <v>0</v>
      </c>
      <c r="BG812" s="147">
        <v>0</v>
      </c>
      <c r="BH812" s="147">
        <v>0</v>
      </c>
      <c r="BI812" s="147">
        <v>0</v>
      </c>
      <c r="BJ812" s="147">
        <v>0</v>
      </c>
      <c r="BK812" s="147">
        <v>0</v>
      </c>
      <c r="BL812" s="147">
        <v>0</v>
      </c>
      <c r="BM812" s="147">
        <v>0</v>
      </c>
      <c r="BN812" s="2">
        <v>0</v>
      </c>
      <c r="BO812" s="148">
        <v>0</v>
      </c>
      <c r="BP812" s="148">
        <v>0</v>
      </c>
      <c r="BQ812" s="148">
        <v>0</v>
      </c>
      <c r="BR812" s="148">
        <v>0</v>
      </c>
      <c r="BS812" s="148">
        <v>0</v>
      </c>
      <c r="BT812" s="148">
        <v>0</v>
      </c>
      <c r="BU812" s="148">
        <v>0</v>
      </c>
      <c r="BV812" s="148">
        <v>0</v>
      </c>
      <c r="BW812" s="148">
        <v>0</v>
      </c>
      <c r="BX812" s="148">
        <v>0</v>
      </c>
      <c r="BY812" s="2">
        <v>0</v>
      </c>
      <c r="BZ812" s="149">
        <v>0</v>
      </c>
      <c r="CA812" s="149">
        <v>0</v>
      </c>
      <c r="CB812" s="149">
        <v>0</v>
      </c>
      <c r="CC812" s="149">
        <v>0</v>
      </c>
      <c r="CD812" s="149">
        <v>0</v>
      </c>
      <c r="CE812" s="149">
        <v>0</v>
      </c>
      <c r="CF812" s="149">
        <v>0</v>
      </c>
      <c r="CG812" s="149">
        <v>0</v>
      </c>
      <c r="CH812" s="149">
        <v>0</v>
      </c>
      <c r="CI812" s="149">
        <v>0</v>
      </c>
      <c r="CJ812" s="2">
        <v>0</v>
      </c>
      <c r="CK812" s="150">
        <v>0</v>
      </c>
      <c r="CL812" s="150">
        <v>0</v>
      </c>
      <c r="CM812" s="150">
        <v>0</v>
      </c>
      <c r="CN812" s="150">
        <v>0</v>
      </c>
      <c r="CO812" s="150">
        <v>0</v>
      </c>
      <c r="CP812" s="150">
        <v>0</v>
      </c>
      <c r="CQ812" s="150">
        <v>0</v>
      </c>
      <c r="CR812" s="150">
        <v>0</v>
      </c>
      <c r="CS812" s="150">
        <v>0</v>
      </c>
      <c r="CT812" s="150">
        <v>0</v>
      </c>
      <c r="CU812" s="2">
        <v>0</v>
      </c>
      <c r="CV812" s="151">
        <v>0</v>
      </c>
      <c r="CW812" s="151">
        <v>0</v>
      </c>
      <c r="CX812" s="151">
        <v>0</v>
      </c>
      <c r="CY812" s="151">
        <v>0</v>
      </c>
      <c r="CZ812" s="151">
        <v>0</v>
      </c>
      <c r="DA812" s="151">
        <v>0</v>
      </c>
      <c r="DB812" s="151">
        <v>0</v>
      </c>
      <c r="DC812" s="151">
        <v>0</v>
      </c>
      <c r="DD812" s="151">
        <v>0</v>
      </c>
      <c r="DE812" s="151">
        <v>0</v>
      </c>
      <c r="DF812" s="2">
        <v>0</v>
      </c>
      <c r="DG812" s="171">
        <v>0</v>
      </c>
      <c r="DH812" s="171">
        <v>0</v>
      </c>
      <c r="DI812" s="171">
        <v>0</v>
      </c>
      <c r="DJ812" s="171">
        <v>0</v>
      </c>
      <c r="DK812" s="171">
        <v>0</v>
      </c>
      <c r="DL812" s="171">
        <v>0</v>
      </c>
      <c r="DM812" s="171">
        <v>0</v>
      </c>
      <c r="DN812" s="171">
        <v>0</v>
      </c>
      <c r="DO812" s="171">
        <v>0</v>
      </c>
      <c r="DP812" s="171">
        <v>0</v>
      </c>
    </row>
    <row r="813" spans="1:120" x14ac:dyDescent="0.2">
      <c r="A813" t="s">
        <v>7196</v>
      </c>
      <c r="B813" t="s">
        <v>2305</v>
      </c>
      <c r="C813" t="s">
        <v>1150</v>
      </c>
      <c r="D813" t="s">
        <v>2666</v>
      </c>
      <c r="E813" t="s">
        <v>24</v>
      </c>
      <c r="F813" t="s">
        <v>29</v>
      </c>
      <c r="G813" t="s">
        <v>5185</v>
      </c>
      <c r="H813" t="s">
        <v>1127</v>
      </c>
      <c r="I813" t="s">
        <v>1127</v>
      </c>
      <c r="J813" t="s">
        <v>27</v>
      </c>
      <c r="K813">
        <v>20</v>
      </c>
      <c r="M813" s="25">
        <v>0</v>
      </c>
      <c r="N813" t="s">
        <v>7213</v>
      </c>
      <c r="O813" s="25">
        <v>0.218728335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6">
        <v>0</v>
      </c>
      <c r="AK813" s="6">
        <v>0</v>
      </c>
      <c r="AL813" s="6">
        <v>0</v>
      </c>
      <c r="AM813" s="6">
        <v>0</v>
      </c>
      <c r="AN813" s="6">
        <v>0</v>
      </c>
      <c r="AO813" s="6">
        <v>0</v>
      </c>
      <c r="AP813" s="6">
        <v>0</v>
      </c>
      <c r="AQ813" s="6">
        <v>0</v>
      </c>
      <c r="AR813" s="6">
        <v>0</v>
      </c>
      <c r="AS813" s="6">
        <v>0</v>
      </c>
      <c r="AT813" s="6">
        <v>0</v>
      </c>
      <c r="AU813" s="6">
        <v>0</v>
      </c>
      <c r="AV813" s="6">
        <v>0</v>
      </c>
      <c r="AW813" s="6">
        <v>0</v>
      </c>
      <c r="AX813" s="6">
        <v>0</v>
      </c>
      <c r="AY813" s="6">
        <v>0</v>
      </c>
      <c r="AZ813" s="6">
        <v>0</v>
      </c>
      <c r="BA813" s="6">
        <v>0</v>
      </c>
      <c r="BB813" s="6">
        <v>0</v>
      </c>
      <c r="BC813" s="6">
        <v>0</v>
      </c>
      <c r="BD813" s="147">
        <v>0</v>
      </c>
      <c r="BE813" s="147">
        <v>0</v>
      </c>
      <c r="BF813" s="147">
        <v>0</v>
      </c>
      <c r="BG813" s="147">
        <v>0</v>
      </c>
      <c r="BH813" s="147">
        <v>0</v>
      </c>
      <c r="BI813" s="147">
        <v>0</v>
      </c>
      <c r="BJ813" s="147">
        <v>0</v>
      </c>
      <c r="BK813" s="147">
        <v>0</v>
      </c>
      <c r="BL813" s="147">
        <v>0</v>
      </c>
      <c r="BM813" s="147">
        <v>0</v>
      </c>
      <c r="BN813" s="2">
        <v>0</v>
      </c>
      <c r="BO813" s="148">
        <v>0</v>
      </c>
      <c r="BP813" s="148">
        <v>0</v>
      </c>
      <c r="BQ813" s="148">
        <v>0</v>
      </c>
      <c r="BR813" s="148">
        <v>0</v>
      </c>
      <c r="BS813" s="148">
        <v>0</v>
      </c>
      <c r="BT813" s="148">
        <v>0</v>
      </c>
      <c r="BU813" s="148">
        <v>0</v>
      </c>
      <c r="BV813" s="148">
        <v>0</v>
      </c>
      <c r="BW813" s="148">
        <v>0</v>
      </c>
      <c r="BX813" s="148">
        <v>0</v>
      </c>
      <c r="BY813" s="2">
        <v>0</v>
      </c>
      <c r="BZ813" s="149">
        <v>0</v>
      </c>
      <c r="CA813" s="149">
        <v>0</v>
      </c>
      <c r="CB813" s="149">
        <v>0</v>
      </c>
      <c r="CC813" s="149">
        <v>0</v>
      </c>
      <c r="CD813" s="149">
        <v>0</v>
      </c>
      <c r="CE813" s="149">
        <v>0</v>
      </c>
      <c r="CF813" s="149">
        <v>0</v>
      </c>
      <c r="CG813" s="149">
        <v>0</v>
      </c>
      <c r="CH813" s="149">
        <v>0</v>
      </c>
      <c r="CI813" s="149">
        <v>0</v>
      </c>
      <c r="CJ813" s="2">
        <v>0</v>
      </c>
      <c r="CK813" s="150">
        <v>0</v>
      </c>
      <c r="CL813" s="150">
        <v>0</v>
      </c>
      <c r="CM813" s="150">
        <v>0</v>
      </c>
      <c r="CN813" s="150">
        <v>0</v>
      </c>
      <c r="CO813" s="150">
        <v>0</v>
      </c>
      <c r="CP813" s="150">
        <v>0</v>
      </c>
      <c r="CQ813" s="150">
        <v>0</v>
      </c>
      <c r="CR813" s="150">
        <v>0</v>
      </c>
      <c r="CS813" s="150">
        <v>0</v>
      </c>
      <c r="CT813" s="150">
        <v>0</v>
      </c>
      <c r="CU813" s="2">
        <v>0</v>
      </c>
      <c r="CV813" s="151">
        <v>0</v>
      </c>
      <c r="CW813" s="151">
        <v>0</v>
      </c>
      <c r="CX813" s="151">
        <v>0</v>
      </c>
      <c r="CY813" s="151">
        <v>0</v>
      </c>
      <c r="CZ813" s="151">
        <v>0</v>
      </c>
      <c r="DA813" s="151">
        <v>0</v>
      </c>
      <c r="DB813" s="151">
        <v>0</v>
      </c>
      <c r="DC813" s="151">
        <v>0</v>
      </c>
      <c r="DD813" s="151">
        <v>0</v>
      </c>
      <c r="DE813" s="151">
        <v>0</v>
      </c>
      <c r="DF813" s="2">
        <v>0</v>
      </c>
      <c r="DG813" s="171">
        <v>0</v>
      </c>
      <c r="DH813" s="171">
        <v>0</v>
      </c>
      <c r="DI813" s="171">
        <v>0</v>
      </c>
      <c r="DJ813" s="171">
        <v>0</v>
      </c>
      <c r="DK813" s="171">
        <v>0</v>
      </c>
      <c r="DL813" s="171">
        <v>0</v>
      </c>
      <c r="DM813" s="171">
        <v>0</v>
      </c>
      <c r="DN813" s="171">
        <v>0</v>
      </c>
      <c r="DO813" s="171">
        <v>0</v>
      </c>
      <c r="DP813" s="171">
        <v>0</v>
      </c>
    </row>
    <row r="814" spans="1:120" x14ac:dyDescent="0.2">
      <c r="A814" t="s">
        <v>7196</v>
      </c>
      <c r="B814" t="s">
        <v>2305</v>
      </c>
      <c r="C814" t="s">
        <v>1050</v>
      </c>
      <c r="D814" t="s">
        <v>2725</v>
      </c>
      <c r="E814" t="s">
        <v>24</v>
      </c>
      <c r="F814" t="s">
        <v>25</v>
      </c>
      <c r="G814" t="s">
        <v>5157</v>
      </c>
      <c r="H814" t="s">
        <v>2517</v>
      </c>
      <c r="I814" t="s">
        <v>2517</v>
      </c>
      <c r="J814" t="s">
        <v>27</v>
      </c>
      <c r="K814">
        <v>15</v>
      </c>
      <c r="L814" t="s">
        <v>2725</v>
      </c>
      <c r="M814" s="25">
        <v>0.36994545699999998</v>
      </c>
      <c r="N814" t="s">
        <v>7200</v>
      </c>
      <c r="O814" s="25">
        <v>0.20786516899999999</v>
      </c>
      <c r="P814" s="2">
        <v>46.103261985501959</v>
      </c>
      <c r="Q814" s="2">
        <v>73.306944693713973</v>
      </c>
      <c r="R814" s="2">
        <v>126.73398930645729</v>
      </c>
      <c r="S814" s="2">
        <v>216.88162676813332</v>
      </c>
      <c r="T814" s="2">
        <v>364.56870333506521</v>
      </c>
      <c r="U814" s="2">
        <v>510.64910620859638</v>
      </c>
      <c r="V814" s="2">
        <v>691.47980742371635</v>
      </c>
      <c r="W814" s="2">
        <v>879.3233782316089</v>
      </c>
      <c r="X814" s="2">
        <v>1028.9651465330699</v>
      </c>
      <c r="Y814" s="2">
        <v>1063.3719104580514</v>
      </c>
      <c r="Z814" s="2">
        <v>46.103261985501959</v>
      </c>
      <c r="AA814" s="2">
        <v>119.41020671800916</v>
      </c>
      <c r="AB814" s="2">
        <v>246.14419602446645</v>
      </c>
      <c r="AC814" s="2">
        <v>463.0258227925998</v>
      </c>
      <c r="AD814" s="2">
        <v>827.59452622464812</v>
      </c>
      <c r="AE814" s="2">
        <v>1338.2436321422954</v>
      </c>
      <c r="AF814" s="2">
        <v>2029.723439856961</v>
      </c>
      <c r="AG814" s="2">
        <v>2909.0468183795188</v>
      </c>
      <c r="AH814" s="2">
        <v>3938.0119649125886</v>
      </c>
      <c r="AI814" s="2">
        <v>5001.3838744008099</v>
      </c>
      <c r="AJ814" s="6">
        <v>6.9516372204510577E-3</v>
      </c>
      <c r="AK814" s="6">
        <v>1.8005156289889138E-2</v>
      </c>
      <c r="AL814" s="6">
        <v>3.7114622284639458E-2</v>
      </c>
      <c r="AM814" s="6">
        <v>6.981691544444775E-2</v>
      </c>
      <c r="AN814" s="6">
        <v>0.12478806627075553</v>
      </c>
      <c r="AO814" s="6">
        <v>0.20178581390092296</v>
      </c>
      <c r="AP814" s="6">
        <v>0.30604994970136234</v>
      </c>
      <c r="AQ814" s="6">
        <v>0.43863790256405677</v>
      </c>
      <c r="AR814" s="6">
        <v>0.59378944939897615</v>
      </c>
      <c r="AS814" s="6">
        <v>0.754128987792269</v>
      </c>
      <c r="AT814" s="6">
        <v>3.2536551476694303E-3</v>
      </c>
      <c r="AU814" s="6">
        <v>8.4271614857642542E-3</v>
      </c>
      <c r="AV814" s="6">
        <v>1.7371185811446633E-2</v>
      </c>
      <c r="AW814" s="6">
        <v>3.2677218204359842E-2</v>
      </c>
      <c r="AX814" s="6">
        <v>5.8406001538039591E-2</v>
      </c>
      <c r="AY814" s="6">
        <v>9.4444147659765817E-2</v>
      </c>
      <c r="AZ814" s="6">
        <v>0.14324409670865942</v>
      </c>
      <c r="BA814" s="6">
        <v>0.20530076935572061</v>
      </c>
      <c r="BB814" s="6">
        <v>0.27791814178465118</v>
      </c>
      <c r="BC814" s="6">
        <v>0.35296370988960296</v>
      </c>
      <c r="BD814" s="147">
        <v>1.5821371831280358</v>
      </c>
      <c r="BE814" s="147">
        <v>2.5911635560287509</v>
      </c>
      <c r="BF814" s="147">
        <v>4.6140260059435318</v>
      </c>
      <c r="BG814" s="147">
        <v>8.1329278415650279</v>
      </c>
      <c r="BH814" s="147">
        <v>14.081235611108232</v>
      </c>
      <c r="BI814" s="147">
        <v>20.315203753767943</v>
      </c>
      <c r="BJ814" s="147">
        <v>28.3344856554031</v>
      </c>
      <c r="BK814" s="147">
        <v>37.112625185666225</v>
      </c>
      <c r="BL814" s="147">
        <v>44.731240770454832</v>
      </c>
      <c r="BM814" s="147">
        <v>47.613783099426087</v>
      </c>
      <c r="BN814" s="2">
        <v>100.31591787391447</v>
      </c>
      <c r="BO814" s="148">
        <v>3.1925243628050661</v>
      </c>
      <c r="BP814" s="148">
        <v>5.2285938721692702</v>
      </c>
      <c r="BQ814" s="148">
        <v>9.3104381792402435</v>
      </c>
      <c r="BR814" s="148">
        <v>16.411073927102546</v>
      </c>
      <c r="BS814" s="148">
        <v>28.413900024763731</v>
      </c>
      <c r="BT814" s="148">
        <v>40.993147503824588</v>
      </c>
      <c r="BU814" s="148">
        <v>57.174900335494264</v>
      </c>
      <c r="BV814" s="148">
        <v>74.887918276871687</v>
      </c>
      <c r="BW814" s="148">
        <v>90.261184340435065</v>
      </c>
      <c r="BX814" s="148">
        <v>96.077738499072041</v>
      </c>
      <c r="BY814" s="2">
        <v>202.42303588140044</v>
      </c>
      <c r="BZ814" s="149">
        <v>2.978783892423571</v>
      </c>
      <c r="CA814" s="149">
        <v>4.8785379331476069</v>
      </c>
      <c r="CB814" s="149">
        <v>8.6871015309522583</v>
      </c>
      <c r="CC814" s="149">
        <v>15.312347570771035</v>
      </c>
      <c r="CD814" s="149">
        <v>26.511580835778858</v>
      </c>
      <c r="CE814" s="149">
        <v>38.248643896595425</v>
      </c>
      <c r="CF814" s="149">
        <v>53.347023488538518</v>
      </c>
      <c r="CG814" s="149">
        <v>69.87414952858073</v>
      </c>
      <c r="CH814" s="149">
        <v>84.218170785743069</v>
      </c>
      <c r="CI814" s="149">
        <v>89.645304886587851</v>
      </c>
      <c r="CJ814" s="2">
        <v>188.87075248791493</v>
      </c>
      <c r="CK814" s="150">
        <v>-40.606100443552059</v>
      </c>
      <c r="CL814" s="150">
        <v>-66.503112842434362</v>
      </c>
      <c r="CM814" s="150">
        <v>-118.42058036717179</v>
      </c>
      <c r="CN814" s="150">
        <v>-208.73441845404446</v>
      </c>
      <c r="CO814" s="150">
        <v>-361.39980381695568</v>
      </c>
      <c r="CP814" s="150">
        <v>-521.39676189505849</v>
      </c>
      <c r="CQ814" s="150">
        <v>-727.21441781990779</v>
      </c>
      <c r="CR814" s="150">
        <v>-952.50841841260694</v>
      </c>
      <c r="CS814" s="150">
        <v>-1148.0428341230693</v>
      </c>
      <c r="CT814" s="150">
        <v>-1222.0242843988162</v>
      </c>
      <c r="CU814" s="2">
        <v>-2574.6428822447087</v>
      </c>
      <c r="CV814" s="151">
        <v>43.584884335975623</v>
      </c>
      <c r="CW814" s="151">
        <v>71.38165077558196</v>
      </c>
      <c r="CX814" s="151">
        <v>127.10768189812406</v>
      </c>
      <c r="CY814" s="151">
        <v>224.0467660248155</v>
      </c>
      <c r="CZ814" s="151">
        <v>387.91138465273451</v>
      </c>
      <c r="DA814" s="151">
        <v>559.64540579165384</v>
      </c>
      <c r="DB814" s="151">
        <v>780.56144130844621</v>
      </c>
      <c r="DC814" s="151">
        <v>1022.3825679411876</v>
      </c>
      <c r="DD814" s="151">
        <v>1232.2610049088123</v>
      </c>
      <c r="DE814" s="151">
        <v>1311.6695892854041</v>
      </c>
      <c r="DF814" s="2">
        <v>2763.5136347326234</v>
      </c>
      <c r="DG814" s="171">
        <v>5.4276862941324415</v>
      </c>
      <c r="DH814" s="171">
        <v>14.479773185339338</v>
      </c>
      <c r="DI814" s="171">
        <v>30.74306287628243</v>
      </c>
      <c r="DJ814" s="171">
        <v>59.566210293666998</v>
      </c>
      <c r="DK814" s="171">
        <v>109.66034111954535</v>
      </c>
      <c r="DL814" s="171">
        <v>182.64357243562341</v>
      </c>
      <c r="DM814" s="171">
        <v>285.32728207635569</v>
      </c>
      <c r="DN814" s="171">
        <v>421.20582439791895</v>
      </c>
      <c r="DO814" s="171">
        <v>587.297176745569</v>
      </c>
      <c r="DP814" s="171">
        <v>768.26013102305512</v>
      </c>
    </row>
    <row r="815" spans="1:120" x14ac:dyDescent="0.2">
      <c r="A815" t="s">
        <v>7196</v>
      </c>
      <c r="B815" t="s">
        <v>2305</v>
      </c>
      <c r="C815" t="s">
        <v>1050</v>
      </c>
      <c r="D815" t="s">
        <v>2725</v>
      </c>
      <c r="E815" t="s">
        <v>24</v>
      </c>
      <c r="F815" t="s">
        <v>29</v>
      </c>
      <c r="G815" t="s">
        <v>5161</v>
      </c>
      <c r="H815" t="s">
        <v>2517</v>
      </c>
      <c r="I815" t="s">
        <v>2517</v>
      </c>
      <c r="J815" t="s">
        <v>27</v>
      </c>
      <c r="K815">
        <v>15</v>
      </c>
      <c r="L815" t="s">
        <v>2725</v>
      </c>
      <c r="M815" s="25">
        <v>7.3989091000000007E-2</v>
      </c>
      <c r="N815" t="s">
        <v>7202</v>
      </c>
      <c r="O815" s="25">
        <v>0.20786516899999999</v>
      </c>
      <c r="P815" s="2">
        <v>55.490398385547493</v>
      </c>
      <c r="Q815" s="2">
        <v>58.847503648022354</v>
      </c>
      <c r="R815" s="2">
        <v>59.094355492106551</v>
      </c>
      <c r="S815" s="2">
        <v>59.479516237215506</v>
      </c>
      <c r="T815" s="2">
        <v>59.864780337187042</v>
      </c>
      <c r="U815" s="2">
        <v>60.21245676513351</v>
      </c>
      <c r="V815" s="2">
        <v>60.50616683515203</v>
      </c>
      <c r="W815" s="2">
        <v>60.730401489172849</v>
      </c>
      <c r="X815" s="2">
        <v>60.936720372541764</v>
      </c>
      <c r="Y815" s="2">
        <v>61.141547219799811</v>
      </c>
      <c r="Z815" s="2">
        <v>55.490398385547493</v>
      </c>
      <c r="AA815" s="2">
        <v>114.33790201417322</v>
      </c>
      <c r="AB815" s="2">
        <v>173.43225756446961</v>
      </c>
      <c r="AC815" s="2">
        <v>232.91177373379696</v>
      </c>
      <c r="AD815" s="2">
        <v>292.7765541000789</v>
      </c>
      <c r="AE815" s="2">
        <v>352.98901083611753</v>
      </c>
      <c r="AF815" s="2">
        <v>413.49517771006276</v>
      </c>
      <c r="AG815" s="2">
        <v>474.22557915074412</v>
      </c>
      <c r="AH815" s="2">
        <v>535.16229957177734</v>
      </c>
      <c r="AI815" s="2">
        <v>596.30384679157726</v>
      </c>
      <c r="AJ815" s="6">
        <v>8.3670677991491225E-3</v>
      </c>
      <c r="AK815" s="6">
        <v>1.7240333571189901E-2</v>
      </c>
      <c r="AL815" s="6">
        <v>2.6150820679264671E-2</v>
      </c>
      <c r="AM815" s="6">
        <v>3.5119383870891835E-2</v>
      </c>
      <c r="AN815" s="6">
        <v>4.4146038763971676E-2</v>
      </c>
      <c r="AO815" s="6">
        <v>5.3225117713150458E-2</v>
      </c>
      <c r="AP815" s="6">
        <v>6.2348483470653936E-2</v>
      </c>
      <c r="AQ815" s="6">
        <v>7.1505660227490275E-2</v>
      </c>
      <c r="AR815" s="6">
        <v>8.0693946598729846E-2</v>
      </c>
      <c r="AS815" s="6">
        <v>8.9913117587168509E-2</v>
      </c>
      <c r="AT815" s="6">
        <v>3.9161354875527103E-3</v>
      </c>
      <c r="AU815" s="6">
        <v>8.0691926653503419E-3</v>
      </c>
      <c r="AV815" s="6">
        <v>1.2239670975429424E-2</v>
      </c>
      <c r="AW815" s="6">
        <v>1.6437331306407239E-2</v>
      </c>
      <c r="AX815" s="6">
        <v>2.0662180968110247E-2</v>
      </c>
      <c r="AY815" s="6">
        <v>2.4911567266950506E-2</v>
      </c>
      <c r="AZ815" s="6">
        <v>2.918168163276405E-2</v>
      </c>
      <c r="BA815" s="6">
        <v>3.3467620951540274E-2</v>
      </c>
      <c r="BB815" s="6">
        <v>3.7768120862855366E-2</v>
      </c>
      <c r="BC815" s="6">
        <v>4.2083076058666326E-2</v>
      </c>
      <c r="BD815" s="147">
        <v>1.904277892960609</v>
      </c>
      <c r="BE815" s="147">
        <v>2.0800690501168826</v>
      </c>
      <c r="BF815" s="147">
        <v>2.1514582988918742</v>
      </c>
      <c r="BG815" s="147">
        <v>2.2304453393169865</v>
      </c>
      <c r="BH815" s="147">
        <v>2.3122392817148079</v>
      </c>
      <c r="BI815" s="147">
        <v>2.3954381057879512</v>
      </c>
      <c r="BJ815" s="147">
        <v>2.4793364865440051</v>
      </c>
      <c r="BK815" s="147">
        <v>2.5631806041315581</v>
      </c>
      <c r="BL815" s="147">
        <v>2.6490451303721021</v>
      </c>
      <c r="BM815" s="147">
        <v>2.7376878578942945</v>
      </c>
      <c r="BN815" s="2">
        <v>13.865997258470371</v>
      </c>
      <c r="BO815" s="148">
        <v>3.8425577956572541</v>
      </c>
      <c r="BP815" s="148">
        <v>4.1972789652068618</v>
      </c>
      <c r="BQ815" s="148">
        <v>4.3413321600795776</v>
      </c>
      <c r="BR815" s="148">
        <v>4.5007166013228321</v>
      </c>
      <c r="BS815" s="148">
        <v>4.6657649654088349</v>
      </c>
      <c r="BT815" s="148">
        <v>4.8336481778399447</v>
      </c>
      <c r="BU815" s="148">
        <v>5.0029429946358182</v>
      </c>
      <c r="BV815" s="148">
        <v>5.172128316193672</v>
      </c>
      <c r="BW815" s="148">
        <v>5.3453905306507545</v>
      </c>
      <c r="BX815" s="148">
        <v>5.5242587541006207</v>
      </c>
      <c r="BY815" s="2">
        <v>27.979580111209945</v>
      </c>
      <c r="BZ815" s="149">
        <v>3.5852973906058008</v>
      </c>
      <c r="CA815" s="149">
        <v>3.9162698707116763</v>
      </c>
      <c r="CB815" s="149">
        <v>4.0506786606768594</v>
      </c>
      <c r="CC815" s="149">
        <v>4.1993922654373224</v>
      </c>
      <c r="CD815" s="149">
        <v>4.3533905916954403</v>
      </c>
      <c r="CE815" s="149">
        <v>4.5100339723457044</v>
      </c>
      <c r="CF815" s="149">
        <v>4.6679944500221389</v>
      </c>
      <c r="CG815" s="149">
        <v>4.8258527631998147</v>
      </c>
      <c r="CH815" s="149">
        <v>4.9875150200657012</v>
      </c>
      <c r="CI815" s="149">
        <v>5.1544079619290288</v>
      </c>
      <c r="CJ815" s="2">
        <v>26.106338771622429</v>
      </c>
      <c r="CK815" s="150">
        <v>-48.873953673925222</v>
      </c>
      <c r="CL815" s="150">
        <v>-53.385694792646049</v>
      </c>
      <c r="CM815" s="150">
        <v>-55.217924663266835</v>
      </c>
      <c r="CN815" s="150">
        <v>-57.245154496080566</v>
      </c>
      <c r="CO815" s="150">
        <v>-59.344424443148895</v>
      </c>
      <c r="CP815" s="150">
        <v>-61.479751166473925</v>
      </c>
      <c r="CQ815" s="150">
        <v>-63.633032255093653</v>
      </c>
      <c r="CR815" s="150">
        <v>-65.784920660642641</v>
      </c>
      <c r="CS815" s="150">
        <v>-67.988663556165889</v>
      </c>
      <c r="CT815" s="150">
        <v>-70.26370995273696</v>
      </c>
      <c r="CU815" s="2">
        <v>-355.87563672214168</v>
      </c>
      <c r="CV815" s="151">
        <v>52.459251064531017</v>
      </c>
      <c r="CW815" s="151">
        <v>57.301964663357722</v>
      </c>
      <c r="CX815" s="151">
        <v>59.268603323943694</v>
      </c>
      <c r="CY815" s="151">
        <v>61.444546761517877</v>
      </c>
      <c r="CZ815" s="151">
        <v>63.697815034844332</v>
      </c>
      <c r="DA815" s="151">
        <v>65.989785138819627</v>
      </c>
      <c r="DB815" s="151">
        <v>68.301026705115788</v>
      </c>
      <c r="DC815" s="151">
        <v>70.61077342384246</v>
      </c>
      <c r="DD815" s="151">
        <v>72.97617857623159</v>
      </c>
      <c r="DE815" s="151">
        <v>75.418117914665984</v>
      </c>
      <c r="DF815" s="2">
        <v>381.98197549376408</v>
      </c>
      <c r="DG815" s="171">
        <v>6.5328235313999734</v>
      </c>
      <c r="DH815" s="171">
        <v>13.864701629421855</v>
      </c>
      <c r="DI815" s="171">
        <v>21.66144432895797</v>
      </c>
      <c r="DJ815" s="171">
        <v>29.963062557555631</v>
      </c>
      <c r="DK815" s="171">
        <v>38.794331979069419</v>
      </c>
      <c r="DL815" s="171">
        <v>48.175961701695783</v>
      </c>
      <c r="DM815" s="171">
        <v>58.126862453737203</v>
      </c>
      <c r="DN815" s="171">
        <v>68.663926188729519</v>
      </c>
      <c r="DO815" s="171">
        <v>79.811669045080649</v>
      </c>
      <c r="DP815" s="171">
        <v>91.597942283631141</v>
      </c>
    </row>
    <row r="816" spans="1:120" x14ac:dyDescent="0.2">
      <c r="A816" t="s">
        <v>7196</v>
      </c>
      <c r="B816" t="s">
        <v>2305</v>
      </c>
      <c r="C816" t="s">
        <v>1050</v>
      </c>
      <c r="D816" t="s">
        <v>2777</v>
      </c>
      <c r="E816" t="s">
        <v>24</v>
      </c>
      <c r="F816" t="s">
        <v>25</v>
      </c>
      <c r="G816" t="s">
        <v>5157</v>
      </c>
      <c r="H816" t="s">
        <v>2517</v>
      </c>
      <c r="I816" t="s">
        <v>2517</v>
      </c>
      <c r="J816" t="s">
        <v>27</v>
      </c>
      <c r="K816">
        <v>15</v>
      </c>
      <c r="L816" t="s">
        <v>2725</v>
      </c>
      <c r="M816" s="25">
        <v>0</v>
      </c>
      <c r="N816" t="s">
        <v>7200</v>
      </c>
      <c r="O816" s="25">
        <v>0.20786516899999999</v>
      </c>
      <c r="P816" s="2">
        <v>0</v>
      </c>
      <c r="Q816" s="2">
        <v>0</v>
      </c>
      <c r="R816" s="2">
        <v>0</v>
      </c>
      <c r="S816" s="2">
        <v>0</v>
      </c>
      <c r="T816" s="2">
        <v>0</v>
      </c>
      <c r="U816" s="2">
        <v>0</v>
      </c>
      <c r="V816" s="2">
        <v>0</v>
      </c>
      <c r="W816" s="2">
        <v>0</v>
      </c>
      <c r="X816" s="2">
        <v>0</v>
      </c>
      <c r="Y816" s="2">
        <v>0</v>
      </c>
      <c r="Z816" s="2">
        <v>0</v>
      </c>
      <c r="AA816" s="2">
        <v>0</v>
      </c>
      <c r="AB816" s="2">
        <v>0</v>
      </c>
      <c r="AC816" s="2">
        <v>0</v>
      </c>
      <c r="AD816" s="2">
        <v>0</v>
      </c>
      <c r="AE816" s="2">
        <v>0</v>
      </c>
      <c r="AF816" s="2">
        <v>0</v>
      </c>
      <c r="AG816" s="2">
        <v>0</v>
      </c>
      <c r="AH816" s="2">
        <v>0</v>
      </c>
      <c r="AI816" s="2">
        <v>0</v>
      </c>
      <c r="AJ816" s="6">
        <v>0</v>
      </c>
      <c r="AK816" s="6">
        <v>0</v>
      </c>
      <c r="AL816" s="6">
        <v>0</v>
      </c>
      <c r="AM816" s="6">
        <v>0</v>
      </c>
      <c r="AN816" s="6">
        <v>0</v>
      </c>
      <c r="AO816" s="6">
        <v>0</v>
      </c>
      <c r="AP816" s="6">
        <v>0</v>
      </c>
      <c r="AQ816" s="6">
        <v>0</v>
      </c>
      <c r="AR816" s="6">
        <v>0</v>
      </c>
      <c r="AS816" s="6">
        <v>0</v>
      </c>
      <c r="AT816" s="6">
        <v>0</v>
      </c>
      <c r="AU816" s="6">
        <v>0</v>
      </c>
      <c r="AV816" s="6">
        <v>0</v>
      </c>
      <c r="AW816" s="6">
        <v>0</v>
      </c>
      <c r="AX816" s="6">
        <v>0</v>
      </c>
      <c r="AY816" s="6">
        <v>0</v>
      </c>
      <c r="AZ816" s="6">
        <v>0</v>
      </c>
      <c r="BA816" s="6">
        <v>0</v>
      </c>
      <c r="BB816" s="6">
        <v>0</v>
      </c>
      <c r="BC816" s="6">
        <v>0</v>
      </c>
      <c r="BD816" s="147">
        <v>0</v>
      </c>
      <c r="BE816" s="147">
        <v>0</v>
      </c>
      <c r="BF816" s="147">
        <v>0</v>
      </c>
      <c r="BG816" s="147">
        <v>0</v>
      </c>
      <c r="BH816" s="147">
        <v>0</v>
      </c>
      <c r="BI816" s="147">
        <v>0</v>
      </c>
      <c r="BJ816" s="147">
        <v>0</v>
      </c>
      <c r="BK816" s="147">
        <v>0</v>
      </c>
      <c r="BL816" s="147">
        <v>0</v>
      </c>
      <c r="BM816" s="147">
        <v>0</v>
      </c>
      <c r="BN816" s="2">
        <v>0</v>
      </c>
      <c r="BO816" s="148">
        <v>0</v>
      </c>
      <c r="BP816" s="148">
        <v>0</v>
      </c>
      <c r="BQ816" s="148">
        <v>0</v>
      </c>
      <c r="BR816" s="148">
        <v>0</v>
      </c>
      <c r="BS816" s="148">
        <v>0</v>
      </c>
      <c r="BT816" s="148">
        <v>0</v>
      </c>
      <c r="BU816" s="148">
        <v>0</v>
      </c>
      <c r="BV816" s="148">
        <v>0</v>
      </c>
      <c r="BW816" s="148">
        <v>0</v>
      </c>
      <c r="BX816" s="148">
        <v>0</v>
      </c>
      <c r="BY816" s="2">
        <v>0</v>
      </c>
      <c r="BZ816" s="149">
        <v>0</v>
      </c>
      <c r="CA816" s="149">
        <v>0</v>
      </c>
      <c r="CB816" s="149">
        <v>0</v>
      </c>
      <c r="CC816" s="149">
        <v>0</v>
      </c>
      <c r="CD816" s="149">
        <v>0</v>
      </c>
      <c r="CE816" s="149">
        <v>0</v>
      </c>
      <c r="CF816" s="149">
        <v>0</v>
      </c>
      <c r="CG816" s="149">
        <v>0</v>
      </c>
      <c r="CH816" s="149">
        <v>0</v>
      </c>
      <c r="CI816" s="149">
        <v>0</v>
      </c>
      <c r="CJ816" s="2">
        <v>0</v>
      </c>
      <c r="CK816" s="150">
        <v>0</v>
      </c>
      <c r="CL816" s="150">
        <v>0</v>
      </c>
      <c r="CM816" s="150">
        <v>0</v>
      </c>
      <c r="CN816" s="150">
        <v>0</v>
      </c>
      <c r="CO816" s="150">
        <v>0</v>
      </c>
      <c r="CP816" s="150">
        <v>0</v>
      </c>
      <c r="CQ816" s="150">
        <v>0</v>
      </c>
      <c r="CR816" s="150">
        <v>0</v>
      </c>
      <c r="CS816" s="150">
        <v>0</v>
      </c>
      <c r="CT816" s="150">
        <v>0</v>
      </c>
      <c r="CU816" s="2">
        <v>0</v>
      </c>
      <c r="CV816" s="151">
        <v>0</v>
      </c>
      <c r="CW816" s="151">
        <v>0</v>
      </c>
      <c r="CX816" s="151">
        <v>0</v>
      </c>
      <c r="CY816" s="151">
        <v>0</v>
      </c>
      <c r="CZ816" s="151">
        <v>0</v>
      </c>
      <c r="DA816" s="151">
        <v>0</v>
      </c>
      <c r="DB816" s="151">
        <v>0</v>
      </c>
      <c r="DC816" s="151">
        <v>0</v>
      </c>
      <c r="DD816" s="151">
        <v>0</v>
      </c>
      <c r="DE816" s="151">
        <v>0</v>
      </c>
      <c r="DF816" s="2">
        <v>0</v>
      </c>
      <c r="DG816" s="171">
        <v>0</v>
      </c>
      <c r="DH816" s="171">
        <v>0</v>
      </c>
      <c r="DI816" s="171">
        <v>0</v>
      </c>
      <c r="DJ816" s="171">
        <v>0</v>
      </c>
      <c r="DK816" s="171">
        <v>0</v>
      </c>
      <c r="DL816" s="171">
        <v>0</v>
      </c>
      <c r="DM816" s="171">
        <v>0</v>
      </c>
      <c r="DN816" s="171">
        <v>0</v>
      </c>
      <c r="DO816" s="171">
        <v>0</v>
      </c>
      <c r="DP816" s="171">
        <v>0</v>
      </c>
    </row>
    <row r="817" spans="1:120" x14ac:dyDescent="0.2">
      <c r="A817" t="s">
        <v>7196</v>
      </c>
      <c r="B817" t="s">
        <v>2305</v>
      </c>
      <c r="C817" t="s">
        <v>1050</v>
      </c>
      <c r="D817" t="s">
        <v>2777</v>
      </c>
      <c r="E817" t="s">
        <v>24</v>
      </c>
      <c r="F817" t="s">
        <v>29</v>
      </c>
      <c r="G817" t="s">
        <v>5161</v>
      </c>
      <c r="H817" t="s">
        <v>2517</v>
      </c>
      <c r="I817" t="s">
        <v>2517</v>
      </c>
      <c r="J817" t="s">
        <v>27</v>
      </c>
      <c r="K817">
        <v>15</v>
      </c>
      <c r="L817" t="s">
        <v>2725</v>
      </c>
      <c r="M817" s="25">
        <v>0</v>
      </c>
      <c r="N817" t="s">
        <v>7202</v>
      </c>
      <c r="O817" s="25">
        <v>0.20786516899999999</v>
      </c>
      <c r="P817" s="2">
        <v>0</v>
      </c>
      <c r="Q817" s="2">
        <v>0</v>
      </c>
      <c r="R817" s="2">
        <v>0</v>
      </c>
      <c r="S817" s="2">
        <v>0</v>
      </c>
      <c r="T817" s="2">
        <v>0</v>
      </c>
      <c r="U817" s="2">
        <v>0</v>
      </c>
      <c r="V817" s="2">
        <v>0</v>
      </c>
      <c r="W817" s="2">
        <v>0</v>
      </c>
      <c r="X817" s="2">
        <v>0</v>
      </c>
      <c r="Y817" s="2">
        <v>0</v>
      </c>
      <c r="Z817" s="2">
        <v>0</v>
      </c>
      <c r="AA817" s="2">
        <v>0</v>
      </c>
      <c r="AB817" s="2">
        <v>0</v>
      </c>
      <c r="AC817" s="2">
        <v>0</v>
      </c>
      <c r="AD817" s="2">
        <v>0</v>
      </c>
      <c r="AE817" s="2">
        <v>0</v>
      </c>
      <c r="AF817" s="2">
        <v>0</v>
      </c>
      <c r="AG817" s="2">
        <v>0</v>
      </c>
      <c r="AH817" s="2">
        <v>0</v>
      </c>
      <c r="AI817" s="2">
        <v>0</v>
      </c>
      <c r="AJ817" s="6">
        <v>0</v>
      </c>
      <c r="AK817" s="6">
        <v>0</v>
      </c>
      <c r="AL817" s="6">
        <v>0</v>
      </c>
      <c r="AM817" s="6">
        <v>0</v>
      </c>
      <c r="AN817" s="6">
        <v>0</v>
      </c>
      <c r="AO817" s="6">
        <v>0</v>
      </c>
      <c r="AP817" s="6">
        <v>0</v>
      </c>
      <c r="AQ817" s="6">
        <v>0</v>
      </c>
      <c r="AR817" s="6">
        <v>0</v>
      </c>
      <c r="AS817" s="6">
        <v>0</v>
      </c>
      <c r="AT817" s="6">
        <v>0</v>
      </c>
      <c r="AU817" s="6">
        <v>0</v>
      </c>
      <c r="AV817" s="6">
        <v>0</v>
      </c>
      <c r="AW817" s="6">
        <v>0</v>
      </c>
      <c r="AX817" s="6">
        <v>0</v>
      </c>
      <c r="AY817" s="6">
        <v>0</v>
      </c>
      <c r="AZ817" s="6">
        <v>0</v>
      </c>
      <c r="BA817" s="6">
        <v>0</v>
      </c>
      <c r="BB817" s="6">
        <v>0</v>
      </c>
      <c r="BC817" s="6">
        <v>0</v>
      </c>
      <c r="BD817" s="147">
        <v>0</v>
      </c>
      <c r="BE817" s="147">
        <v>0</v>
      </c>
      <c r="BF817" s="147">
        <v>0</v>
      </c>
      <c r="BG817" s="147">
        <v>0</v>
      </c>
      <c r="BH817" s="147">
        <v>0</v>
      </c>
      <c r="BI817" s="147">
        <v>0</v>
      </c>
      <c r="BJ817" s="147">
        <v>0</v>
      </c>
      <c r="BK817" s="147">
        <v>0</v>
      </c>
      <c r="BL817" s="147">
        <v>0</v>
      </c>
      <c r="BM817" s="147">
        <v>0</v>
      </c>
      <c r="BN817" s="2">
        <v>0</v>
      </c>
      <c r="BO817" s="148">
        <v>0</v>
      </c>
      <c r="BP817" s="148">
        <v>0</v>
      </c>
      <c r="BQ817" s="148">
        <v>0</v>
      </c>
      <c r="BR817" s="148">
        <v>0</v>
      </c>
      <c r="BS817" s="148">
        <v>0</v>
      </c>
      <c r="BT817" s="148">
        <v>0</v>
      </c>
      <c r="BU817" s="148">
        <v>0</v>
      </c>
      <c r="BV817" s="148">
        <v>0</v>
      </c>
      <c r="BW817" s="148">
        <v>0</v>
      </c>
      <c r="BX817" s="148">
        <v>0</v>
      </c>
      <c r="BY817" s="2">
        <v>0</v>
      </c>
      <c r="BZ817" s="149">
        <v>0</v>
      </c>
      <c r="CA817" s="149">
        <v>0</v>
      </c>
      <c r="CB817" s="149">
        <v>0</v>
      </c>
      <c r="CC817" s="149">
        <v>0</v>
      </c>
      <c r="CD817" s="149">
        <v>0</v>
      </c>
      <c r="CE817" s="149">
        <v>0</v>
      </c>
      <c r="CF817" s="149">
        <v>0</v>
      </c>
      <c r="CG817" s="149">
        <v>0</v>
      </c>
      <c r="CH817" s="149">
        <v>0</v>
      </c>
      <c r="CI817" s="149">
        <v>0</v>
      </c>
      <c r="CJ817" s="2">
        <v>0</v>
      </c>
      <c r="CK817" s="150">
        <v>0</v>
      </c>
      <c r="CL817" s="150">
        <v>0</v>
      </c>
      <c r="CM817" s="150">
        <v>0</v>
      </c>
      <c r="CN817" s="150">
        <v>0</v>
      </c>
      <c r="CO817" s="150">
        <v>0</v>
      </c>
      <c r="CP817" s="150">
        <v>0</v>
      </c>
      <c r="CQ817" s="150">
        <v>0</v>
      </c>
      <c r="CR817" s="150">
        <v>0</v>
      </c>
      <c r="CS817" s="150">
        <v>0</v>
      </c>
      <c r="CT817" s="150">
        <v>0</v>
      </c>
      <c r="CU817" s="2">
        <v>0</v>
      </c>
      <c r="CV817" s="151">
        <v>0</v>
      </c>
      <c r="CW817" s="151">
        <v>0</v>
      </c>
      <c r="CX817" s="151">
        <v>0</v>
      </c>
      <c r="CY817" s="151">
        <v>0</v>
      </c>
      <c r="CZ817" s="151">
        <v>0</v>
      </c>
      <c r="DA817" s="151">
        <v>0</v>
      </c>
      <c r="DB817" s="151">
        <v>0</v>
      </c>
      <c r="DC817" s="151">
        <v>0</v>
      </c>
      <c r="DD817" s="151">
        <v>0</v>
      </c>
      <c r="DE817" s="151">
        <v>0</v>
      </c>
      <c r="DF817" s="2">
        <v>0</v>
      </c>
      <c r="DG817" s="171">
        <v>0</v>
      </c>
      <c r="DH817" s="171">
        <v>0</v>
      </c>
      <c r="DI817" s="171">
        <v>0</v>
      </c>
      <c r="DJ817" s="171">
        <v>0</v>
      </c>
      <c r="DK817" s="171">
        <v>0</v>
      </c>
      <c r="DL817" s="171">
        <v>0</v>
      </c>
      <c r="DM817" s="171">
        <v>0</v>
      </c>
      <c r="DN817" s="171">
        <v>0</v>
      </c>
      <c r="DO817" s="171">
        <v>0</v>
      </c>
      <c r="DP817" s="171">
        <v>0</v>
      </c>
    </row>
    <row r="818" spans="1:120" x14ac:dyDescent="0.2">
      <c r="A818" t="s">
        <v>7196</v>
      </c>
      <c r="B818" t="s">
        <v>2305</v>
      </c>
      <c r="C818" t="s">
        <v>2579</v>
      </c>
      <c r="D818" t="s">
        <v>2778</v>
      </c>
      <c r="E818" t="s">
        <v>24</v>
      </c>
      <c r="F818" t="s">
        <v>25</v>
      </c>
      <c r="G818" t="s">
        <v>6536</v>
      </c>
      <c r="H818" t="s">
        <v>2551</v>
      </c>
      <c r="I818" t="s">
        <v>2551</v>
      </c>
      <c r="J818" t="s">
        <v>27</v>
      </c>
      <c r="K818">
        <v>15</v>
      </c>
      <c r="L818" t="s">
        <v>2584</v>
      </c>
      <c r="M818" s="25">
        <v>0</v>
      </c>
      <c r="N818" t="s">
        <v>7200</v>
      </c>
      <c r="O818" s="25">
        <v>0.375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6">
        <v>0</v>
      </c>
      <c r="AK818" s="6">
        <v>0</v>
      </c>
      <c r="AL818" s="6">
        <v>0</v>
      </c>
      <c r="AM818" s="6">
        <v>0</v>
      </c>
      <c r="AN818" s="6">
        <v>0</v>
      </c>
      <c r="AO818" s="6">
        <v>0</v>
      </c>
      <c r="AP818" s="6">
        <v>0</v>
      </c>
      <c r="AQ818" s="6">
        <v>0</v>
      </c>
      <c r="AR818" s="6">
        <v>0</v>
      </c>
      <c r="AS818" s="6">
        <v>0</v>
      </c>
      <c r="AT818" s="6">
        <v>0</v>
      </c>
      <c r="AU818" s="6">
        <v>0</v>
      </c>
      <c r="AV818" s="6">
        <v>0</v>
      </c>
      <c r="AW818" s="6">
        <v>0</v>
      </c>
      <c r="AX818" s="6">
        <v>0</v>
      </c>
      <c r="AY818" s="6">
        <v>0</v>
      </c>
      <c r="AZ818" s="6">
        <v>0</v>
      </c>
      <c r="BA818" s="6">
        <v>0</v>
      </c>
      <c r="BB818" s="6">
        <v>0</v>
      </c>
      <c r="BC818" s="6">
        <v>0</v>
      </c>
      <c r="BD818" s="147">
        <v>0</v>
      </c>
      <c r="BE818" s="147">
        <v>0</v>
      </c>
      <c r="BF818" s="147">
        <v>0</v>
      </c>
      <c r="BG818" s="147">
        <v>0</v>
      </c>
      <c r="BH818" s="147">
        <v>0</v>
      </c>
      <c r="BI818" s="147">
        <v>0</v>
      </c>
      <c r="BJ818" s="147">
        <v>0</v>
      </c>
      <c r="BK818" s="147">
        <v>0</v>
      </c>
      <c r="BL818" s="147">
        <v>0</v>
      </c>
      <c r="BM818" s="147">
        <v>0</v>
      </c>
      <c r="BN818" s="2">
        <v>0</v>
      </c>
      <c r="BO818" s="148">
        <v>0</v>
      </c>
      <c r="BP818" s="148">
        <v>0</v>
      </c>
      <c r="BQ818" s="148">
        <v>0</v>
      </c>
      <c r="BR818" s="148">
        <v>0</v>
      </c>
      <c r="BS818" s="148">
        <v>0</v>
      </c>
      <c r="BT818" s="148">
        <v>0</v>
      </c>
      <c r="BU818" s="148">
        <v>0</v>
      </c>
      <c r="BV818" s="148">
        <v>0</v>
      </c>
      <c r="BW818" s="148">
        <v>0</v>
      </c>
      <c r="BX818" s="148">
        <v>0</v>
      </c>
      <c r="BY818" s="2">
        <v>0</v>
      </c>
      <c r="BZ818" s="149">
        <v>0</v>
      </c>
      <c r="CA818" s="149">
        <v>0</v>
      </c>
      <c r="CB818" s="149">
        <v>0</v>
      </c>
      <c r="CC818" s="149">
        <v>0</v>
      </c>
      <c r="CD818" s="149">
        <v>0</v>
      </c>
      <c r="CE818" s="149">
        <v>0</v>
      </c>
      <c r="CF818" s="149">
        <v>0</v>
      </c>
      <c r="CG818" s="149">
        <v>0</v>
      </c>
      <c r="CH818" s="149">
        <v>0</v>
      </c>
      <c r="CI818" s="149">
        <v>0</v>
      </c>
      <c r="CJ818" s="2">
        <v>0</v>
      </c>
      <c r="CK818" s="150">
        <v>0</v>
      </c>
      <c r="CL818" s="150">
        <v>0</v>
      </c>
      <c r="CM818" s="150">
        <v>0</v>
      </c>
      <c r="CN818" s="150">
        <v>0</v>
      </c>
      <c r="CO818" s="150">
        <v>0</v>
      </c>
      <c r="CP818" s="150">
        <v>0</v>
      </c>
      <c r="CQ818" s="150">
        <v>0</v>
      </c>
      <c r="CR818" s="150">
        <v>0</v>
      </c>
      <c r="CS818" s="150">
        <v>0</v>
      </c>
      <c r="CT818" s="150">
        <v>0</v>
      </c>
      <c r="CU818" s="2">
        <v>0</v>
      </c>
      <c r="CV818" s="151">
        <v>0</v>
      </c>
      <c r="CW818" s="151">
        <v>0</v>
      </c>
      <c r="CX818" s="151">
        <v>0</v>
      </c>
      <c r="CY818" s="151">
        <v>0</v>
      </c>
      <c r="CZ818" s="151">
        <v>0</v>
      </c>
      <c r="DA818" s="151">
        <v>0</v>
      </c>
      <c r="DB818" s="151">
        <v>0</v>
      </c>
      <c r="DC818" s="151">
        <v>0</v>
      </c>
      <c r="DD818" s="151">
        <v>0</v>
      </c>
      <c r="DE818" s="151">
        <v>0</v>
      </c>
      <c r="DF818" s="2">
        <v>0</v>
      </c>
      <c r="DG818" s="171">
        <v>0</v>
      </c>
      <c r="DH818" s="171">
        <v>0</v>
      </c>
      <c r="DI818" s="171">
        <v>0</v>
      </c>
      <c r="DJ818" s="171">
        <v>0</v>
      </c>
      <c r="DK818" s="171">
        <v>0</v>
      </c>
      <c r="DL818" s="171">
        <v>0</v>
      </c>
      <c r="DM818" s="171">
        <v>0</v>
      </c>
      <c r="DN818" s="171">
        <v>0</v>
      </c>
      <c r="DO818" s="171">
        <v>0</v>
      </c>
      <c r="DP818" s="171">
        <v>0</v>
      </c>
    </row>
    <row r="819" spans="1:120" x14ac:dyDescent="0.2">
      <c r="A819" t="s">
        <v>7196</v>
      </c>
      <c r="B819" t="s">
        <v>2305</v>
      </c>
      <c r="C819" t="s">
        <v>2579</v>
      </c>
      <c r="D819" t="s">
        <v>2778</v>
      </c>
      <c r="E819" t="s">
        <v>24</v>
      </c>
      <c r="F819" t="s">
        <v>29</v>
      </c>
      <c r="G819" t="s">
        <v>5105</v>
      </c>
      <c r="H819" t="s">
        <v>2551</v>
      </c>
      <c r="I819" t="s">
        <v>2551</v>
      </c>
      <c r="J819" t="s">
        <v>27</v>
      </c>
      <c r="K819">
        <v>15</v>
      </c>
      <c r="L819" t="s">
        <v>2584</v>
      </c>
      <c r="M819" s="25">
        <v>0</v>
      </c>
      <c r="N819" t="s">
        <v>7202</v>
      </c>
      <c r="O819" s="25">
        <v>0.375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6">
        <v>0</v>
      </c>
      <c r="AK819" s="6">
        <v>0</v>
      </c>
      <c r="AL819" s="6">
        <v>0</v>
      </c>
      <c r="AM819" s="6">
        <v>0</v>
      </c>
      <c r="AN819" s="6">
        <v>0</v>
      </c>
      <c r="AO819" s="6">
        <v>0</v>
      </c>
      <c r="AP819" s="6">
        <v>0</v>
      </c>
      <c r="AQ819" s="6">
        <v>0</v>
      </c>
      <c r="AR819" s="6">
        <v>0</v>
      </c>
      <c r="AS819" s="6">
        <v>0</v>
      </c>
      <c r="AT819" s="6">
        <v>0</v>
      </c>
      <c r="AU819" s="6">
        <v>0</v>
      </c>
      <c r="AV819" s="6">
        <v>0</v>
      </c>
      <c r="AW819" s="6">
        <v>0</v>
      </c>
      <c r="AX819" s="6">
        <v>0</v>
      </c>
      <c r="AY819" s="6">
        <v>0</v>
      </c>
      <c r="AZ819" s="6">
        <v>0</v>
      </c>
      <c r="BA819" s="6">
        <v>0</v>
      </c>
      <c r="BB819" s="6">
        <v>0</v>
      </c>
      <c r="BC819" s="6">
        <v>0</v>
      </c>
      <c r="BD819" s="147">
        <v>0</v>
      </c>
      <c r="BE819" s="147">
        <v>0</v>
      </c>
      <c r="BF819" s="147">
        <v>0</v>
      </c>
      <c r="BG819" s="147">
        <v>0</v>
      </c>
      <c r="BH819" s="147">
        <v>0</v>
      </c>
      <c r="BI819" s="147">
        <v>0</v>
      </c>
      <c r="BJ819" s="147">
        <v>0</v>
      </c>
      <c r="BK819" s="147">
        <v>0</v>
      </c>
      <c r="BL819" s="147">
        <v>0</v>
      </c>
      <c r="BM819" s="147">
        <v>0</v>
      </c>
      <c r="BN819" s="2">
        <v>0</v>
      </c>
      <c r="BO819" s="148">
        <v>0</v>
      </c>
      <c r="BP819" s="148">
        <v>0</v>
      </c>
      <c r="BQ819" s="148">
        <v>0</v>
      </c>
      <c r="BR819" s="148">
        <v>0</v>
      </c>
      <c r="BS819" s="148">
        <v>0</v>
      </c>
      <c r="BT819" s="148">
        <v>0</v>
      </c>
      <c r="BU819" s="148">
        <v>0</v>
      </c>
      <c r="BV819" s="148">
        <v>0</v>
      </c>
      <c r="BW819" s="148">
        <v>0</v>
      </c>
      <c r="BX819" s="148">
        <v>0</v>
      </c>
      <c r="BY819" s="2">
        <v>0</v>
      </c>
      <c r="BZ819" s="149">
        <v>0</v>
      </c>
      <c r="CA819" s="149">
        <v>0</v>
      </c>
      <c r="CB819" s="149">
        <v>0</v>
      </c>
      <c r="CC819" s="149">
        <v>0</v>
      </c>
      <c r="CD819" s="149">
        <v>0</v>
      </c>
      <c r="CE819" s="149">
        <v>0</v>
      </c>
      <c r="CF819" s="149">
        <v>0</v>
      </c>
      <c r="CG819" s="149">
        <v>0</v>
      </c>
      <c r="CH819" s="149">
        <v>0</v>
      </c>
      <c r="CI819" s="149">
        <v>0</v>
      </c>
      <c r="CJ819" s="2">
        <v>0</v>
      </c>
      <c r="CK819" s="150">
        <v>0</v>
      </c>
      <c r="CL819" s="150">
        <v>0</v>
      </c>
      <c r="CM819" s="150">
        <v>0</v>
      </c>
      <c r="CN819" s="150">
        <v>0</v>
      </c>
      <c r="CO819" s="150">
        <v>0</v>
      </c>
      <c r="CP819" s="150">
        <v>0</v>
      </c>
      <c r="CQ819" s="150">
        <v>0</v>
      </c>
      <c r="CR819" s="150">
        <v>0</v>
      </c>
      <c r="CS819" s="150">
        <v>0</v>
      </c>
      <c r="CT819" s="150">
        <v>0</v>
      </c>
      <c r="CU819" s="2">
        <v>0</v>
      </c>
      <c r="CV819" s="151">
        <v>0</v>
      </c>
      <c r="CW819" s="151">
        <v>0</v>
      </c>
      <c r="CX819" s="151">
        <v>0</v>
      </c>
      <c r="CY819" s="151">
        <v>0</v>
      </c>
      <c r="CZ819" s="151">
        <v>0</v>
      </c>
      <c r="DA819" s="151">
        <v>0</v>
      </c>
      <c r="DB819" s="151">
        <v>0</v>
      </c>
      <c r="DC819" s="151">
        <v>0</v>
      </c>
      <c r="DD819" s="151">
        <v>0</v>
      </c>
      <c r="DE819" s="151">
        <v>0</v>
      </c>
      <c r="DF819" s="2">
        <v>0</v>
      </c>
      <c r="DG819" s="171">
        <v>0</v>
      </c>
      <c r="DH819" s="171">
        <v>0</v>
      </c>
      <c r="DI819" s="171">
        <v>0</v>
      </c>
      <c r="DJ819" s="171">
        <v>0</v>
      </c>
      <c r="DK819" s="171">
        <v>0</v>
      </c>
      <c r="DL819" s="171">
        <v>0</v>
      </c>
      <c r="DM819" s="171">
        <v>0</v>
      </c>
      <c r="DN819" s="171">
        <v>0</v>
      </c>
      <c r="DO819" s="171">
        <v>0</v>
      </c>
      <c r="DP819" s="171">
        <v>0</v>
      </c>
    </row>
    <row r="820" spans="1:120" x14ac:dyDescent="0.2">
      <c r="A820" t="s">
        <v>7196</v>
      </c>
      <c r="B820" t="s">
        <v>2305</v>
      </c>
      <c r="C820" t="s">
        <v>1050</v>
      </c>
      <c r="D820" t="s">
        <v>2779</v>
      </c>
      <c r="E820" t="s">
        <v>24</v>
      </c>
      <c r="F820" t="s">
        <v>25</v>
      </c>
      <c r="G820" t="s">
        <v>5157</v>
      </c>
      <c r="H820" t="s">
        <v>2517</v>
      </c>
      <c r="I820" t="s">
        <v>2517</v>
      </c>
      <c r="J820" t="s">
        <v>27</v>
      </c>
      <c r="K820">
        <v>15</v>
      </c>
      <c r="L820" t="s">
        <v>2725</v>
      </c>
      <c r="M820" s="25">
        <v>0</v>
      </c>
      <c r="N820" t="s">
        <v>7200</v>
      </c>
      <c r="O820" s="25">
        <v>0.20786516899999999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6">
        <v>0</v>
      </c>
      <c r="AK820" s="6">
        <v>0</v>
      </c>
      <c r="AL820" s="6">
        <v>0</v>
      </c>
      <c r="AM820" s="6">
        <v>0</v>
      </c>
      <c r="AN820" s="6">
        <v>0</v>
      </c>
      <c r="AO820" s="6">
        <v>0</v>
      </c>
      <c r="AP820" s="6">
        <v>0</v>
      </c>
      <c r="AQ820" s="6">
        <v>0</v>
      </c>
      <c r="AR820" s="6">
        <v>0</v>
      </c>
      <c r="AS820" s="6">
        <v>0</v>
      </c>
      <c r="AT820" s="6">
        <v>0</v>
      </c>
      <c r="AU820" s="6">
        <v>0</v>
      </c>
      <c r="AV820" s="6">
        <v>0</v>
      </c>
      <c r="AW820" s="6">
        <v>0</v>
      </c>
      <c r="AX820" s="6">
        <v>0</v>
      </c>
      <c r="AY820" s="6">
        <v>0</v>
      </c>
      <c r="AZ820" s="6">
        <v>0</v>
      </c>
      <c r="BA820" s="6">
        <v>0</v>
      </c>
      <c r="BB820" s="6">
        <v>0</v>
      </c>
      <c r="BC820" s="6">
        <v>0</v>
      </c>
      <c r="BD820" s="147">
        <v>0</v>
      </c>
      <c r="BE820" s="147">
        <v>0</v>
      </c>
      <c r="BF820" s="147">
        <v>0</v>
      </c>
      <c r="BG820" s="147">
        <v>0</v>
      </c>
      <c r="BH820" s="147">
        <v>0</v>
      </c>
      <c r="BI820" s="147">
        <v>0</v>
      </c>
      <c r="BJ820" s="147">
        <v>0</v>
      </c>
      <c r="BK820" s="147">
        <v>0</v>
      </c>
      <c r="BL820" s="147">
        <v>0</v>
      </c>
      <c r="BM820" s="147">
        <v>0</v>
      </c>
      <c r="BN820" s="2">
        <v>0</v>
      </c>
      <c r="BO820" s="148">
        <v>0</v>
      </c>
      <c r="BP820" s="148">
        <v>0</v>
      </c>
      <c r="BQ820" s="148">
        <v>0</v>
      </c>
      <c r="BR820" s="148">
        <v>0</v>
      </c>
      <c r="BS820" s="148">
        <v>0</v>
      </c>
      <c r="BT820" s="148">
        <v>0</v>
      </c>
      <c r="BU820" s="148">
        <v>0</v>
      </c>
      <c r="BV820" s="148">
        <v>0</v>
      </c>
      <c r="BW820" s="148">
        <v>0</v>
      </c>
      <c r="BX820" s="148">
        <v>0</v>
      </c>
      <c r="BY820" s="2">
        <v>0</v>
      </c>
      <c r="BZ820" s="149">
        <v>0</v>
      </c>
      <c r="CA820" s="149">
        <v>0</v>
      </c>
      <c r="CB820" s="149">
        <v>0</v>
      </c>
      <c r="CC820" s="149">
        <v>0</v>
      </c>
      <c r="CD820" s="149">
        <v>0</v>
      </c>
      <c r="CE820" s="149">
        <v>0</v>
      </c>
      <c r="CF820" s="149">
        <v>0</v>
      </c>
      <c r="CG820" s="149">
        <v>0</v>
      </c>
      <c r="CH820" s="149">
        <v>0</v>
      </c>
      <c r="CI820" s="149">
        <v>0</v>
      </c>
      <c r="CJ820" s="2">
        <v>0</v>
      </c>
      <c r="CK820" s="150">
        <v>0</v>
      </c>
      <c r="CL820" s="150">
        <v>0</v>
      </c>
      <c r="CM820" s="150">
        <v>0</v>
      </c>
      <c r="CN820" s="150">
        <v>0</v>
      </c>
      <c r="CO820" s="150">
        <v>0</v>
      </c>
      <c r="CP820" s="150">
        <v>0</v>
      </c>
      <c r="CQ820" s="150">
        <v>0</v>
      </c>
      <c r="CR820" s="150">
        <v>0</v>
      </c>
      <c r="CS820" s="150">
        <v>0</v>
      </c>
      <c r="CT820" s="150">
        <v>0</v>
      </c>
      <c r="CU820" s="2">
        <v>0</v>
      </c>
      <c r="CV820" s="151">
        <v>0</v>
      </c>
      <c r="CW820" s="151">
        <v>0</v>
      </c>
      <c r="CX820" s="151">
        <v>0</v>
      </c>
      <c r="CY820" s="151">
        <v>0</v>
      </c>
      <c r="CZ820" s="151">
        <v>0</v>
      </c>
      <c r="DA820" s="151">
        <v>0</v>
      </c>
      <c r="DB820" s="151">
        <v>0</v>
      </c>
      <c r="DC820" s="151">
        <v>0</v>
      </c>
      <c r="DD820" s="151">
        <v>0</v>
      </c>
      <c r="DE820" s="151">
        <v>0</v>
      </c>
      <c r="DF820" s="2">
        <v>0</v>
      </c>
      <c r="DG820" s="171">
        <v>0</v>
      </c>
      <c r="DH820" s="171">
        <v>0</v>
      </c>
      <c r="DI820" s="171">
        <v>0</v>
      </c>
      <c r="DJ820" s="171">
        <v>0</v>
      </c>
      <c r="DK820" s="171">
        <v>0</v>
      </c>
      <c r="DL820" s="171">
        <v>0</v>
      </c>
      <c r="DM820" s="171">
        <v>0</v>
      </c>
      <c r="DN820" s="171">
        <v>0</v>
      </c>
      <c r="DO820" s="171">
        <v>0</v>
      </c>
      <c r="DP820" s="171">
        <v>0</v>
      </c>
    </row>
    <row r="821" spans="1:120" x14ac:dyDescent="0.2">
      <c r="A821" t="s">
        <v>7196</v>
      </c>
      <c r="B821" t="s">
        <v>2305</v>
      </c>
      <c r="C821" t="s">
        <v>1050</v>
      </c>
      <c r="D821" t="s">
        <v>2779</v>
      </c>
      <c r="E821" t="s">
        <v>24</v>
      </c>
      <c r="F821" t="s">
        <v>29</v>
      </c>
      <c r="G821" t="s">
        <v>5161</v>
      </c>
      <c r="H821" t="s">
        <v>2517</v>
      </c>
      <c r="I821" t="s">
        <v>2517</v>
      </c>
      <c r="J821" t="s">
        <v>27</v>
      </c>
      <c r="K821">
        <v>15</v>
      </c>
      <c r="L821" t="s">
        <v>2725</v>
      </c>
      <c r="M821" s="25">
        <v>0</v>
      </c>
      <c r="N821" t="s">
        <v>7202</v>
      </c>
      <c r="O821" s="25">
        <v>0.20786516899999999</v>
      </c>
      <c r="P821" s="2">
        <v>0</v>
      </c>
      <c r="Q821" s="2">
        <v>0</v>
      </c>
      <c r="R821" s="2">
        <v>0</v>
      </c>
      <c r="S821" s="2">
        <v>0</v>
      </c>
      <c r="T821" s="2">
        <v>0</v>
      </c>
      <c r="U821" s="2">
        <v>0</v>
      </c>
      <c r="V821" s="2">
        <v>0</v>
      </c>
      <c r="W821" s="2">
        <v>0</v>
      </c>
      <c r="X821" s="2">
        <v>0</v>
      </c>
      <c r="Y821" s="2">
        <v>0</v>
      </c>
      <c r="Z821" s="2">
        <v>0</v>
      </c>
      <c r="AA821" s="2">
        <v>0</v>
      </c>
      <c r="AB821" s="2">
        <v>0</v>
      </c>
      <c r="AC821" s="2">
        <v>0</v>
      </c>
      <c r="AD821" s="2">
        <v>0</v>
      </c>
      <c r="AE821" s="2">
        <v>0</v>
      </c>
      <c r="AF821" s="2">
        <v>0</v>
      </c>
      <c r="AG821" s="2">
        <v>0</v>
      </c>
      <c r="AH821" s="2">
        <v>0</v>
      </c>
      <c r="AI821" s="2">
        <v>0</v>
      </c>
      <c r="AJ821" s="6">
        <v>0</v>
      </c>
      <c r="AK821" s="6">
        <v>0</v>
      </c>
      <c r="AL821" s="6">
        <v>0</v>
      </c>
      <c r="AM821" s="6">
        <v>0</v>
      </c>
      <c r="AN821" s="6">
        <v>0</v>
      </c>
      <c r="AO821" s="6">
        <v>0</v>
      </c>
      <c r="AP821" s="6">
        <v>0</v>
      </c>
      <c r="AQ821" s="6">
        <v>0</v>
      </c>
      <c r="AR821" s="6">
        <v>0</v>
      </c>
      <c r="AS821" s="6">
        <v>0</v>
      </c>
      <c r="AT821" s="6">
        <v>0</v>
      </c>
      <c r="AU821" s="6">
        <v>0</v>
      </c>
      <c r="AV821" s="6">
        <v>0</v>
      </c>
      <c r="AW821" s="6">
        <v>0</v>
      </c>
      <c r="AX821" s="6">
        <v>0</v>
      </c>
      <c r="AY821" s="6">
        <v>0</v>
      </c>
      <c r="AZ821" s="6">
        <v>0</v>
      </c>
      <c r="BA821" s="6">
        <v>0</v>
      </c>
      <c r="BB821" s="6">
        <v>0</v>
      </c>
      <c r="BC821" s="6">
        <v>0</v>
      </c>
      <c r="BD821" s="147">
        <v>0</v>
      </c>
      <c r="BE821" s="147">
        <v>0</v>
      </c>
      <c r="BF821" s="147">
        <v>0</v>
      </c>
      <c r="BG821" s="147">
        <v>0</v>
      </c>
      <c r="BH821" s="147">
        <v>0</v>
      </c>
      <c r="BI821" s="147">
        <v>0</v>
      </c>
      <c r="BJ821" s="147">
        <v>0</v>
      </c>
      <c r="BK821" s="147">
        <v>0</v>
      </c>
      <c r="BL821" s="147">
        <v>0</v>
      </c>
      <c r="BM821" s="147">
        <v>0</v>
      </c>
      <c r="BN821" s="2">
        <v>0</v>
      </c>
      <c r="BO821" s="148">
        <v>0</v>
      </c>
      <c r="BP821" s="148">
        <v>0</v>
      </c>
      <c r="BQ821" s="148">
        <v>0</v>
      </c>
      <c r="BR821" s="148">
        <v>0</v>
      </c>
      <c r="BS821" s="148">
        <v>0</v>
      </c>
      <c r="BT821" s="148">
        <v>0</v>
      </c>
      <c r="BU821" s="148">
        <v>0</v>
      </c>
      <c r="BV821" s="148">
        <v>0</v>
      </c>
      <c r="BW821" s="148">
        <v>0</v>
      </c>
      <c r="BX821" s="148">
        <v>0</v>
      </c>
      <c r="BY821" s="2">
        <v>0</v>
      </c>
      <c r="BZ821" s="149">
        <v>0</v>
      </c>
      <c r="CA821" s="149">
        <v>0</v>
      </c>
      <c r="CB821" s="149">
        <v>0</v>
      </c>
      <c r="CC821" s="149">
        <v>0</v>
      </c>
      <c r="CD821" s="149">
        <v>0</v>
      </c>
      <c r="CE821" s="149">
        <v>0</v>
      </c>
      <c r="CF821" s="149">
        <v>0</v>
      </c>
      <c r="CG821" s="149">
        <v>0</v>
      </c>
      <c r="CH821" s="149">
        <v>0</v>
      </c>
      <c r="CI821" s="149">
        <v>0</v>
      </c>
      <c r="CJ821" s="2">
        <v>0</v>
      </c>
      <c r="CK821" s="150">
        <v>0</v>
      </c>
      <c r="CL821" s="150">
        <v>0</v>
      </c>
      <c r="CM821" s="150">
        <v>0</v>
      </c>
      <c r="CN821" s="150">
        <v>0</v>
      </c>
      <c r="CO821" s="150">
        <v>0</v>
      </c>
      <c r="CP821" s="150">
        <v>0</v>
      </c>
      <c r="CQ821" s="150">
        <v>0</v>
      </c>
      <c r="CR821" s="150">
        <v>0</v>
      </c>
      <c r="CS821" s="150">
        <v>0</v>
      </c>
      <c r="CT821" s="150">
        <v>0</v>
      </c>
      <c r="CU821" s="2">
        <v>0</v>
      </c>
      <c r="CV821" s="151">
        <v>0</v>
      </c>
      <c r="CW821" s="151">
        <v>0</v>
      </c>
      <c r="CX821" s="151">
        <v>0</v>
      </c>
      <c r="CY821" s="151">
        <v>0</v>
      </c>
      <c r="CZ821" s="151">
        <v>0</v>
      </c>
      <c r="DA821" s="151">
        <v>0</v>
      </c>
      <c r="DB821" s="151">
        <v>0</v>
      </c>
      <c r="DC821" s="151">
        <v>0</v>
      </c>
      <c r="DD821" s="151">
        <v>0</v>
      </c>
      <c r="DE821" s="151">
        <v>0</v>
      </c>
      <c r="DF821" s="2">
        <v>0</v>
      </c>
      <c r="DG821" s="171">
        <v>0</v>
      </c>
      <c r="DH821" s="171">
        <v>0</v>
      </c>
      <c r="DI821" s="171">
        <v>0</v>
      </c>
      <c r="DJ821" s="171">
        <v>0</v>
      </c>
      <c r="DK821" s="171">
        <v>0</v>
      </c>
      <c r="DL821" s="171">
        <v>0</v>
      </c>
      <c r="DM821" s="171">
        <v>0</v>
      </c>
      <c r="DN821" s="171">
        <v>0</v>
      </c>
      <c r="DO821" s="171">
        <v>0</v>
      </c>
      <c r="DP821" s="171">
        <v>0</v>
      </c>
    </row>
    <row r="822" spans="1:120" x14ac:dyDescent="0.2">
      <c r="A822" t="s">
        <v>7196</v>
      </c>
      <c r="B822" t="s">
        <v>2305</v>
      </c>
      <c r="C822" t="s">
        <v>1088</v>
      </c>
      <c r="D822" t="s">
        <v>2780</v>
      </c>
      <c r="E822" t="s">
        <v>24</v>
      </c>
      <c r="F822" t="s">
        <v>25</v>
      </c>
      <c r="G822" t="s">
        <v>6580</v>
      </c>
      <c r="H822" t="s">
        <v>2467</v>
      </c>
      <c r="I822" t="s">
        <v>2467</v>
      </c>
      <c r="J822" t="s">
        <v>27</v>
      </c>
      <c r="K822">
        <v>15</v>
      </c>
      <c r="L822" t="s">
        <v>2703</v>
      </c>
      <c r="M822" s="25">
        <v>0</v>
      </c>
      <c r="N822" t="s">
        <v>7200</v>
      </c>
      <c r="O822" s="25">
        <v>1.7063855999999999E-2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6">
        <v>0</v>
      </c>
      <c r="AK822" s="6">
        <v>0</v>
      </c>
      <c r="AL822" s="6">
        <v>0</v>
      </c>
      <c r="AM822" s="6">
        <v>0</v>
      </c>
      <c r="AN822" s="6">
        <v>0</v>
      </c>
      <c r="AO822" s="6">
        <v>0</v>
      </c>
      <c r="AP822" s="6">
        <v>0</v>
      </c>
      <c r="AQ822" s="6">
        <v>0</v>
      </c>
      <c r="AR822" s="6">
        <v>0</v>
      </c>
      <c r="AS822" s="6">
        <v>0</v>
      </c>
      <c r="AT822" s="6">
        <v>0</v>
      </c>
      <c r="AU822" s="6">
        <v>0</v>
      </c>
      <c r="AV822" s="6">
        <v>0</v>
      </c>
      <c r="AW822" s="6">
        <v>0</v>
      </c>
      <c r="AX822" s="6">
        <v>0</v>
      </c>
      <c r="AY822" s="6">
        <v>0</v>
      </c>
      <c r="AZ822" s="6">
        <v>0</v>
      </c>
      <c r="BA822" s="6">
        <v>0</v>
      </c>
      <c r="BB822" s="6">
        <v>0</v>
      </c>
      <c r="BC822" s="6">
        <v>0</v>
      </c>
      <c r="BD822" s="147">
        <v>0</v>
      </c>
      <c r="BE822" s="147">
        <v>0</v>
      </c>
      <c r="BF822" s="147">
        <v>0</v>
      </c>
      <c r="BG822" s="147">
        <v>0</v>
      </c>
      <c r="BH822" s="147">
        <v>0</v>
      </c>
      <c r="BI822" s="147">
        <v>0</v>
      </c>
      <c r="BJ822" s="147">
        <v>0</v>
      </c>
      <c r="BK822" s="147">
        <v>0</v>
      </c>
      <c r="BL822" s="147">
        <v>0</v>
      </c>
      <c r="BM822" s="147">
        <v>0</v>
      </c>
      <c r="BN822" s="2">
        <v>0</v>
      </c>
      <c r="BO822" s="148">
        <v>0</v>
      </c>
      <c r="BP822" s="148">
        <v>0</v>
      </c>
      <c r="BQ822" s="148">
        <v>0</v>
      </c>
      <c r="BR822" s="148">
        <v>0</v>
      </c>
      <c r="BS822" s="148">
        <v>0</v>
      </c>
      <c r="BT822" s="148">
        <v>0</v>
      </c>
      <c r="BU822" s="148">
        <v>0</v>
      </c>
      <c r="BV822" s="148">
        <v>0</v>
      </c>
      <c r="BW822" s="148">
        <v>0</v>
      </c>
      <c r="BX822" s="148">
        <v>0</v>
      </c>
      <c r="BY822" s="2">
        <v>0</v>
      </c>
      <c r="BZ822" s="149">
        <v>0</v>
      </c>
      <c r="CA822" s="149">
        <v>0</v>
      </c>
      <c r="CB822" s="149">
        <v>0</v>
      </c>
      <c r="CC822" s="149">
        <v>0</v>
      </c>
      <c r="CD822" s="149">
        <v>0</v>
      </c>
      <c r="CE822" s="149">
        <v>0</v>
      </c>
      <c r="CF822" s="149">
        <v>0</v>
      </c>
      <c r="CG822" s="149">
        <v>0</v>
      </c>
      <c r="CH822" s="149">
        <v>0</v>
      </c>
      <c r="CI822" s="149">
        <v>0</v>
      </c>
      <c r="CJ822" s="2">
        <v>0</v>
      </c>
      <c r="CK822" s="150">
        <v>0</v>
      </c>
      <c r="CL822" s="150">
        <v>0</v>
      </c>
      <c r="CM822" s="150">
        <v>0</v>
      </c>
      <c r="CN822" s="150">
        <v>0</v>
      </c>
      <c r="CO822" s="150">
        <v>0</v>
      </c>
      <c r="CP822" s="150">
        <v>0</v>
      </c>
      <c r="CQ822" s="150">
        <v>0</v>
      </c>
      <c r="CR822" s="150">
        <v>0</v>
      </c>
      <c r="CS822" s="150">
        <v>0</v>
      </c>
      <c r="CT822" s="150">
        <v>0</v>
      </c>
      <c r="CU822" s="2">
        <v>0</v>
      </c>
      <c r="CV822" s="151">
        <v>0</v>
      </c>
      <c r="CW822" s="151">
        <v>0</v>
      </c>
      <c r="CX822" s="151">
        <v>0</v>
      </c>
      <c r="CY822" s="151">
        <v>0</v>
      </c>
      <c r="CZ822" s="151">
        <v>0</v>
      </c>
      <c r="DA822" s="151">
        <v>0</v>
      </c>
      <c r="DB822" s="151">
        <v>0</v>
      </c>
      <c r="DC822" s="151">
        <v>0</v>
      </c>
      <c r="DD822" s="151">
        <v>0</v>
      </c>
      <c r="DE822" s="151">
        <v>0</v>
      </c>
      <c r="DF822" s="2">
        <v>0</v>
      </c>
      <c r="DG822" s="171">
        <v>0</v>
      </c>
      <c r="DH822" s="171">
        <v>0</v>
      </c>
      <c r="DI822" s="171">
        <v>0</v>
      </c>
      <c r="DJ822" s="171">
        <v>0</v>
      </c>
      <c r="DK822" s="171">
        <v>0</v>
      </c>
      <c r="DL822" s="171">
        <v>0</v>
      </c>
      <c r="DM822" s="171">
        <v>0</v>
      </c>
      <c r="DN822" s="171">
        <v>0</v>
      </c>
      <c r="DO822" s="171">
        <v>0</v>
      </c>
      <c r="DP822" s="171">
        <v>0</v>
      </c>
    </row>
    <row r="823" spans="1:120" x14ac:dyDescent="0.2">
      <c r="A823" t="s">
        <v>7196</v>
      </c>
      <c r="B823" t="s">
        <v>2305</v>
      </c>
      <c r="C823" t="s">
        <v>1088</v>
      </c>
      <c r="D823" t="s">
        <v>2780</v>
      </c>
      <c r="E823" t="s">
        <v>24</v>
      </c>
      <c r="F823" t="s">
        <v>25</v>
      </c>
      <c r="G823" t="s">
        <v>6586</v>
      </c>
      <c r="H823" t="s">
        <v>1127</v>
      </c>
      <c r="I823" t="s">
        <v>1127</v>
      </c>
      <c r="J823" t="s">
        <v>27</v>
      </c>
      <c r="K823">
        <v>20</v>
      </c>
      <c r="M823" s="25">
        <v>0</v>
      </c>
      <c r="N823" t="s">
        <v>7212</v>
      </c>
      <c r="O823" s="25">
        <v>0.78490587099999998</v>
      </c>
      <c r="P823" s="2">
        <v>0</v>
      </c>
      <c r="Q823" s="2">
        <v>0</v>
      </c>
      <c r="R823" s="2">
        <v>0</v>
      </c>
      <c r="S823" s="2">
        <v>0</v>
      </c>
      <c r="T823" s="2">
        <v>0</v>
      </c>
      <c r="U823" s="2">
        <v>0</v>
      </c>
      <c r="V823" s="2">
        <v>0</v>
      </c>
      <c r="W823" s="2">
        <v>0</v>
      </c>
      <c r="X823" s="2">
        <v>0</v>
      </c>
      <c r="Y823" s="2">
        <v>0</v>
      </c>
      <c r="Z823" s="2">
        <v>0</v>
      </c>
      <c r="AA823" s="2">
        <v>0</v>
      </c>
      <c r="AB823" s="2">
        <v>0</v>
      </c>
      <c r="AC823" s="2">
        <v>0</v>
      </c>
      <c r="AD823" s="2">
        <v>0</v>
      </c>
      <c r="AE823" s="2">
        <v>0</v>
      </c>
      <c r="AF823" s="2">
        <v>0</v>
      </c>
      <c r="AG823" s="2">
        <v>0</v>
      </c>
      <c r="AH823" s="2">
        <v>0</v>
      </c>
      <c r="AI823" s="2">
        <v>0</v>
      </c>
      <c r="AJ823" s="6">
        <v>0</v>
      </c>
      <c r="AK823" s="6">
        <v>0</v>
      </c>
      <c r="AL823" s="6">
        <v>0</v>
      </c>
      <c r="AM823" s="6">
        <v>0</v>
      </c>
      <c r="AN823" s="6">
        <v>0</v>
      </c>
      <c r="AO823" s="6">
        <v>0</v>
      </c>
      <c r="AP823" s="6">
        <v>0</v>
      </c>
      <c r="AQ823" s="6">
        <v>0</v>
      </c>
      <c r="AR823" s="6">
        <v>0</v>
      </c>
      <c r="AS823" s="6">
        <v>0</v>
      </c>
      <c r="AT823" s="6">
        <v>0</v>
      </c>
      <c r="AU823" s="6">
        <v>0</v>
      </c>
      <c r="AV823" s="6">
        <v>0</v>
      </c>
      <c r="AW823" s="6">
        <v>0</v>
      </c>
      <c r="AX823" s="6">
        <v>0</v>
      </c>
      <c r="AY823" s="6">
        <v>0</v>
      </c>
      <c r="AZ823" s="6">
        <v>0</v>
      </c>
      <c r="BA823" s="6">
        <v>0</v>
      </c>
      <c r="BB823" s="6">
        <v>0</v>
      </c>
      <c r="BC823" s="6">
        <v>0</v>
      </c>
      <c r="BD823" s="147">
        <v>0</v>
      </c>
      <c r="BE823" s="147">
        <v>0</v>
      </c>
      <c r="BF823" s="147">
        <v>0</v>
      </c>
      <c r="BG823" s="147">
        <v>0</v>
      </c>
      <c r="BH823" s="147">
        <v>0</v>
      </c>
      <c r="BI823" s="147">
        <v>0</v>
      </c>
      <c r="BJ823" s="147">
        <v>0</v>
      </c>
      <c r="BK823" s="147">
        <v>0</v>
      </c>
      <c r="BL823" s="147">
        <v>0</v>
      </c>
      <c r="BM823" s="147">
        <v>0</v>
      </c>
      <c r="BN823" s="2">
        <v>0</v>
      </c>
      <c r="BO823" s="148">
        <v>0</v>
      </c>
      <c r="BP823" s="148">
        <v>0</v>
      </c>
      <c r="BQ823" s="148">
        <v>0</v>
      </c>
      <c r="BR823" s="148">
        <v>0</v>
      </c>
      <c r="BS823" s="148">
        <v>0</v>
      </c>
      <c r="BT823" s="148">
        <v>0</v>
      </c>
      <c r="BU823" s="148">
        <v>0</v>
      </c>
      <c r="BV823" s="148">
        <v>0</v>
      </c>
      <c r="BW823" s="148">
        <v>0</v>
      </c>
      <c r="BX823" s="148">
        <v>0</v>
      </c>
      <c r="BY823" s="2">
        <v>0</v>
      </c>
      <c r="BZ823" s="149">
        <v>0</v>
      </c>
      <c r="CA823" s="149">
        <v>0</v>
      </c>
      <c r="CB823" s="149">
        <v>0</v>
      </c>
      <c r="CC823" s="149">
        <v>0</v>
      </c>
      <c r="CD823" s="149">
        <v>0</v>
      </c>
      <c r="CE823" s="149">
        <v>0</v>
      </c>
      <c r="CF823" s="149">
        <v>0</v>
      </c>
      <c r="CG823" s="149">
        <v>0</v>
      </c>
      <c r="CH823" s="149">
        <v>0</v>
      </c>
      <c r="CI823" s="149">
        <v>0</v>
      </c>
      <c r="CJ823" s="2">
        <v>0</v>
      </c>
      <c r="CK823" s="150">
        <v>0</v>
      </c>
      <c r="CL823" s="150">
        <v>0</v>
      </c>
      <c r="CM823" s="150">
        <v>0</v>
      </c>
      <c r="CN823" s="150">
        <v>0</v>
      </c>
      <c r="CO823" s="150">
        <v>0</v>
      </c>
      <c r="CP823" s="150">
        <v>0</v>
      </c>
      <c r="CQ823" s="150">
        <v>0</v>
      </c>
      <c r="CR823" s="150">
        <v>0</v>
      </c>
      <c r="CS823" s="150">
        <v>0</v>
      </c>
      <c r="CT823" s="150">
        <v>0</v>
      </c>
      <c r="CU823" s="2">
        <v>0</v>
      </c>
      <c r="CV823" s="151">
        <v>0</v>
      </c>
      <c r="CW823" s="151">
        <v>0</v>
      </c>
      <c r="CX823" s="151">
        <v>0</v>
      </c>
      <c r="CY823" s="151">
        <v>0</v>
      </c>
      <c r="CZ823" s="151">
        <v>0</v>
      </c>
      <c r="DA823" s="151">
        <v>0</v>
      </c>
      <c r="DB823" s="151">
        <v>0</v>
      </c>
      <c r="DC823" s="151">
        <v>0</v>
      </c>
      <c r="DD823" s="151">
        <v>0</v>
      </c>
      <c r="DE823" s="151">
        <v>0</v>
      </c>
      <c r="DF823" s="2">
        <v>0</v>
      </c>
      <c r="DG823" s="171">
        <v>0</v>
      </c>
      <c r="DH823" s="171">
        <v>0</v>
      </c>
      <c r="DI823" s="171">
        <v>0</v>
      </c>
      <c r="DJ823" s="171">
        <v>0</v>
      </c>
      <c r="DK823" s="171">
        <v>0</v>
      </c>
      <c r="DL823" s="171">
        <v>0</v>
      </c>
      <c r="DM823" s="171">
        <v>0</v>
      </c>
      <c r="DN823" s="171">
        <v>0</v>
      </c>
      <c r="DO823" s="171">
        <v>0</v>
      </c>
      <c r="DP823" s="171">
        <v>0</v>
      </c>
    </row>
    <row r="824" spans="1:120" x14ac:dyDescent="0.2">
      <c r="A824" t="s">
        <v>7196</v>
      </c>
      <c r="B824" t="s">
        <v>2305</v>
      </c>
      <c r="C824" t="s">
        <v>1088</v>
      </c>
      <c r="D824" t="s">
        <v>2780</v>
      </c>
      <c r="E824" t="s">
        <v>24</v>
      </c>
      <c r="F824" t="s">
        <v>29</v>
      </c>
      <c r="G824" t="s">
        <v>5209</v>
      </c>
      <c r="H824" t="s">
        <v>2467</v>
      </c>
      <c r="I824" t="s">
        <v>2467</v>
      </c>
      <c r="J824" t="s">
        <v>27</v>
      </c>
      <c r="K824">
        <v>15</v>
      </c>
      <c r="L824" t="s">
        <v>2703</v>
      </c>
      <c r="M824" s="25">
        <v>0</v>
      </c>
      <c r="N824" t="s">
        <v>7202</v>
      </c>
      <c r="O824" s="25">
        <v>1.7063855999999999E-2</v>
      </c>
      <c r="P824" s="2">
        <v>0</v>
      </c>
      <c r="Q824" s="2">
        <v>0</v>
      </c>
      <c r="R824" s="2">
        <v>0</v>
      </c>
      <c r="S824" s="2">
        <v>0</v>
      </c>
      <c r="T824" s="2">
        <v>0</v>
      </c>
      <c r="U824" s="2">
        <v>0</v>
      </c>
      <c r="V824" s="2">
        <v>0</v>
      </c>
      <c r="W824" s="2">
        <v>0</v>
      </c>
      <c r="X824" s="2">
        <v>0</v>
      </c>
      <c r="Y824" s="2">
        <v>0</v>
      </c>
      <c r="Z824" s="2">
        <v>0</v>
      </c>
      <c r="AA824" s="2">
        <v>0</v>
      </c>
      <c r="AB824" s="2">
        <v>0</v>
      </c>
      <c r="AC824" s="2">
        <v>0</v>
      </c>
      <c r="AD824" s="2">
        <v>0</v>
      </c>
      <c r="AE824" s="2">
        <v>0</v>
      </c>
      <c r="AF824" s="2">
        <v>0</v>
      </c>
      <c r="AG824" s="2">
        <v>0</v>
      </c>
      <c r="AH824" s="2">
        <v>0</v>
      </c>
      <c r="AI824" s="2">
        <v>0</v>
      </c>
      <c r="AJ824" s="6">
        <v>0</v>
      </c>
      <c r="AK824" s="6">
        <v>0</v>
      </c>
      <c r="AL824" s="6">
        <v>0</v>
      </c>
      <c r="AM824" s="6">
        <v>0</v>
      </c>
      <c r="AN824" s="6">
        <v>0</v>
      </c>
      <c r="AO824" s="6">
        <v>0</v>
      </c>
      <c r="AP824" s="6">
        <v>0</v>
      </c>
      <c r="AQ824" s="6">
        <v>0</v>
      </c>
      <c r="AR824" s="6">
        <v>0</v>
      </c>
      <c r="AS824" s="6">
        <v>0</v>
      </c>
      <c r="AT824" s="6">
        <v>0</v>
      </c>
      <c r="AU824" s="6">
        <v>0</v>
      </c>
      <c r="AV824" s="6">
        <v>0</v>
      </c>
      <c r="AW824" s="6">
        <v>0</v>
      </c>
      <c r="AX824" s="6">
        <v>0</v>
      </c>
      <c r="AY824" s="6">
        <v>0</v>
      </c>
      <c r="AZ824" s="6">
        <v>0</v>
      </c>
      <c r="BA824" s="6">
        <v>0</v>
      </c>
      <c r="BB824" s="6">
        <v>0</v>
      </c>
      <c r="BC824" s="6">
        <v>0</v>
      </c>
      <c r="BD824" s="147">
        <v>0</v>
      </c>
      <c r="BE824" s="147">
        <v>0</v>
      </c>
      <c r="BF824" s="147">
        <v>0</v>
      </c>
      <c r="BG824" s="147">
        <v>0</v>
      </c>
      <c r="BH824" s="147">
        <v>0</v>
      </c>
      <c r="BI824" s="147">
        <v>0</v>
      </c>
      <c r="BJ824" s="147">
        <v>0</v>
      </c>
      <c r="BK824" s="147">
        <v>0</v>
      </c>
      <c r="BL824" s="147">
        <v>0</v>
      </c>
      <c r="BM824" s="147">
        <v>0</v>
      </c>
      <c r="BN824" s="2">
        <v>0</v>
      </c>
      <c r="BO824" s="148">
        <v>0</v>
      </c>
      <c r="BP824" s="148">
        <v>0</v>
      </c>
      <c r="BQ824" s="148">
        <v>0</v>
      </c>
      <c r="BR824" s="148">
        <v>0</v>
      </c>
      <c r="BS824" s="148">
        <v>0</v>
      </c>
      <c r="BT824" s="148">
        <v>0</v>
      </c>
      <c r="BU824" s="148">
        <v>0</v>
      </c>
      <c r="BV824" s="148">
        <v>0</v>
      </c>
      <c r="BW824" s="148">
        <v>0</v>
      </c>
      <c r="BX824" s="148">
        <v>0</v>
      </c>
      <c r="BY824" s="2">
        <v>0</v>
      </c>
      <c r="BZ824" s="149">
        <v>0</v>
      </c>
      <c r="CA824" s="149">
        <v>0</v>
      </c>
      <c r="CB824" s="149">
        <v>0</v>
      </c>
      <c r="CC824" s="149">
        <v>0</v>
      </c>
      <c r="CD824" s="149">
        <v>0</v>
      </c>
      <c r="CE824" s="149">
        <v>0</v>
      </c>
      <c r="CF824" s="149">
        <v>0</v>
      </c>
      <c r="CG824" s="149">
        <v>0</v>
      </c>
      <c r="CH824" s="149">
        <v>0</v>
      </c>
      <c r="CI824" s="149">
        <v>0</v>
      </c>
      <c r="CJ824" s="2">
        <v>0</v>
      </c>
      <c r="CK824" s="150">
        <v>0</v>
      </c>
      <c r="CL824" s="150">
        <v>0</v>
      </c>
      <c r="CM824" s="150">
        <v>0</v>
      </c>
      <c r="CN824" s="150">
        <v>0</v>
      </c>
      <c r="CO824" s="150">
        <v>0</v>
      </c>
      <c r="CP824" s="150">
        <v>0</v>
      </c>
      <c r="CQ824" s="150">
        <v>0</v>
      </c>
      <c r="CR824" s="150">
        <v>0</v>
      </c>
      <c r="CS824" s="150">
        <v>0</v>
      </c>
      <c r="CT824" s="150">
        <v>0</v>
      </c>
      <c r="CU824" s="2">
        <v>0</v>
      </c>
      <c r="CV824" s="151">
        <v>0</v>
      </c>
      <c r="CW824" s="151">
        <v>0</v>
      </c>
      <c r="CX824" s="151">
        <v>0</v>
      </c>
      <c r="CY824" s="151">
        <v>0</v>
      </c>
      <c r="CZ824" s="151">
        <v>0</v>
      </c>
      <c r="DA824" s="151">
        <v>0</v>
      </c>
      <c r="DB824" s="151">
        <v>0</v>
      </c>
      <c r="DC824" s="151">
        <v>0</v>
      </c>
      <c r="DD824" s="151">
        <v>0</v>
      </c>
      <c r="DE824" s="151">
        <v>0</v>
      </c>
      <c r="DF824" s="2">
        <v>0</v>
      </c>
      <c r="DG824" s="171">
        <v>0</v>
      </c>
      <c r="DH824" s="171">
        <v>0</v>
      </c>
      <c r="DI824" s="171">
        <v>0</v>
      </c>
      <c r="DJ824" s="171">
        <v>0</v>
      </c>
      <c r="DK824" s="171">
        <v>0</v>
      </c>
      <c r="DL824" s="171">
        <v>0</v>
      </c>
      <c r="DM824" s="171">
        <v>0</v>
      </c>
      <c r="DN824" s="171">
        <v>0</v>
      </c>
      <c r="DO824" s="171">
        <v>0</v>
      </c>
      <c r="DP824" s="171">
        <v>0</v>
      </c>
    </row>
    <row r="825" spans="1:120" x14ac:dyDescent="0.2">
      <c r="A825" t="s">
        <v>7196</v>
      </c>
      <c r="B825" t="s">
        <v>2305</v>
      </c>
      <c r="C825" t="s">
        <v>1088</v>
      </c>
      <c r="D825" t="s">
        <v>2780</v>
      </c>
      <c r="E825" t="s">
        <v>24</v>
      </c>
      <c r="F825" t="s">
        <v>29</v>
      </c>
      <c r="G825" t="s">
        <v>6591</v>
      </c>
      <c r="H825" t="s">
        <v>1127</v>
      </c>
      <c r="I825" t="s">
        <v>1127</v>
      </c>
      <c r="J825" t="s">
        <v>27</v>
      </c>
      <c r="K825">
        <v>20</v>
      </c>
      <c r="M825" s="25">
        <v>0</v>
      </c>
      <c r="N825" t="s">
        <v>7213</v>
      </c>
      <c r="O825" s="25">
        <v>0.86610303</v>
      </c>
      <c r="P825" s="2">
        <v>0</v>
      </c>
      <c r="Q825" s="2">
        <v>0</v>
      </c>
      <c r="R825" s="2">
        <v>0</v>
      </c>
      <c r="S825" s="2">
        <v>0</v>
      </c>
      <c r="T825" s="2">
        <v>0</v>
      </c>
      <c r="U825" s="2">
        <v>0</v>
      </c>
      <c r="V825" s="2">
        <v>0</v>
      </c>
      <c r="W825" s="2">
        <v>0</v>
      </c>
      <c r="X825" s="2">
        <v>0</v>
      </c>
      <c r="Y825" s="2">
        <v>0</v>
      </c>
      <c r="Z825" s="2">
        <v>0</v>
      </c>
      <c r="AA825" s="2">
        <v>0</v>
      </c>
      <c r="AB825" s="2">
        <v>0</v>
      </c>
      <c r="AC825" s="2">
        <v>0</v>
      </c>
      <c r="AD825" s="2">
        <v>0</v>
      </c>
      <c r="AE825" s="2">
        <v>0</v>
      </c>
      <c r="AF825" s="2">
        <v>0</v>
      </c>
      <c r="AG825" s="2">
        <v>0</v>
      </c>
      <c r="AH825" s="2">
        <v>0</v>
      </c>
      <c r="AI825" s="2">
        <v>0</v>
      </c>
      <c r="AJ825" s="6">
        <v>0</v>
      </c>
      <c r="AK825" s="6">
        <v>0</v>
      </c>
      <c r="AL825" s="6">
        <v>0</v>
      </c>
      <c r="AM825" s="6">
        <v>0</v>
      </c>
      <c r="AN825" s="6">
        <v>0</v>
      </c>
      <c r="AO825" s="6">
        <v>0</v>
      </c>
      <c r="AP825" s="6">
        <v>0</v>
      </c>
      <c r="AQ825" s="6">
        <v>0</v>
      </c>
      <c r="AR825" s="6">
        <v>0</v>
      </c>
      <c r="AS825" s="6">
        <v>0</v>
      </c>
      <c r="AT825" s="6">
        <v>0</v>
      </c>
      <c r="AU825" s="6">
        <v>0</v>
      </c>
      <c r="AV825" s="6">
        <v>0</v>
      </c>
      <c r="AW825" s="6">
        <v>0</v>
      </c>
      <c r="AX825" s="6">
        <v>0</v>
      </c>
      <c r="AY825" s="6">
        <v>0</v>
      </c>
      <c r="AZ825" s="6">
        <v>0</v>
      </c>
      <c r="BA825" s="6">
        <v>0</v>
      </c>
      <c r="BB825" s="6">
        <v>0</v>
      </c>
      <c r="BC825" s="6">
        <v>0</v>
      </c>
      <c r="BD825" s="147">
        <v>0</v>
      </c>
      <c r="BE825" s="147">
        <v>0</v>
      </c>
      <c r="BF825" s="147">
        <v>0</v>
      </c>
      <c r="BG825" s="147">
        <v>0</v>
      </c>
      <c r="BH825" s="147">
        <v>0</v>
      </c>
      <c r="BI825" s="147">
        <v>0</v>
      </c>
      <c r="BJ825" s="147">
        <v>0</v>
      </c>
      <c r="BK825" s="147">
        <v>0</v>
      </c>
      <c r="BL825" s="147">
        <v>0</v>
      </c>
      <c r="BM825" s="147">
        <v>0</v>
      </c>
      <c r="BN825" s="2">
        <v>0</v>
      </c>
      <c r="BO825" s="148">
        <v>0</v>
      </c>
      <c r="BP825" s="148">
        <v>0</v>
      </c>
      <c r="BQ825" s="148">
        <v>0</v>
      </c>
      <c r="BR825" s="148">
        <v>0</v>
      </c>
      <c r="BS825" s="148">
        <v>0</v>
      </c>
      <c r="BT825" s="148">
        <v>0</v>
      </c>
      <c r="BU825" s="148">
        <v>0</v>
      </c>
      <c r="BV825" s="148">
        <v>0</v>
      </c>
      <c r="BW825" s="148">
        <v>0</v>
      </c>
      <c r="BX825" s="148">
        <v>0</v>
      </c>
      <c r="BY825" s="2">
        <v>0</v>
      </c>
      <c r="BZ825" s="149">
        <v>0</v>
      </c>
      <c r="CA825" s="149">
        <v>0</v>
      </c>
      <c r="CB825" s="149">
        <v>0</v>
      </c>
      <c r="CC825" s="149">
        <v>0</v>
      </c>
      <c r="CD825" s="149">
        <v>0</v>
      </c>
      <c r="CE825" s="149">
        <v>0</v>
      </c>
      <c r="CF825" s="149">
        <v>0</v>
      </c>
      <c r="CG825" s="149">
        <v>0</v>
      </c>
      <c r="CH825" s="149">
        <v>0</v>
      </c>
      <c r="CI825" s="149">
        <v>0</v>
      </c>
      <c r="CJ825" s="2">
        <v>0</v>
      </c>
      <c r="CK825" s="150">
        <v>0</v>
      </c>
      <c r="CL825" s="150">
        <v>0</v>
      </c>
      <c r="CM825" s="150">
        <v>0</v>
      </c>
      <c r="CN825" s="150">
        <v>0</v>
      </c>
      <c r="CO825" s="150">
        <v>0</v>
      </c>
      <c r="CP825" s="150">
        <v>0</v>
      </c>
      <c r="CQ825" s="150">
        <v>0</v>
      </c>
      <c r="CR825" s="150">
        <v>0</v>
      </c>
      <c r="CS825" s="150">
        <v>0</v>
      </c>
      <c r="CT825" s="150">
        <v>0</v>
      </c>
      <c r="CU825" s="2">
        <v>0</v>
      </c>
      <c r="CV825" s="151">
        <v>0</v>
      </c>
      <c r="CW825" s="151">
        <v>0</v>
      </c>
      <c r="CX825" s="151">
        <v>0</v>
      </c>
      <c r="CY825" s="151">
        <v>0</v>
      </c>
      <c r="CZ825" s="151">
        <v>0</v>
      </c>
      <c r="DA825" s="151">
        <v>0</v>
      </c>
      <c r="DB825" s="151">
        <v>0</v>
      </c>
      <c r="DC825" s="151">
        <v>0</v>
      </c>
      <c r="DD825" s="151">
        <v>0</v>
      </c>
      <c r="DE825" s="151">
        <v>0</v>
      </c>
      <c r="DF825" s="2">
        <v>0</v>
      </c>
      <c r="DG825" s="171">
        <v>0</v>
      </c>
      <c r="DH825" s="171">
        <v>0</v>
      </c>
      <c r="DI825" s="171">
        <v>0</v>
      </c>
      <c r="DJ825" s="171">
        <v>0</v>
      </c>
      <c r="DK825" s="171">
        <v>0</v>
      </c>
      <c r="DL825" s="171">
        <v>0</v>
      </c>
      <c r="DM825" s="171">
        <v>0</v>
      </c>
      <c r="DN825" s="171">
        <v>0</v>
      </c>
      <c r="DO825" s="171">
        <v>0</v>
      </c>
      <c r="DP825" s="171">
        <v>0</v>
      </c>
    </row>
    <row r="826" spans="1:120" x14ac:dyDescent="0.2">
      <c r="A826" t="s">
        <v>7196</v>
      </c>
      <c r="B826" t="s">
        <v>2305</v>
      </c>
      <c r="C826" t="s">
        <v>1150</v>
      </c>
      <c r="D826" t="s">
        <v>2781</v>
      </c>
      <c r="E826" t="s">
        <v>24</v>
      </c>
      <c r="F826" t="s">
        <v>25</v>
      </c>
      <c r="G826" t="s">
        <v>6563</v>
      </c>
      <c r="H826" t="s">
        <v>1127</v>
      </c>
      <c r="I826" t="s">
        <v>1127</v>
      </c>
      <c r="J826" t="s">
        <v>27</v>
      </c>
      <c r="K826">
        <v>20</v>
      </c>
      <c r="M826" s="25">
        <v>0</v>
      </c>
      <c r="N826" t="s">
        <v>7212</v>
      </c>
      <c r="O826" s="25">
        <v>0.218728335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6">
        <v>0</v>
      </c>
      <c r="AK826" s="6">
        <v>0</v>
      </c>
      <c r="AL826" s="6">
        <v>0</v>
      </c>
      <c r="AM826" s="6">
        <v>0</v>
      </c>
      <c r="AN826" s="6">
        <v>0</v>
      </c>
      <c r="AO826" s="6">
        <v>0</v>
      </c>
      <c r="AP826" s="6">
        <v>0</v>
      </c>
      <c r="AQ826" s="6">
        <v>0</v>
      </c>
      <c r="AR826" s="6">
        <v>0</v>
      </c>
      <c r="AS826" s="6">
        <v>0</v>
      </c>
      <c r="AT826" s="6">
        <v>0</v>
      </c>
      <c r="AU826" s="6">
        <v>0</v>
      </c>
      <c r="AV826" s="6">
        <v>0</v>
      </c>
      <c r="AW826" s="6">
        <v>0</v>
      </c>
      <c r="AX826" s="6">
        <v>0</v>
      </c>
      <c r="AY826" s="6">
        <v>0</v>
      </c>
      <c r="AZ826" s="6">
        <v>0</v>
      </c>
      <c r="BA826" s="6">
        <v>0</v>
      </c>
      <c r="BB826" s="6">
        <v>0</v>
      </c>
      <c r="BC826" s="6">
        <v>0</v>
      </c>
      <c r="BD826" s="147">
        <v>0</v>
      </c>
      <c r="BE826" s="147">
        <v>0</v>
      </c>
      <c r="BF826" s="147">
        <v>0</v>
      </c>
      <c r="BG826" s="147">
        <v>0</v>
      </c>
      <c r="BH826" s="147">
        <v>0</v>
      </c>
      <c r="BI826" s="147">
        <v>0</v>
      </c>
      <c r="BJ826" s="147">
        <v>0</v>
      </c>
      <c r="BK826" s="147">
        <v>0</v>
      </c>
      <c r="BL826" s="147">
        <v>0</v>
      </c>
      <c r="BM826" s="147">
        <v>0</v>
      </c>
      <c r="BN826" s="2">
        <v>0</v>
      </c>
      <c r="BO826" s="148">
        <v>0</v>
      </c>
      <c r="BP826" s="148">
        <v>0</v>
      </c>
      <c r="BQ826" s="148">
        <v>0</v>
      </c>
      <c r="BR826" s="148">
        <v>0</v>
      </c>
      <c r="BS826" s="148">
        <v>0</v>
      </c>
      <c r="BT826" s="148">
        <v>0</v>
      </c>
      <c r="BU826" s="148">
        <v>0</v>
      </c>
      <c r="BV826" s="148">
        <v>0</v>
      </c>
      <c r="BW826" s="148">
        <v>0</v>
      </c>
      <c r="BX826" s="148">
        <v>0</v>
      </c>
      <c r="BY826" s="2">
        <v>0</v>
      </c>
      <c r="BZ826" s="149">
        <v>0</v>
      </c>
      <c r="CA826" s="149">
        <v>0</v>
      </c>
      <c r="CB826" s="149">
        <v>0</v>
      </c>
      <c r="CC826" s="149">
        <v>0</v>
      </c>
      <c r="CD826" s="149">
        <v>0</v>
      </c>
      <c r="CE826" s="149">
        <v>0</v>
      </c>
      <c r="CF826" s="149">
        <v>0</v>
      </c>
      <c r="CG826" s="149">
        <v>0</v>
      </c>
      <c r="CH826" s="149">
        <v>0</v>
      </c>
      <c r="CI826" s="149">
        <v>0</v>
      </c>
      <c r="CJ826" s="2">
        <v>0</v>
      </c>
      <c r="CK826" s="150">
        <v>0</v>
      </c>
      <c r="CL826" s="150">
        <v>0</v>
      </c>
      <c r="CM826" s="150">
        <v>0</v>
      </c>
      <c r="CN826" s="150">
        <v>0</v>
      </c>
      <c r="CO826" s="150">
        <v>0</v>
      </c>
      <c r="CP826" s="150">
        <v>0</v>
      </c>
      <c r="CQ826" s="150">
        <v>0</v>
      </c>
      <c r="CR826" s="150">
        <v>0</v>
      </c>
      <c r="CS826" s="150">
        <v>0</v>
      </c>
      <c r="CT826" s="150">
        <v>0</v>
      </c>
      <c r="CU826" s="2">
        <v>0</v>
      </c>
      <c r="CV826" s="151">
        <v>0</v>
      </c>
      <c r="CW826" s="151">
        <v>0</v>
      </c>
      <c r="CX826" s="151">
        <v>0</v>
      </c>
      <c r="CY826" s="151">
        <v>0</v>
      </c>
      <c r="CZ826" s="151">
        <v>0</v>
      </c>
      <c r="DA826" s="151">
        <v>0</v>
      </c>
      <c r="DB826" s="151">
        <v>0</v>
      </c>
      <c r="DC826" s="151">
        <v>0</v>
      </c>
      <c r="DD826" s="151">
        <v>0</v>
      </c>
      <c r="DE826" s="151">
        <v>0</v>
      </c>
      <c r="DF826" s="2">
        <v>0</v>
      </c>
      <c r="DG826" s="171">
        <v>0</v>
      </c>
      <c r="DH826" s="171">
        <v>0</v>
      </c>
      <c r="DI826" s="171">
        <v>0</v>
      </c>
      <c r="DJ826" s="171">
        <v>0</v>
      </c>
      <c r="DK826" s="171">
        <v>0</v>
      </c>
      <c r="DL826" s="171">
        <v>0</v>
      </c>
      <c r="DM826" s="171">
        <v>0</v>
      </c>
      <c r="DN826" s="171">
        <v>0</v>
      </c>
      <c r="DO826" s="171">
        <v>0</v>
      </c>
      <c r="DP826" s="171">
        <v>0</v>
      </c>
    </row>
    <row r="827" spans="1:120" x14ac:dyDescent="0.2">
      <c r="A827" t="s">
        <v>7196</v>
      </c>
      <c r="B827" t="s">
        <v>2305</v>
      </c>
      <c r="C827" t="s">
        <v>1150</v>
      </c>
      <c r="D827" t="s">
        <v>2781</v>
      </c>
      <c r="E827" t="s">
        <v>24</v>
      </c>
      <c r="F827" t="s">
        <v>29</v>
      </c>
      <c r="G827" t="s">
        <v>5185</v>
      </c>
      <c r="H827" t="s">
        <v>1127</v>
      </c>
      <c r="I827" t="s">
        <v>1127</v>
      </c>
      <c r="J827" t="s">
        <v>27</v>
      </c>
      <c r="K827">
        <v>20</v>
      </c>
      <c r="M827" s="25">
        <v>0</v>
      </c>
      <c r="N827" t="s">
        <v>7213</v>
      </c>
      <c r="O827" s="25">
        <v>0.218728335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6">
        <v>0</v>
      </c>
      <c r="AK827" s="6">
        <v>0</v>
      </c>
      <c r="AL827" s="6">
        <v>0</v>
      </c>
      <c r="AM827" s="6">
        <v>0</v>
      </c>
      <c r="AN827" s="6">
        <v>0</v>
      </c>
      <c r="AO827" s="6">
        <v>0</v>
      </c>
      <c r="AP827" s="6">
        <v>0</v>
      </c>
      <c r="AQ827" s="6">
        <v>0</v>
      </c>
      <c r="AR827" s="6">
        <v>0</v>
      </c>
      <c r="AS827" s="6">
        <v>0</v>
      </c>
      <c r="AT827" s="6">
        <v>0</v>
      </c>
      <c r="AU827" s="6">
        <v>0</v>
      </c>
      <c r="AV827" s="6">
        <v>0</v>
      </c>
      <c r="AW827" s="6">
        <v>0</v>
      </c>
      <c r="AX827" s="6">
        <v>0</v>
      </c>
      <c r="AY827" s="6">
        <v>0</v>
      </c>
      <c r="AZ827" s="6">
        <v>0</v>
      </c>
      <c r="BA827" s="6">
        <v>0</v>
      </c>
      <c r="BB827" s="6">
        <v>0</v>
      </c>
      <c r="BC827" s="6">
        <v>0</v>
      </c>
      <c r="BD827" s="147">
        <v>0</v>
      </c>
      <c r="BE827" s="147">
        <v>0</v>
      </c>
      <c r="BF827" s="147">
        <v>0</v>
      </c>
      <c r="BG827" s="147">
        <v>0</v>
      </c>
      <c r="BH827" s="147">
        <v>0</v>
      </c>
      <c r="BI827" s="147">
        <v>0</v>
      </c>
      <c r="BJ827" s="147">
        <v>0</v>
      </c>
      <c r="BK827" s="147">
        <v>0</v>
      </c>
      <c r="BL827" s="147">
        <v>0</v>
      </c>
      <c r="BM827" s="147">
        <v>0</v>
      </c>
      <c r="BN827" s="2">
        <v>0</v>
      </c>
      <c r="BO827" s="148">
        <v>0</v>
      </c>
      <c r="BP827" s="148">
        <v>0</v>
      </c>
      <c r="BQ827" s="148">
        <v>0</v>
      </c>
      <c r="BR827" s="148">
        <v>0</v>
      </c>
      <c r="BS827" s="148">
        <v>0</v>
      </c>
      <c r="BT827" s="148">
        <v>0</v>
      </c>
      <c r="BU827" s="148">
        <v>0</v>
      </c>
      <c r="BV827" s="148">
        <v>0</v>
      </c>
      <c r="BW827" s="148">
        <v>0</v>
      </c>
      <c r="BX827" s="148">
        <v>0</v>
      </c>
      <c r="BY827" s="2">
        <v>0</v>
      </c>
      <c r="BZ827" s="149">
        <v>0</v>
      </c>
      <c r="CA827" s="149">
        <v>0</v>
      </c>
      <c r="CB827" s="149">
        <v>0</v>
      </c>
      <c r="CC827" s="149">
        <v>0</v>
      </c>
      <c r="CD827" s="149">
        <v>0</v>
      </c>
      <c r="CE827" s="149">
        <v>0</v>
      </c>
      <c r="CF827" s="149">
        <v>0</v>
      </c>
      <c r="CG827" s="149">
        <v>0</v>
      </c>
      <c r="CH827" s="149">
        <v>0</v>
      </c>
      <c r="CI827" s="149">
        <v>0</v>
      </c>
      <c r="CJ827" s="2">
        <v>0</v>
      </c>
      <c r="CK827" s="150">
        <v>0</v>
      </c>
      <c r="CL827" s="150">
        <v>0</v>
      </c>
      <c r="CM827" s="150">
        <v>0</v>
      </c>
      <c r="CN827" s="150">
        <v>0</v>
      </c>
      <c r="CO827" s="150">
        <v>0</v>
      </c>
      <c r="CP827" s="150">
        <v>0</v>
      </c>
      <c r="CQ827" s="150">
        <v>0</v>
      </c>
      <c r="CR827" s="150">
        <v>0</v>
      </c>
      <c r="CS827" s="150">
        <v>0</v>
      </c>
      <c r="CT827" s="150">
        <v>0</v>
      </c>
      <c r="CU827" s="2">
        <v>0</v>
      </c>
      <c r="CV827" s="151">
        <v>0</v>
      </c>
      <c r="CW827" s="151">
        <v>0</v>
      </c>
      <c r="CX827" s="151">
        <v>0</v>
      </c>
      <c r="CY827" s="151">
        <v>0</v>
      </c>
      <c r="CZ827" s="151">
        <v>0</v>
      </c>
      <c r="DA827" s="151">
        <v>0</v>
      </c>
      <c r="DB827" s="151">
        <v>0</v>
      </c>
      <c r="DC827" s="151">
        <v>0</v>
      </c>
      <c r="DD827" s="151">
        <v>0</v>
      </c>
      <c r="DE827" s="151">
        <v>0</v>
      </c>
      <c r="DF827" s="2">
        <v>0</v>
      </c>
      <c r="DG827" s="171">
        <v>0</v>
      </c>
      <c r="DH827" s="171">
        <v>0</v>
      </c>
      <c r="DI827" s="171">
        <v>0</v>
      </c>
      <c r="DJ827" s="171">
        <v>0</v>
      </c>
      <c r="DK827" s="171">
        <v>0</v>
      </c>
      <c r="DL827" s="171">
        <v>0</v>
      </c>
      <c r="DM827" s="171">
        <v>0</v>
      </c>
      <c r="DN827" s="171">
        <v>0</v>
      </c>
      <c r="DO827" s="171">
        <v>0</v>
      </c>
      <c r="DP827" s="171">
        <v>0</v>
      </c>
    </row>
    <row r="828" spans="1:120" x14ac:dyDescent="0.2">
      <c r="A828" t="s">
        <v>7196</v>
      </c>
      <c r="B828" t="s">
        <v>2305</v>
      </c>
      <c r="C828" t="s">
        <v>1088</v>
      </c>
      <c r="D828" t="s">
        <v>2703</v>
      </c>
      <c r="E828" t="s">
        <v>24</v>
      </c>
      <c r="F828" t="s">
        <v>25</v>
      </c>
      <c r="G828" t="s">
        <v>6580</v>
      </c>
      <c r="H828" t="s">
        <v>2467</v>
      </c>
      <c r="I828" t="s">
        <v>2467</v>
      </c>
      <c r="J828" t="s">
        <v>27</v>
      </c>
      <c r="K828">
        <v>15</v>
      </c>
      <c r="L828" t="s">
        <v>2703</v>
      </c>
      <c r="M828" s="25">
        <v>0.47779180199999999</v>
      </c>
      <c r="N828" t="s">
        <v>7200</v>
      </c>
      <c r="O828" s="25">
        <v>1.7063855999999999E-2</v>
      </c>
      <c r="P828" s="2">
        <v>2.3601946203658904E-2</v>
      </c>
      <c r="Q828" s="2">
        <v>3.6950392061329669E-2</v>
      </c>
      <c r="R828" s="2">
        <v>6.2896257624647706E-2</v>
      </c>
      <c r="S828" s="2">
        <v>0.10597714786744475</v>
      </c>
      <c r="T828" s="2">
        <v>0.1753987986728964</v>
      </c>
      <c r="U828" s="2">
        <v>0.24189537978930786</v>
      </c>
      <c r="V828" s="2">
        <v>0.32250931687112716</v>
      </c>
      <c r="W828" s="2">
        <v>0.40380263503602271</v>
      </c>
      <c r="X828" s="2">
        <v>0.46524204879693254</v>
      </c>
      <c r="Y828" s="2">
        <v>0.47339236002940022</v>
      </c>
      <c r="Z828" s="2">
        <v>2.3601946203658904E-2</v>
      </c>
      <c r="AA828" s="2">
        <v>6.055233826498857E-2</v>
      </c>
      <c r="AB828" s="2">
        <v>0.12344859588963628</v>
      </c>
      <c r="AC828" s="2">
        <v>0.22942574375708105</v>
      </c>
      <c r="AD828" s="2">
        <v>0.4048245424299774</v>
      </c>
      <c r="AE828" s="2">
        <v>0.6467199222192852</v>
      </c>
      <c r="AF828" s="2">
        <v>0.96922923909041236</v>
      </c>
      <c r="AG828" s="2">
        <v>1.3730318750522494</v>
      </c>
      <c r="AH828" s="2">
        <v>1.8382739238491819</v>
      </c>
      <c r="AI828" s="2">
        <v>2.3116662838785822</v>
      </c>
      <c r="AJ828" s="6">
        <v>0</v>
      </c>
      <c r="AK828" s="6">
        <v>0</v>
      </c>
      <c r="AL828" s="6">
        <v>0</v>
      </c>
      <c r="AM828" s="6">
        <v>0</v>
      </c>
      <c r="AN828" s="6">
        <v>0</v>
      </c>
      <c r="AO828" s="6">
        <v>0</v>
      </c>
      <c r="AP828" s="6">
        <v>0</v>
      </c>
      <c r="AQ828" s="6">
        <v>0</v>
      </c>
      <c r="AR828" s="6">
        <v>0</v>
      </c>
      <c r="AS828" s="6">
        <v>0</v>
      </c>
      <c r="AT828" s="6">
        <v>2.6942860533371969E-6</v>
      </c>
      <c r="AU828" s="6">
        <v>6.9123672716033607E-6</v>
      </c>
      <c r="AV828" s="6">
        <v>1.4092305242096698E-5</v>
      </c>
      <c r="AW828" s="6">
        <v>2.6190152979222946E-5</v>
      </c>
      <c r="AX828" s="6">
        <v>4.6212846572314113E-5</v>
      </c>
      <c r="AY828" s="6">
        <v>7.3826473961736809E-5</v>
      </c>
      <c r="AZ828" s="6">
        <v>1.106426054374741E-4</v>
      </c>
      <c r="BA828" s="6">
        <v>1.56738796022135E-4</v>
      </c>
      <c r="BB828" s="6">
        <v>2.0984861809711605E-4</v>
      </c>
      <c r="BC828" s="6">
        <v>2.6388884098288239E-4</v>
      </c>
      <c r="BD828" s="147">
        <v>1.0401373004275433E-3</v>
      </c>
      <c r="BE828" s="147">
        <v>1.6772551355839537E-3</v>
      </c>
      <c r="BF828" s="147">
        <v>2.9406416869109733E-3</v>
      </c>
      <c r="BG828" s="147">
        <v>5.1034839840695912E-3</v>
      </c>
      <c r="BH828" s="147">
        <v>8.6999822810948525E-3</v>
      </c>
      <c r="BI828" s="147">
        <v>1.2358237912618107E-2</v>
      </c>
      <c r="BJ828" s="147">
        <v>1.6971040441172855E-2</v>
      </c>
      <c r="BK828" s="147">
        <v>2.1886311513141531E-2</v>
      </c>
      <c r="BL828" s="147">
        <v>2.5972850277006489E-2</v>
      </c>
      <c r="BM828" s="147">
        <v>2.7220689507215352E-2</v>
      </c>
      <c r="BN828" s="2">
        <v>5.9843819292708066E-2</v>
      </c>
      <c r="BO828" s="148">
        <v>8.1371082635057026E-4</v>
      </c>
      <c r="BP828" s="148">
        <v>1.312135101602223E-3</v>
      </c>
      <c r="BQ828" s="148">
        <v>2.3004962672463539E-3</v>
      </c>
      <c r="BR828" s="148">
        <v>3.9925115350033071E-3</v>
      </c>
      <c r="BS828" s="148">
        <v>6.806091626821875E-3</v>
      </c>
      <c r="BT828" s="148">
        <v>9.6679851592476745E-3</v>
      </c>
      <c r="BU828" s="148">
        <v>1.327663120603345E-2</v>
      </c>
      <c r="BV828" s="148">
        <v>1.7121901714133352E-2</v>
      </c>
      <c r="BW828" s="148">
        <v>2.0318845841693592E-2</v>
      </c>
      <c r="BX828" s="148">
        <v>2.129504416738439E-2</v>
      </c>
      <c r="BY828" s="2">
        <v>4.6816476659982884E-2</v>
      </c>
      <c r="BZ828" s="149">
        <v>1.208042907468462E-3</v>
      </c>
      <c r="CA828" s="149">
        <v>1.9480083732449467E-3</v>
      </c>
      <c r="CB828" s="149">
        <v>3.4153388517253343E-3</v>
      </c>
      <c r="CC828" s="149">
        <v>5.9273209679144975E-3</v>
      </c>
      <c r="CD828" s="149">
        <v>1.0104388993124143E-2</v>
      </c>
      <c r="CE828" s="149">
        <v>1.4353183616249076E-2</v>
      </c>
      <c r="CF828" s="149">
        <v>1.971061419381092E-2</v>
      </c>
      <c r="CG828" s="149">
        <v>2.541933971911987E-2</v>
      </c>
      <c r="CH828" s="149">
        <v>3.0165553673520685E-2</v>
      </c>
      <c r="CI828" s="149">
        <v>3.1614827082997579E-2</v>
      </c>
      <c r="CJ828" s="2">
        <v>6.9504190862748838E-2</v>
      </c>
      <c r="CK828" s="150">
        <v>-2.0895641804265504E-2</v>
      </c>
      <c r="CL828" s="150">
        <v>-3.3694900195504036E-2</v>
      </c>
      <c r="CM828" s="150">
        <v>-5.907546565162642E-2</v>
      </c>
      <c r="CN828" s="150">
        <v>-0.10252547739715702</v>
      </c>
      <c r="CO828" s="150">
        <v>-0.17477665051959024</v>
      </c>
      <c r="CP828" s="150">
        <v>-0.24826848594682285</v>
      </c>
      <c r="CQ828" s="150">
        <v>-0.34093651093820682</v>
      </c>
      <c r="CR828" s="150">
        <v>-0.43968092059307445</v>
      </c>
      <c r="CS828" s="150">
        <v>-0.5217766691003809</v>
      </c>
      <c r="CT828" s="150">
        <v>-0.5468448995859494</v>
      </c>
      <c r="CU828" s="2">
        <v>-1.2022211025656129</v>
      </c>
      <c r="CV828" s="151">
        <v>2.2103684711733965E-2</v>
      </c>
      <c r="CW828" s="151">
        <v>3.5642908568748979E-2</v>
      </c>
      <c r="CX828" s="151">
        <v>6.2490804503351753E-2</v>
      </c>
      <c r="CY828" s="151">
        <v>0.10845279836507152</v>
      </c>
      <c r="CZ828" s="151">
        <v>0.1848810395127144</v>
      </c>
      <c r="DA828" s="151">
        <v>0.26262166956307192</v>
      </c>
      <c r="DB828" s="151">
        <v>0.36064712513201769</v>
      </c>
      <c r="DC828" s="151">
        <v>0.46510026031219437</v>
      </c>
      <c r="DD828" s="151">
        <v>0.55194222277390148</v>
      </c>
      <c r="DE828" s="151">
        <v>0.57845972666894707</v>
      </c>
      <c r="DF828" s="2">
        <v>1.2717252934283616</v>
      </c>
      <c r="DG828" s="171">
        <v>2.7571392322028872E-3</v>
      </c>
      <c r="DH828" s="171">
        <v>7.2858298536551428E-3</v>
      </c>
      <c r="DI828" s="171">
        <v>1.529929736536545E-2</v>
      </c>
      <c r="DJ828" s="171">
        <v>2.9286313313374234E-2</v>
      </c>
      <c r="DK828" s="171">
        <v>5.3226341290948574E-2</v>
      </c>
      <c r="DL828" s="171">
        <v>8.7581674633333426E-2</v>
      </c>
      <c r="DM828" s="171">
        <v>0.13519503336001681</v>
      </c>
      <c r="DN828" s="171">
        <v>0.19726592548533473</v>
      </c>
      <c r="DO828" s="171">
        <v>0.27203131833772104</v>
      </c>
      <c r="DP828" s="171">
        <v>0.35234737715634495</v>
      </c>
    </row>
    <row r="829" spans="1:120" x14ac:dyDescent="0.2">
      <c r="A829" t="s">
        <v>7196</v>
      </c>
      <c r="B829" t="s">
        <v>2305</v>
      </c>
      <c r="C829" t="s">
        <v>1088</v>
      </c>
      <c r="D829" t="s">
        <v>2703</v>
      </c>
      <c r="E829" t="s">
        <v>24</v>
      </c>
      <c r="F829" t="s">
        <v>25</v>
      </c>
      <c r="G829" t="s">
        <v>6586</v>
      </c>
      <c r="H829" t="s">
        <v>1127</v>
      </c>
      <c r="I829" t="s">
        <v>1127</v>
      </c>
      <c r="J829" t="s">
        <v>27</v>
      </c>
      <c r="K829">
        <v>20</v>
      </c>
      <c r="M829" s="25">
        <v>0</v>
      </c>
      <c r="N829" t="s">
        <v>7212</v>
      </c>
      <c r="O829" s="25">
        <v>0.78490587099999998</v>
      </c>
      <c r="P829" s="2">
        <v>0</v>
      </c>
      <c r="Q829" s="2">
        <v>0</v>
      </c>
      <c r="R829" s="2">
        <v>0</v>
      </c>
      <c r="S829" s="2">
        <v>0</v>
      </c>
      <c r="T829" s="2">
        <v>0</v>
      </c>
      <c r="U829" s="2">
        <v>0</v>
      </c>
      <c r="V829" s="2">
        <v>0</v>
      </c>
      <c r="W829" s="2">
        <v>0</v>
      </c>
      <c r="X829" s="2">
        <v>0</v>
      </c>
      <c r="Y829" s="2">
        <v>0</v>
      </c>
      <c r="Z829" s="2">
        <v>0</v>
      </c>
      <c r="AA829" s="2">
        <v>0</v>
      </c>
      <c r="AB829" s="2">
        <v>0</v>
      </c>
      <c r="AC829" s="2">
        <v>0</v>
      </c>
      <c r="AD829" s="2">
        <v>0</v>
      </c>
      <c r="AE829" s="2">
        <v>0</v>
      </c>
      <c r="AF829" s="2">
        <v>0</v>
      </c>
      <c r="AG829" s="2">
        <v>0</v>
      </c>
      <c r="AH829" s="2">
        <v>0</v>
      </c>
      <c r="AI829" s="2">
        <v>0</v>
      </c>
      <c r="AJ829" s="6">
        <v>0</v>
      </c>
      <c r="AK829" s="6">
        <v>0</v>
      </c>
      <c r="AL829" s="6">
        <v>0</v>
      </c>
      <c r="AM829" s="6">
        <v>0</v>
      </c>
      <c r="AN829" s="6">
        <v>0</v>
      </c>
      <c r="AO829" s="6">
        <v>0</v>
      </c>
      <c r="AP829" s="6">
        <v>0</v>
      </c>
      <c r="AQ829" s="6">
        <v>0</v>
      </c>
      <c r="AR829" s="6">
        <v>0</v>
      </c>
      <c r="AS829" s="6">
        <v>0</v>
      </c>
      <c r="AT829" s="6">
        <v>0</v>
      </c>
      <c r="AU829" s="6">
        <v>0</v>
      </c>
      <c r="AV829" s="6">
        <v>0</v>
      </c>
      <c r="AW829" s="6">
        <v>0</v>
      </c>
      <c r="AX829" s="6">
        <v>0</v>
      </c>
      <c r="AY829" s="6">
        <v>0</v>
      </c>
      <c r="AZ829" s="6">
        <v>0</v>
      </c>
      <c r="BA829" s="6">
        <v>0</v>
      </c>
      <c r="BB829" s="6">
        <v>0</v>
      </c>
      <c r="BC829" s="6">
        <v>0</v>
      </c>
      <c r="BD829" s="147">
        <v>0</v>
      </c>
      <c r="BE829" s="147">
        <v>0</v>
      </c>
      <c r="BF829" s="147">
        <v>0</v>
      </c>
      <c r="BG829" s="147">
        <v>0</v>
      </c>
      <c r="BH829" s="147">
        <v>0</v>
      </c>
      <c r="BI829" s="147">
        <v>0</v>
      </c>
      <c r="BJ829" s="147">
        <v>0</v>
      </c>
      <c r="BK829" s="147">
        <v>0</v>
      </c>
      <c r="BL829" s="147">
        <v>0</v>
      </c>
      <c r="BM829" s="147">
        <v>0</v>
      </c>
      <c r="BN829" s="2">
        <v>0</v>
      </c>
      <c r="BO829" s="148">
        <v>0</v>
      </c>
      <c r="BP829" s="148">
        <v>0</v>
      </c>
      <c r="BQ829" s="148">
        <v>0</v>
      </c>
      <c r="BR829" s="148">
        <v>0</v>
      </c>
      <c r="BS829" s="148">
        <v>0</v>
      </c>
      <c r="BT829" s="148">
        <v>0</v>
      </c>
      <c r="BU829" s="148">
        <v>0</v>
      </c>
      <c r="BV829" s="148">
        <v>0</v>
      </c>
      <c r="BW829" s="148">
        <v>0</v>
      </c>
      <c r="BX829" s="148">
        <v>0</v>
      </c>
      <c r="BY829" s="2">
        <v>0</v>
      </c>
      <c r="BZ829" s="149">
        <v>0</v>
      </c>
      <c r="CA829" s="149">
        <v>0</v>
      </c>
      <c r="CB829" s="149">
        <v>0</v>
      </c>
      <c r="CC829" s="149">
        <v>0</v>
      </c>
      <c r="CD829" s="149">
        <v>0</v>
      </c>
      <c r="CE829" s="149">
        <v>0</v>
      </c>
      <c r="CF829" s="149">
        <v>0</v>
      </c>
      <c r="CG829" s="149">
        <v>0</v>
      </c>
      <c r="CH829" s="149">
        <v>0</v>
      </c>
      <c r="CI829" s="149">
        <v>0</v>
      </c>
      <c r="CJ829" s="2">
        <v>0</v>
      </c>
      <c r="CK829" s="150">
        <v>0</v>
      </c>
      <c r="CL829" s="150">
        <v>0</v>
      </c>
      <c r="CM829" s="150">
        <v>0</v>
      </c>
      <c r="CN829" s="150">
        <v>0</v>
      </c>
      <c r="CO829" s="150">
        <v>0</v>
      </c>
      <c r="CP829" s="150">
        <v>0</v>
      </c>
      <c r="CQ829" s="150">
        <v>0</v>
      </c>
      <c r="CR829" s="150">
        <v>0</v>
      </c>
      <c r="CS829" s="150">
        <v>0</v>
      </c>
      <c r="CT829" s="150">
        <v>0</v>
      </c>
      <c r="CU829" s="2">
        <v>0</v>
      </c>
      <c r="CV829" s="151">
        <v>0</v>
      </c>
      <c r="CW829" s="151">
        <v>0</v>
      </c>
      <c r="CX829" s="151">
        <v>0</v>
      </c>
      <c r="CY829" s="151">
        <v>0</v>
      </c>
      <c r="CZ829" s="151">
        <v>0</v>
      </c>
      <c r="DA829" s="151">
        <v>0</v>
      </c>
      <c r="DB829" s="151">
        <v>0</v>
      </c>
      <c r="DC829" s="151">
        <v>0</v>
      </c>
      <c r="DD829" s="151">
        <v>0</v>
      </c>
      <c r="DE829" s="151">
        <v>0</v>
      </c>
      <c r="DF829" s="2">
        <v>0</v>
      </c>
      <c r="DG829" s="171">
        <v>0</v>
      </c>
      <c r="DH829" s="171">
        <v>0</v>
      </c>
      <c r="DI829" s="171">
        <v>0</v>
      </c>
      <c r="DJ829" s="171">
        <v>0</v>
      </c>
      <c r="DK829" s="171">
        <v>0</v>
      </c>
      <c r="DL829" s="171">
        <v>0</v>
      </c>
      <c r="DM829" s="171">
        <v>0</v>
      </c>
      <c r="DN829" s="171">
        <v>0</v>
      </c>
      <c r="DO829" s="171">
        <v>0</v>
      </c>
      <c r="DP829" s="171">
        <v>0</v>
      </c>
    </row>
    <row r="830" spans="1:120" x14ac:dyDescent="0.2">
      <c r="A830" t="s">
        <v>7196</v>
      </c>
      <c r="B830" t="s">
        <v>2305</v>
      </c>
      <c r="C830" t="s">
        <v>1088</v>
      </c>
      <c r="D830" t="s">
        <v>2703</v>
      </c>
      <c r="E830" t="s">
        <v>24</v>
      </c>
      <c r="F830" t="s">
        <v>29</v>
      </c>
      <c r="G830" t="s">
        <v>5209</v>
      </c>
      <c r="H830" t="s">
        <v>2467</v>
      </c>
      <c r="I830" t="s">
        <v>2467</v>
      </c>
      <c r="J830" t="s">
        <v>27</v>
      </c>
      <c r="K830">
        <v>15</v>
      </c>
      <c r="L830" t="s">
        <v>2703</v>
      </c>
      <c r="M830" s="25">
        <v>0.47779180199999999</v>
      </c>
      <c r="N830" t="s">
        <v>7202</v>
      </c>
      <c r="O830" s="25">
        <v>1.7063855999999999E-2</v>
      </c>
      <c r="P830" s="2">
        <v>0.15021484313504857</v>
      </c>
      <c r="Q830" s="2">
        <v>0.24357345161999461</v>
      </c>
      <c r="R830" s="2">
        <v>0.39263964152554931</v>
      </c>
      <c r="S830" s="2">
        <v>0.62843081255754696</v>
      </c>
      <c r="T830" s="2">
        <v>0.99067032998240778</v>
      </c>
      <c r="U830" s="2">
        <v>1.5239147895223288</v>
      </c>
      <c r="V830" s="2">
        <v>2.2525365982277354</v>
      </c>
      <c r="W830" s="2">
        <v>3.1307461636084244</v>
      </c>
      <c r="X830" s="2">
        <v>3.9644186735044942</v>
      </c>
      <c r="Y830" s="2">
        <v>4.3782777391190901</v>
      </c>
      <c r="Z830" s="2">
        <v>0.15021484313504857</v>
      </c>
      <c r="AA830" s="2">
        <v>0.39378829382922881</v>
      </c>
      <c r="AB830" s="2">
        <v>0.78642793535477806</v>
      </c>
      <c r="AC830" s="2">
        <v>1.4148587479123251</v>
      </c>
      <c r="AD830" s="2">
        <v>2.4055290778947329</v>
      </c>
      <c r="AE830" s="2">
        <v>3.9294438683428763</v>
      </c>
      <c r="AF830" s="2">
        <v>6.1819804665706108</v>
      </c>
      <c r="AG830" s="2">
        <v>9.3127266274015934</v>
      </c>
      <c r="AH830" s="2">
        <v>13.277145302757715</v>
      </c>
      <c r="AI830" s="2">
        <v>17.655423043728433</v>
      </c>
      <c r="AJ830" s="6">
        <v>0</v>
      </c>
      <c r="AK830" s="6">
        <v>0</v>
      </c>
      <c r="AL830" s="6">
        <v>0</v>
      </c>
      <c r="AM830" s="6">
        <v>0</v>
      </c>
      <c r="AN830" s="6">
        <v>0</v>
      </c>
      <c r="AO830" s="6">
        <v>0</v>
      </c>
      <c r="AP830" s="6">
        <v>0</v>
      </c>
      <c r="AQ830" s="6">
        <v>0</v>
      </c>
      <c r="AR830" s="6">
        <v>0</v>
      </c>
      <c r="AS830" s="6">
        <v>0</v>
      </c>
      <c r="AT830" s="6">
        <v>1.7147812869781645E-5</v>
      </c>
      <c r="AU830" s="6">
        <v>4.4953000861728205E-5</v>
      </c>
      <c r="AV830" s="6">
        <v>8.9774877033346837E-5</v>
      </c>
      <c r="AW830" s="6">
        <v>1.6151355312179062E-4</v>
      </c>
      <c r="AX830" s="6">
        <v>2.7460377163575258E-4</v>
      </c>
      <c r="AY830" s="6">
        <v>4.485666444831704E-4</v>
      </c>
      <c r="AZ830" s="6">
        <v>7.0570552145831375E-4</v>
      </c>
      <c r="BA830" s="6">
        <v>1.063096630008431E-3</v>
      </c>
      <c r="BB830" s="6">
        <v>1.5156558323061488E-3</v>
      </c>
      <c r="BC830" s="6">
        <v>2.0154592194228165E-3</v>
      </c>
      <c r="BD830" s="147">
        <v>6.6199651534844398E-3</v>
      </c>
      <c r="BE830" s="147">
        <v>1.1056305490438803E-2</v>
      </c>
      <c r="BF830" s="147">
        <v>1.8357411734960572E-2</v>
      </c>
      <c r="BG830" s="147">
        <v>3.0263001519863504E-2</v>
      </c>
      <c r="BH830" s="147">
        <v>4.9138388532105524E-2</v>
      </c>
      <c r="BI830" s="147">
        <v>7.7855565260807558E-2</v>
      </c>
      <c r="BJ830" s="147">
        <v>0.11853266775241866</v>
      </c>
      <c r="BK830" s="147">
        <v>0.16968806010687398</v>
      </c>
      <c r="BL830" s="147">
        <v>0.22131974723386136</v>
      </c>
      <c r="BM830" s="147">
        <v>0.25175678565136084</v>
      </c>
      <c r="BN830" s="2">
        <v>0.44725244568226546</v>
      </c>
      <c r="BO830" s="148">
        <v>5.1788713982659895E-3</v>
      </c>
      <c r="BP830" s="148">
        <v>8.6494691357682143E-3</v>
      </c>
      <c r="BQ830" s="148">
        <v>1.4361204685547172E-2</v>
      </c>
      <c r="BR830" s="148">
        <v>2.3675078246357069E-2</v>
      </c>
      <c r="BS830" s="148">
        <v>3.8441500676458351E-2</v>
      </c>
      <c r="BT830" s="148">
        <v>6.0907263222193815E-2</v>
      </c>
      <c r="BU830" s="148">
        <v>9.2729406960708305E-2</v>
      </c>
      <c r="BV830" s="148">
        <v>0.13274883186540259</v>
      </c>
      <c r="BW830" s="148">
        <v>0.17314086739831311</v>
      </c>
      <c r="BX830" s="148">
        <v>0.19695209661986612</v>
      </c>
      <c r="BY830" s="2">
        <v>0.34989049716209236</v>
      </c>
      <c r="BZ830" s="149">
        <v>7.6886022144076905E-3</v>
      </c>
      <c r="CA830" s="149">
        <v>1.28410849462269E-2</v>
      </c>
      <c r="CB830" s="149">
        <v>2.132078239746029E-2</v>
      </c>
      <c r="CC830" s="149">
        <v>3.5148248533872405E-2</v>
      </c>
      <c r="CD830" s="149">
        <v>5.7070621086504188E-2</v>
      </c>
      <c r="CE830" s="149">
        <v>9.042350791727842E-2</v>
      </c>
      <c r="CF830" s="149">
        <v>0.13766696812311843</v>
      </c>
      <c r="CG830" s="149">
        <v>0.19708019067283802</v>
      </c>
      <c r="CH830" s="149">
        <v>0.25704659453966355</v>
      </c>
      <c r="CI830" s="149">
        <v>0.29239697411887067</v>
      </c>
      <c r="CJ830" s="2">
        <v>0.51945079234471903</v>
      </c>
      <c r="CK830" s="150">
        <v>-0.13299053937116873</v>
      </c>
      <c r="CL830" s="150">
        <v>-0.22211356049992642</v>
      </c>
      <c r="CM830" s="150">
        <v>-0.36878775514490586</v>
      </c>
      <c r="CN830" s="150">
        <v>-0.60796285203989897</v>
      </c>
      <c r="CO830" s="150">
        <v>-0.98715637366687348</v>
      </c>
      <c r="CP830" s="150">
        <v>-1.5640646705869949</v>
      </c>
      <c r="CQ830" s="150">
        <v>-2.3812396367676367</v>
      </c>
      <c r="CR830" s="150">
        <v>-3.4089162276907623</v>
      </c>
      <c r="CS830" s="150">
        <v>-4.446161252469671</v>
      </c>
      <c r="CT830" s="150">
        <v>-5.0576203858872617</v>
      </c>
      <c r="CU830" s="2">
        <v>-8.9849935169297943</v>
      </c>
      <c r="CV830" s="151">
        <v>0.14067914158557643</v>
      </c>
      <c r="CW830" s="151">
        <v>0.23495464544615333</v>
      </c>
      <c r="CX830" s="151">
        <v>0.39010853754236618</v>
      </c>
      <c r="CY830" s="151">
        <v>0.6431111005737713</v>
      </c>
      <c r="CZ830" s="151">
        <v>1.0442269947533778</v>
      </c>
      <c r="DA830" s="151">
        <v>1.6544881785042733</v>
      </c>
      <c r="DB830" s="151">
        <v>2.5189066048907551</v>
      </c>
      <c r="DC830" s="151">
        <v>3.6059964183636004</v>
      </c>
      <c r="DD830" s="151">
        <v>4.7032078470093346</v>
      </c>
      <c r="DE830" s="151">
        <v>5.3500173600061327</v>
      </c>
      <c r="DF830" s="2">
        <v>9.504444309274513</v>
      </c>
      <c r="DG830" s="171">
        <v>1.7547842609803046E-2</v>
      </c>
      <c r="DH830" s="171">
        <v>4.7381729416381933E-2</v>
      </c>
      <c r="DI830" s="171">
        <v>9.7464007206526967E-2</v>
      </c>
      <c r="DJ830" s="171">
        <v>0.18060744146220006</v>
      </c>
      <c r="DK830" s="171">
        <v>0.31627902527049118</v>
      </c>
      <c r="DL830" s="171">
        <v>0.53214268270285614</v>
      </c>
      <c r="DM830" s="171">
        <v>0.86230689469637711</v>
      </c>
      <c r="DN830" s="171">
        <v>1.3379759569502978</v>
      </c>
      <c r="DO830" s="171">
        <v>1.9647775522528634</v>
      </c>
      <c r="DP830" s="171">
        <v>2.6910640369793746</v>
      </c>
    </row>
    <row r="831" spans="1:120" x14ac:dyDescent="0.2">
      <c r="A831" t="s">
        <v>7196</v>
      </c>
      <c r="B831" t="s">
        <v>2305</v>
      </c>
      <c r="C831" t="s">
        <v>1088</v>
      </c>
      <c r="D831" t="s">
        <v>2703</v>
      </c>
      <c r="E831" t="s">
        <v>24</v>
      </c>
      <c r="F831" t="s">
        <v>29</v>
      </c>
      <c r="G831" t="s">
        <v>6591</v>
      </c>
      <c r="H831" t="s">
        <v>1127</v>
      </c>
      <c r="I831" t="s">
        <v>1127</v>
      </c>
      <c r="J831" t="s">
        <v>27</v>
      </c>
      <c r="K831">
        <v>20</v>
      </c>
      <c r="M831" s="25">
        <v>0</v>
      </c>
      <c r="N831" t="s">
        <v>7213</v>
      </c>
      <c r="O831" s="25">
        <v>0.86610303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6">
        <v>0</v>
      </c>
      <c r="AK831" s="6">
        <v>0</v>
      </c>
      <c r="AL831" s="6">
        <v>0</v>
      </c>
      <c r="AM831" s="6">
        <v>0</v>
      </c>
      <c r="AN831" s="6">
        <v>0</v>
      </c>
      <c r="AO831" s="6">
        <v>0</v>
      </c>
      <c r="AP831" s="6">
        <v>0</v>
      </c>
      <c r="AQ831" s="6">
        <v>0</v>
      </c>
      <c r="AR831" s="6">
        <v>0</v>
      </c>
      <c r="AS831" s="6">
        <v>0</v>
      </c>
      <c r="AT831" s="6">
        <v>0</v>
      </c>
      <c r="AU831" s="6">
        <v>0</v>
      </c>
      <c r="AV831" s="6">
        <v>0</v>
      </c>
      <c r="AW831" s="6">
        <v>0</v>
      </c>
      <c r="AX831" s="6">
        <v>0</v>
      </c>
      <c r="AY831" s="6">
        <v>0</v>
      </c>
      <c r="AZ831" s="6">
        <v>0</v>
      </c>
      <c r="BA831" s="6">
        <v>0</v>
      </c>
      <c r="BB831" s="6">
        <v>0</v>
      </c>
      <c r="BC831" s="6">
        <v>0</v>
      </c>
      <c r="BD831" s="147">
        <v>0</v>
      </c>
      <c r="BE831" s="147">
        <v>0</v>
      </c>
      <c r="BF831" s="147">
        <v>0</v>
      </c>
      <c r="BG831" s="147">
        <v>0</v>
      </c>
      <c r="BH831" s="147">
        <v>0</v>
      </c>
      <c r="BI831" s="147">
        <v>0</v>
      </c>
      <c r="BJ831" s="147">
        <v>0</v>
      </c>
      <c r="BK831" s="147">
        <v>0</v>
      </c>
      <c r="BL831" s="147">
        <v>0</v>
      </c>
      <c r="BM831" s="147">
        <v>0</v>
      </c>
      <c r="BN831" s="2">
        <v>0</v>
      </c>
      <c r="BO831" s="148">
        <v>0</v>
      </c>
      <c r="BP831" s="148">
        <v>0</v>
      </c>
      <c r="BQ831" s="148">
        <v>0</v>
      </c>
      <c r="BR831" s="148">
        <v>0</v>
      </c>
      <c r="BS831" s="148">
        <v>0</v>
      </c>
      <c r="BT831" s="148">
        <v>0</v>
      </c>
      <c r="BU831" s="148">
        <v>0</v>
      </c>
      <c r="BV831" s="148">
        <v>0</v>
      </c>
      <c r="BW831" s="148">
        <v>0</v>
      </c>
      <c r="BX831" s="148">
        <v>0</v>
      </c>
      <c r="BY831" s="2">
        <v>0</v>
      </c>
      <c r="BZ831" s="149">
        <v>0</v>
      </c>
      <c r="CA831" s="149">
        <v>0</v>
      </c>
      <c r="CB831" s="149">
        <v>0</v>
      </c>
      <c r="CC831" s="149">
        <v>0</v>
      </c>
      <c r="CD831" s="149">
        <v>0</v>
      </c>
      <c r="CE831" s="149">
        <v>0</v>
      </c>
      <c r="CF831" s="149">
        <v>0</v>
      </c>
      <c r="CG831" s="149">
        <v>0</v>
      </c>
      <c r="CH831" s="149">
        <v>0</v>
      </c>
      <c r="CI831" s="149">
        <v>0</v>
      </c>
      <c r="CJ831" s="2">
        <v>0</v>
      </c>
      <c r="CK831" s="150">
        <v>0</v>
      </c>
      <c r="CL831" s="150">
        <v>0</v>
      </c>
      <c r="CM831" s="150">
        <v>0</v>
      </c>
      <c r="CN831" s="150">
        <v>0</v>
      </c>
      <c r="CO831" s="150">
        <v>0</v>
      </c>
      <c r="CP831" s="150">
        <v>0</v>
      </c>
      <c r="CQ831" s="150">
        <v>0</v>
      </c>
      <c r="CR831" s="150">
        <v>0</v>
      </c>
      <c r="CS831" s="150">
        <v>0</v>
      </c>
      <c r="CT831" s="150">
        <v>0</v>
      </c>
      <c r="CU831" s="2">
        <v>0</v>
      </c>
      <c r="CV831" s="151">
        <v>0</v>
      </c>
      <c r="CW831" s="151">
        <v>0</v>
      </c>
      <c r="CX831" s="151">
        <v>0</v>
      </c>
      <c r="CY831" s="151">
        <v>0</v>
      </c>
      <c r="CZ831" s="151">
        <v>0</v>
      </c>
      <c r="DA831" s="151">
        <v>0</v>
      </c>
      <c r="DB831" s="151">
        <v>0</v>
      </c>
      <c r="DC831" s="151">
        <v>0</v>
      </c>
      <c r="DD831" s="151">
        <v>0</v>
      </c>
      <c r="DE831" s="151">
        <v>0</v>
      </c>
      <c r="DF831" s="2">
        <v>0</v>
      </c>
      <c r="DG831" s="171">
        <v>0</v>
      </c>
      <c r="DH831" s="171">
        <v>0</v>
      </c>
      <c r="DI831" s="171">
        <v>0</v>
      </c>
      <c r="DJ831" s="171">
        <v>0</v>
      </c>
      <c r="DK831" s="171">
        <v>0</v>
      </c>
      <c r="DL831" s="171">
        <v>0</v>
      </c>
      <c r="DM831" s="171">
        <v>0</v>
      </c>
      <c r="DN831" s="171">
        <v>0</v>
      </c>
      <c r="DO831" s="171">
        <v>0</v>
      </c>
      <c r="DP831" s="171">
        <v>0</v>
      </c>
    </row>
    <row r="832" spans="1:120" x14ac:dyDescent="0.2">
      <c r="A832" t="s">
        <v>7196</v>
      </c>
      <c r="B832" t="s">
        <v>2305</v>
      </c>
      <c r="C832" t="s">
        <v>1050</v>
      </c>
      <c r="D832" t="s">
        <v>2727</v>
      </c>
      <c r="E832" t="s">
        <v>24</v>
      </c>
      <c r="F832" t="s">
        <v>25</v>
      </c>
      <c r="G832" t="s">
        <v>5157</v>
      </c>
      <c r="H832" t="s">
        <v>2517</v>
      </c>
      <c r="I832" t="s">
        <v>2517</v>
      </c>
      <c r="J832" t="s">
        <v>27</v>
      </c>
      <c r="K832">
        <v>15</v>
      </c>
      <c r="L832" t="s">
        <v>2725</v>
      </c>
      <c r="M832" s="25">
        <v>0</v>
      </c>
      <c r="N832" t="s">
        <v>7200</v>
      </c>
      <c r="O832" s="25">
        <v>0.20786516899999999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6">
        <v>0</v>
      </c>
      <c r="AK832" s="6">
        <v>0</v>
      </c>
      <c r="AL832" s="6">
        <v>0</v>
      </c>
      <c r="AM832" s="6">
        <v>0</v>
      </c>
      <c r="AN832" s="6">
        <v>0</v>
      </c>
      <c r="AO832" s="6">
        <v>0</v>
      </c>
      <c r="AP832" s="6">
        <v>0</v>
      </c>
      <c r="AQ832" s="6">
        <v>0</v>
      </c>
      <c r="AR832" s="6">
        <v>0</v>
      </c>
      <c r="AS832" s="6">
        <v>0</v>
      </c>
      <c r="AT832" s="6">
        <v>0</v>
      </c>
      <c r="AU832" s="6">
        <v>0</v>
      </c>
      <c r="AV832" s="6">
        <v>0</v>
      </c>
      <c r="AW832" s="6">
        <v>0</v>
      </c>
      <c r="AX832" s="6">
        <v>0</v>
      </c>
      <c r="AY832" s="6">
        <v>0</v>
      </c>
      <c r="AZ832" s="6">
        <v>0</v>
      </c>
      <c r="BA832" s="6">
        <v>0</v>
      </c>
      <c r="BB832" s="6">
        <v>0</v>
      </c>
      <c r="BC832" s="6">
        <v>0</v>
      </c>
      <c r="BD832" s="147">
        <v>0</v>
      </c>
      <c r="BE832" s="147">
        <v>0</v>
      </c>
      <c r="BF832" s="147">
        <v>0</v>
      </c>
      <c r="BG832" s="147">
        <v>0</v>
      </c>
      <c r="BH832" s="147">
        <v>0</v>
      </c>
      <c r="BI832" s="147">
        <v>0</v>
      </c>
      <c r="BJ832" s="147">
        <v>0</v>
      </c>
      <c r="BK832" s="147">
        <v>0</v>
      </c>
      <c r="BL832" s="147">
        <v>0</v>
      </c>
      <c r="BM832" s="147">
        <v>0</v>
      </c>
      <c r="BN832" s="2">
        <v>0</v>
      </c>
      <c r="BO832" s="148">
        <v>0</v>
      </c>
      <c r="BP832" s="148">
        <v>0</v>
      </c>
      <c r="BQ832" s="148">
        <v>0</v>
      </c>
      <c r="BR832" s="148">
        <v>0</v>
      </c>
      <c r="BS832" s="148">
        <v>0</v>
      </c>
      <c r="BT832" s="148">
        <v>0</v>
      </c>
      <c r="BU832" s="148">
        <v>0</v>
      </c>
      <c r="BV832" s="148">
        <v>0</v>
      </c>
      <c r="BW832" s="148">
        <v>0</v>
      </c>
      <c r="BX832" s="148">
        <v>0</v>
      </c>
      <c r="BY832" s="2">
        <v>0</v>
      </c>
      <c r="BZ832" s="149">
        <v>0</v>
      </c>
      <c r="CA832" s="149">
        <v>0</v>
      </c>
      <c r="CB832" s="149">
        <v>0</v>
      </c>
      <c r="CC832" s="149">
        <v>0</v>
      </c>
      <c r="CD832" s="149">
        <v>0</v>
      </c>
      <c r="CE832" s="149">
        <v>0</v>
      </c>
      <c r="CF832" s="149">
        <v>0</v>
      </c>
      <c r="CG832" s="149">
        <v>0</v>
      </c>
      <c r="CH832" s="149">
        <v>0</v>
      </c>
      <c r="CI832" s="149">
        <v>0</v>
      </c>
      <c r="CJ832" s="2">
        <v>0</v>
      </c>
      <c r="CK832" s="150">
        <v>0</v>
      </c>
      <c r="CL832" s="150">
        <v>0</v>
      </c>
      <c r="CM832" s="150">
        <v>0</v>
      </c>
      <c r="CN832" s="150">
        <v>0</v>
      </c>
      <c r="CO832" s="150">
        <v>0</v>
      </c>
      <c r="CP832" s="150">
        <v>0</v>
      </c>
      <c r="CQ832" s="150">
        <v>0</v>
      </c>
      <c r="CR832" s="150">
        <v>0</v>
      </c>
      <c r="CS832" s="150">
        <v>0</v>
      </c>
      <c r="CT832" s="150">
        <v>0</v>
      </c>
      <c r="CU832" s="2">
        <v>0</v>
      </c>
      <c r="CV832" s="151">
        <v>0</v>
      </c>
      <c r="CW832" s="151">
        <v>0</v>
      </c>
      <c r="CX832" s="151">
        <v>0</v>
      </c>
      <c r="CY832" s="151">
        <v>0</v>
      </c>
      <c r="CZ832" s="151">
        <v>0</v>
      </c>
      <c r="DA832" s="151">
        <v>0</v>
      </c>
      <c r="DB832" s="151">
        <v>0</v>
      </c>
      <c r="DC832" s="151">
        <v>0</v>
      </c>
      <c r="DD832" s="151">
        <v>0</v>
      </c>
      <c r="DE832" s="151">
        <v>0</v>
      </c>
      <c r="DF832" s="2">
        <v>0</v>
      </c>
      <c r="DG832" s="171">
        <v>0</v>
      </c>
      <c r="DH832" s="171">
        <v>0</v>
      </c>
      <c r="DI832" s="171">
        <v>0</v>
      </c>
      <c r="DJ832" s="171">
        <v>0</v>
      </c>
      <c r="DK832" s="171">
        <v>0</v>
      </c>
      <c r="DL832" s="171">
        <v>0</v>
      </c>
      <c r="DM832" s="171">
        <v>0</v>
      </c>
      <c r="DN832" s="171">
        <v>0</v>
      </c>
      <c r="DO832" s="171">
        <v>0</v>
      </c>
      <c r="DP832" s="171">
        <v>0</v>
      </c>
    </row>
    <row r="833" spans="1:120" x14ac:dyDescent="0.2">
      <c r="A833" t="s">
        <v>7196</v>
      </c>
      <c r="B833" t="s">
        <v>2305</v>
      </c>
      <c r="C833" t="s">
        <v>1050</v>
      </c>
      <c r="D833" t="s">
        <v>2727</v>
      </c>
      <c r="E833" t="s">
        <v>24</v>
      </c>
      <c r="F833" t="s">
        <v>29</v>
      </c>
      <c r="G833" t="s">
        <v>5161</v>
      </c>
      <c r="H833" t="s">
        <v>2517</v>
      </c>
      <c r="I833" t="s">
        <v>2517</v>
      </c>
      <c r="J833" t="s">
        <v>27</v>
      </c>
      <c r="K833">
        <v>15</v>
      </c>
      <c r="L833" t="s">
        <v>2725</v>
      </c>
      <c r="M833" s="25">
        <v>0</v>
      </c>
      <c r="N833" t="s">
        <v>7202</v>
      </c>
      <c r="O833" s="25">
        <v>0.20786516899999999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6">
        <v>0</v>
      </c>
      <c r="AK833" s="6">
        <v>0</v>
      </c>
      <c r="AL833" s="6">
        <v>0</v>
      </c>
      <c r="AM833" s="6">
        <v>0</v>
      </c>
      <c r="AN833" s="6">
        <v>0</v>
      </c>
      <c r="AO833" s="6">
        <v>0</v>
      </c>
      <c r="AP833" s="6">
        <v>0</v>
      </c>
      <c r="AQ833" s="6">
        <v>0</v>
      </c>
      <c r="AR833" s="6">
        <v>0</v>
      </c>
      <c r="AS833" s="6">
        <v>0</v>
      </c>
      <c r="AT833" s="6">
        <v>0</v>
      </c>
      <c r="AU833" s="6">
        <v>0</v>
      </c>
      <c r="AV833" s="6">
        <v>0</v>
      </c>
      <c r="AW833" s="6">
        <v>0</v>
      </c>
      <c r="AX833" s="6">
        <v>0</v>
      </c>
      <c r="AY833" s="6">
        <v>0</v>
      </c>
      <c r="AZ833" s="6">
        <v>0</v>
      </c>
      <c r="BA833" s="6">
        <v>0</v>
      </c>
      <c r="BB833" s="6">
        <v>0</v>
      </c>
      <c r="BC833" s="6">
        <v>0</v>
      </c>
      <c r="BD833" s="147">
        <v>0</v>
      </c>
      <c r="BE833" s="147">
        <v>0</v>
      </c>
      <c r="BF833" s="147">
        <v>0</v>
      </c>
      <c r="BG833" s="147">
        <v>0</v>
      </c>
      <c r="BH833" s="147">
        <v>0</v>
      </c>
      <c r="BI833" s="147">
        <v>0</v>
      </c>
      <c r="BJ833" s="147">
        <v>0</v>
      </c>
      <c r="BK833" s="147">
        <v>0</v>
      </c>
      <c r="BL833" s="147">
        <v>0</v>
      </c>
      <c r="BM833" s="147">
        <v>0</v>
      </c>
      <c r="BN833" s="2">
        <v>0</v>
      </c>
      <c r="BO833" s="148">
        <v>0</v>
      </c>
      <c r="BP833" s="148">
        <v>0</v>
      </c>
      <c r="BQ833" s="148">
        <v>0</v>
      </c>
      <c r="BR833" s="148">
        <v>0</v>
      </c>
      <c r="BS833" s="148">
        <v>0</v>
      </c>
      <c r="BT833" s="148">
        <v>0</v>
      </c>
      <c r="BU833" s="148">
        <v>0</v>
      </c>
      <c r="BV833" s="148">
        <v>0</v>
      </c>
      <c r="BW833" s="148">
        <v>0</v>
      </c>
      <c r="BX833" s="148">
        <v>0</v>
      </c>
      <c r="BY833" s="2">
        <v>0</v>
      </c>
      <c r="BZ833" s="149">
        <v>0</v>
      </c>
      <c r="CA833" s="149">
        <v>0</v>
      </c>
      <c r="CB833" s="149">
        <v>0</v>
      </c>
      <c r="CC833" s="149">
        <v>0</v>
      </c>
      <c r="CD833" s="149">
        <v>0</v>
      </c>
      <c r="CE833" s="149">
        <v>0</v>
      </c>
      <c r="CF833" s="149">
        <v>0</v>
      </c>
      <c r="CG833" s="149">
        <v>0</v>
      </c>
      <c r="CH833" s="149">
        <v>0</v>
      </c>
      <c r="CI833" s="149">
        <v>0</v>
      </c>
      <c r="CJ833" s="2">
        <v>0</v>
      </c>
      <c r="CK833" s="150">
        <v>0</v>
      </c>
      <c r="CL833" s="150">
        <v>0</v>
      </c>
      <c r="CM833" s="150">
        <v>0</v>
      </c>
      <c r="CN833" s="150">
        <v>0</v>
      </c>
      <c r="CO833" s="150">
        <v>0</v>
      </c>
      <c r="CP833" s="150">
        <v>0</v>
      </c>
      <c r="CQ833" s="150">
        <v>0</v>
      </c>
      <c r="CR833" s="150">
        <v>0</v>
      </c>
      <c r="CS833" s="150">
        <v>0</v>
      </c>
      <c r="CT833" s="150">
        <v>0</v>
      </c>
      <c r="CU833" s="2">
        <v>0</v>
      </c>
      <c r="CV833" s="151">
        <v>0</v>
      </c>
      <c r="CW833" s="151">
        <v>0</v>
      </c>
      <c r="CX833" s="151">
        <v>0</v>
      </c>
      <c r="CY833" s="151">
        <v>0</v>
      </c>
      <c r="CZ833" s="151">
        <v>0</v>
      </c>
      <c r="DA833" s="151">
        <v>0</v>
      </c>
      <c r="DB833" s="151">
        <v>0</v>
      </c>
      <c r="DC833" s="151">
        <v>0</v>
      </c>
      <c r="DD833" s="151">
        <v>0</v>
      </c>
      <c r="DE833" s="151">
        <v>0</v>
      </c>
      <c r="DF833" s="2">
        <v>0</v>
      </c>
      <c r="DG833" s="171">
        <v>0</v>
      </c>
      <c r="DH833" s="171">
        <v>0</v>
      </c>
      <c r="DI833" s="171">
        <v>0</v>
      </c>
      <c r="DJ833" s="171">
        <v>0</v>
      </c>
      <c r="DK833" s="171">
        <v>0</v>
      </c>
      <c r="DL833" s="171">
        <v>0</v>
      </c>
      <c r="DM833" s="171">
        <v>0</v>
      </c>
      <c r="DN833" s="171">
        <v>0</v>
      </c>
      <c r="DO833" s="171">
        <v>0</v>
      </c>
      <c r="DP833" s="171">
        <v>0</v>
      </c>
    </row>
    <row r="834" spans="1:120" x14ac:dyDescent="0.2">
      <c r="A834" t="s">
        <v>7196</v>
      </c>
      <c r="B834" t="s">
        <v>2305</v>
      </c>
      <c r="C834" t="s">
        <v>1150</v>
      </c>
      <c r="D834" t="s">
        <v>2804</v>
      </c>
      <c r="E834" t="s">
        <v>24</v>
      </c>
      <c r="F834" t="s">
        <v>25</v>
      </c>
      <c r="G834" t="s">
        <v>6563</v>
      </c>
      <c r="H834" t="s">
        <v>1127</v>
      </c>
      <c r="I834" t="s">
        <v>1127</v>
      </c>
      <c r="J834" t="s">
        <v>27</v>
      </c>
      <c r="K834">
        <v>20</v>
      </c>
      <c r="M834" s="25">
        <v>0</v>
      </c>
      <c r="N834" t="s">
        <v>7212</v>
      </c>
      <c r="O834" s="25">
        <v>0.218728335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6">
        <v>0</v>
      </c>
      <c r="AK834" s="6">
        <v>0</v>
      </c>
      <c r="AL834" s="6">
        <v>0</v>
      </c>
      <c r="AM834" s="6">
        <v>0</v>
      </c>
      <c r="AN834" s="6">
        <v>0</v>
      </c>
      <c r="AO834" s="6">
        <v>0</v>
      </c>
      <c r="AP834" s="6">
        <v>0</v>
      </c>
      <c r="AQ834" s="6">
        <v>0</v>
      </c>
      <c r="AR834" s="6">
        <v>0</v>
      </c>
      <c r="AS834" s="6">
        <v>0</v>
      </c>
      <c r="AT834" s="6">
        <v>0</v>
      </c>
      <c r="AU834" s="6">
        <v>0</v>
      </c>
      <c r="AV834" s="6">
        <v>0</v>
      </c>
      <c r="AW834" s="6">
        <v>0</v>
      </c>
      <c r="AX834" s="6">
        <v>0</v>
      </c>
      <c r="AY834" s="6">
        <v>0</v>
      </c>
      <c r="AZ834" s="6">
        <v>0</v>
      </c>
      <c r="BA834" s="6">
        <v>0</v>
      </c>
      <c r="BB834" s="6">
        <v>0</v>
      </c>
      <c r="BC834" s="6">
        <v>0</v>
      </c>
      <c r="BD834" s="147">
        <v>0</v>
      </c>
      <c r="BE834" s="147">
        <v>0</v>
      </c>
      <c r="BF834" s="147">
        <v>0</v>
      </c>
      <c r="BG834" s="147">
        <v>0</v>
      </c>
      <c r="BH834" s="147">
        <v>0</v>
      </c>
      <c r="BI834" s="147">
        <v>0</v>
      </c>
      <c r="BJ834" s="147">
        <v>0</v>
      </c>
      <c r="BK834" s="147">
        <v>0</v>
      </c>
      <c r="BL834" s="147">
        <v>0</v>
      </c>
      <c r="BM834" s="147">
        <v>0</v>
      </c>
      <c r="BN834" s="2">
        <v>0</v>
      </c>
      <c r="BO834" s="148">
        <v>0</v>
      </c>
      <c r="BP834" s="148">
        <v>0</v>
      </c>
      <c r="BQ834" s="148">
        <v>0</v>
      </c>
      <c r="BR834" s="148">
        <v>0</v>
      </c>
      <c r="BS834" s="148">
        <v>0</v>
      </c>
      <c r="BT834" s="148">
        <v>0</v>
      </c>
      <c r="BU834" s="148">
        <v>0</v>
      </c>
      <c r="BV834" s="148">
        <v>0</v>
      </c>
      <c r="BW834" s="148">
        <v>0</v>
      </c>
      <c r="BX834" s="148">
        <v>0</v>
      </c>
      <c r="BY834" s="2">
        <v>0</v>
      </c>
      <c r="BZ834" s="149">
        <v>0</v>
      </c>
      <c r="CA834" s="149">
        <v>0</v>
      </c>
      <c r="CB834" s="149">
        <v>0</v>
      </c>
      <c r="CC834" s="149">
        <v>0</v>
      </c>
      <c r="CD834" s="149">
        <v>0</v>
      </c>
      <c r="CE834" s="149">
        <v>0</v>
      </c>
      <c r="CF834" s="149">
        <v>0</v>
      </c>
      <c r="CG834" s="149">
        <v>0</v>
      </c>
      <c r="CH834" s="149">
        <v>0</v>
      </c>
      <c r="CI834" s="149">
        <v>0</v>
      </c>
      <c r="CJ834" s="2">
        <v>0</v>
      </c>
      <c r="CK834" s="150">
        <v>0</v>
      </c>
      <c r="CL834" s="150">
        <v>0</v>
      </c>
      <c r="CM834" s="150">
        <v>0</v>
      </c>
      <c r="CN834" s="150">
        <v>0</v>
      </c>
      <c r="CO834" s="150">
        <v>0</v>
      </c>
      <c r="CP834" s="150">
        <v>0</v>
      </c>
      <c r="CQ834" s="150">
        <v>0</v>
      </c>
      <c r="CR834" s="150">
        <v>0</v>
      </c>
      <c r="CS834" s="150">
        <v>0</v>
      </c>
      <c r="CT834" s="150">
        <v>0</v>
      </c>
      <c r="CU834" s="2">
        <v>0</v>
      </c>
      <c r="CV834" s="151">
        <v>0</v>
      </c>
      <c r="CW834" s="151">
        <v>0</v>
      </c>
      <c r="CX834" s="151">
        <v>0</v>
      </c>
      <c r="CY834" s="151">
        <v>0</v>
      </c>
      <c r="CZ834" s="151">
        <v>0</v>
      </c>
      <c r="DA834" s="151">
        <v>0</v>
      </c>
      <c r="DB834" s="151">
        <v>0</v>
      </c>
      <c r="DC834" s="151">
        <v>0</v>
      </c>
      <c r="DD834" s="151">
        <v>0</v>
      </c>
      <c r="DE834" s="151">
        <v>0</v>
      </c>
      <c r="DF834" s="2">
        <v>0</v>
      </c>
      <c r="DG834" s="171">
        <v>0</v>
      </c>
      <c r="DH834" s="171">
        <v>0</v>
      </c>
      <c r="DI834" s="171">
        <v>0</v>
      </c>
      <c r="DJ834" s="171">
        <v>0</v>
      </c>
      <c r="DK834" s="171">
        <v>0</v>
      </c>
      <c r="DL834" s="171">
        <v>0</v>
      </c>
      <c r="DM834" s="171">
        <v>0</v>
      </c>
      <c r="DN834" s="171">
        <v>0</v>
      </c>
      <c r="DO834" s="171">
        <v>0</v>
      </c>
      <c r="DP834" s="171">
        <v>0</v>
      </c>
    </row>
    <row r="835" spans="1:120" x14ac:dyDescent="0.2">
      <c r="A835" t="s">
        <v>7196</v>
      </c>
      <c r="B835" t="s">
        <v>2305</v>
      </c>
      <c r="C835" t="s">
        <v>1150</v>
      </c>
      <c r="D835" t="s">
        <v>2804</v>
      </c>
      <c r="E835" t="s">
        <v>24</v>
      </c>
      <c r="F835" t="s">
        <v>29</v>
      </c>
      <c r="G835" t="s">
        <v>5185</v>
      </c>
      <c r="H835" t="s">
        <v>1127</v>
      </c>
      <c r="I835" t="s">
        <v>1127</v>
      </c>
      <c r="J835" t="s">
        <v>27</v>
      </c>
      <c r="K835">
        <v>20</v>
      </c>
      <c r="M835" s="25">
        <v>0</v>
      </c>
      <c r="N835" t="s">
        <v>7213</v>
      </c>
      <c r="O835" s="25">
        <v>0.218728335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6">
        <v>0</v>
      </c>
      <c r="AK835" s="6">
        <v>0</v>
      </c>
      <c r="AL835" s="6">
        <v>0</v>
      </c>
      <c r="AM835" s="6">
        <v>0</v>
      </c>
      <c r="AN835" s="6">
        <v>0</v>
      </c>
      <c r="AO835" s="6">
        <v>0</v>
      </c>
      <c r="AP835" s="6">
        <v>0</v>
      </c>
      <c r="AQ835" s="6">
        <v>0</v>
      </c>
      <c r="AR835" s="6">
        <v>0</v>
      </c>
      <c r="AS835" s="6">
        <v>0</v>
      </c>
      <c r="AT835" s="6">
        <v>0</v>
      </c>
      <c r="AU835" s="6">
        <v>0</v>
      </c>
      <c r="AV835" s="6">
        <v>0</v>
      </c>
      <c r="AW835" s="6">
        <v>0</v>
      </c>
      <c r="AX835" s="6">
        <v>0</v>
      </c>
      <c r="AY835" s="6">
        <v>0</v>
      </c>
      <c r="AZ835" s="6">
        <v>0</v>
      </c>
      <c r="BA835" s="6">
        <v>0</v>
      </c>
      <c r="BB835" s="6">
        <v>0</v>
      </c>
      <c r="BC835" s="6">
        <v>0</v>
      </c>
      <c r="BD835" s="147">
        <v>0</v>
      </c>
      <c r="BE835" s="147">
        <v>0</v>
      </c>
      <c r="BF835" s="147">
        <v>0</v>
      </c>
      <c r="BG835" s="147">
        <v>0</v>
      </c>
      <c r="BH835" s="147">
        <v>0</v>
      </c>
      <c r="BI835" s="147">
        <v>0</v>
      </c>
      <c r="BJ835" s="147">
        <v>0</v>
      </c>
      <c r="BK835" s="147">
        <v>0</v>
      </c>
      <c r="BL835" s="147">
        <v>0</v>
      </c>
      <c r="BM835" s="147">
        <v>0</v>
      </c>
      <c r="BN835" s="2">
        <v>0</v>
      </c>
      <c r="BO835" s="148">
        <v>0</v>
      </c>
      <c r="BP835" s="148">
        <v>0</v>
      </c>
      <c r="BQ835" s="148">
        <v>0</v>
      </c>
      <c r="BR835" s="148">
        <v>0</v>
      </c>
      <c r="BS835" s="148">
        <v>0</v>
      </c>
      <c r="BT835" s="148">
        <v>0</v>
      </c>
      <c r="BU835" s="148">
        <v>0</v>
      </c>
      <c r="BV835" s="148">
        <v>0</v>
      </c>
      <c r="BW835" s="148">
        <v>0</v>
      </c>
      <c r="BX835" s="148">
        <v>0</v>
      </c>
      <c r="BY835" s="2">
        <v>0</v>
      </c>
      <c r="BZ835" s="149">
        <v>0</v>
      </c>
      <c r="CA835" s="149">
        <v>0</v>
      </c>
      <c r="CB835" s="149">
        <v>0</v>
      </c>
      <c r="CC835" s="149">
        <v>0</v>
      </c>
      <c r="CD835" s="149">
        <v>0</v>
      </c>
      <c r="CE835" s="149">
        <v>0</v>
      </c>
      <c r="CF835" s="149">
        <v>0</v>
      </c>
      <c r="CG835" s="149">
        <v>0</v>
      </c>
      <c r="CH835" s="149">
        <v>0</v>
      </c>
      <c r="CI835" s="149">
        <v>0</v>
      </c>
      <c r="CJ835" s="2">
        <v>0</v>
      </c>
      <c r="CK835" s="150">
        <v>0</v>
      </c>
      <c r="CL835" s="150">
        <v>0</v>
      </c>
      <c r="CM835" s="150">
        <v>0</v>
      </c>
      <c r="CN835" s="150">
        <v>0</v>
      </c>
      <c r="CO835" s="150">
        <v>0</v>
      </c>
      <c r="CP835" s="150">
        <v>0</v>
      </c>
      <c r="CQ835" s="150">
        <v>0</v>
      </c>
      <c r="CR835" s="150">
        <v>0</v>
      </c>
      <c r="CS835" s="150">
        <v>0</v>
      </c>
      <c r="CT835" s="150">
        <v>0</v>
      </c>
      <c r="CU835" s="2">
        <v>0</v>
      </c>
      <c r="CV835" s="151">
        <v>0</v>
      </c>
      <c r="CW835" s="151">
        <v>0</v>
      </c>
      <c r="CX835" s="151">
        <v>0</v>
      </c>
      <c r="CY835" s="151">
        <v>0</v>
      </c>
      <c r="CZ835" s="151">
        <v>0</v>
      </c>
      <c r="DA835" s="151">
        <v>0</v>
      </c>
      <c r="DB835" s="151">
        <v>0</v>
      </c>
      <c r="DC835" s="151">
        <v>0</v>
      </c>
      <c r="DD835" s="151">
        <v>0</v>
      </c>
      <c r="DE835" s="151">
        <v>0</v>
      </c>
      <c r="DF835" s="2">
        <v>0</v>
      </c>
      <c r="DG835" s="171">
        <v>0</v>
      </c>
      <c r="DH835" s="171">
        <v>0</v>
      </c>
      <c r="DI835" s="171">
        <v>0</v>
      </c>
      <c r="DJ835" s="171">
        <v>0</v>
      </c>
      <c r="DK835" s="171">
        <v>0</v>
      </c>
      <c r="DL835" s="171">
        <v>0</v>
      </c>
      <c r="DM835" s="171">
        <v>0</v>
      </c>
      <c r="DN835" s="171">
        <v>0</v>
      </c>
      <c r="DO835" s="171">
        <v>0</v>
      </c>
      <c r="DP835" s="171">
        <v>0</v>
      </c>
    </row>
    <row r="836" spans="1:120" x14ac:dyDescent="0.2">
      <c r="A836" t="s">
        <v>7196</v>
      </c>
      <c r="B836" t="s">
        <v>2305</v>
      </c>
      <c r="C836" t="s">
        <v>1150</v>
      </c>
      <c r="D836" t="s">
        <v>2804</v>
      </c>
      <c r="E836" t="s">
        <v>24</v>
      </c>
      <c r="F836" t="s">
        <v>30</v>
      </c>
      <c r="G836" t="s">
        <v>5294</v>
      </c>
      <c r="H836" t="s">
        <v>2353</v>
      </c>
      <c r="I836" t="s">
        <v>2353</v>
      </c>
      <c r="J836" t="s">
        <v>32</v>
      </c>
      <c r="K836">
        <v>20</v>
      </c>
      <c r="L836" t="s">
        <v>2804</v>
      </c>
      <c r="M836" s="25">
        <v>0.283688883</v>
      </c>
      <c r="N836" t="s">
        <v>7214</v>
      </c>
      <c r="O836" s="25">
        <v>8.7591241E-2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6">
        <v>0</v>
      </c>
      <c r="AK836" s="6">
        <v>0</v>
      </c>
      <c r="AL836" s="6">
        <v>0</v>
      </c>
      <c r="AM836" s="6">
        <v>0</v>
      </c>
      <c r="AN836" s="6">
        <v>0</v>
      </c>
      <c r="AO836" s="6">
        <v>0</v>
      </c>
      <c r="AP836" s="6">
        <v>0</v>
      </c>
      <c r="AQ836" s="6">
        <v>0</v>
      </c>
      <c r="AR836" s="6">
        <v>0</v>
      </c>
      <c r="AS836" s="6">
        <v>0</v>
      </c>
      <c r="AT836" s="6">
        <v>0</v>
      </c>
      <c r="AU836" s="6">
        <v>0</v>
      </c>
      <c r="AV836" s="6">
        <v>0</v>
      </c>
      <c r="AW836" s="6">
        <v>0</v>
      </c>
      <c r="AX836" s="6">
        <v>0</v>
      </c>
      <c r="AY836" s="6">
        <v>0</v>
      </c>
      <c r="AZ836" s="6">
        <v>0</v>
      </c>
      <c r="BA836" s="6">
        <v>0</v>
      </c>
      <c r="BB836" s="6">
        <v>0</v>
      </c>
      <c r="BC836" s="6">
        <v>0</v>
      </c>
      <c r="BD836" s="147">
        <v>0</v>
      </c>
      <c r="BE836" s="147">
        <v>0</v>
      </c>
      <c r="BF836" s="147">
        <v>0</v>
      </c>
      <c r="BG836" s="147">
        <v>0</v>
      </c>
      <c r="BH836" s="147">
        <v>0</v>
      </c>
      <c r="BI836" s="147">
        <v>0</v>
      </c>
      <c r="BJ836" s="147">
        <v>0</v>
      </c>
      <c r="BK836" s="147">
        <v>0</v>
      </c>
      <c r="BL836" s="147">
        <v>0</v>
      </c>
      <c r="BM836" s="147">
        <v>0</v>
      </c>
      <c r="BN836" s="2">
        <v>0</v>
      </c>
      <c r="BO836" s="148">
        <v>0</v>
      </c>
      <c r="BP836" s="148">
        <v>0</v>
      </c>
      <c r="BQ836" s="148">
        <v>0</v>
      </c>
      <c r="BR836" s="148">
        <v>0</v>
      </c>
      <c r="BS836" s="148">
        <v>0</v>
      </c>
      <c r="BT836" s="148">
        <v>0</v>
      </c>
      <c r="BU836" s="148">
        <v>0</v>
      </c>
      <c r="BV836" s="148">
        <v>0</v>
      </c>
      <c r="BW836" s="148">
        <v>0</v>
      </c>
      <c r="BX836" s="148">
        <v>0</v>
      </c>
      <c r="BY836" s="2">
        <v>0</v>
      </c>
      <c r="BZ836" s="149">
        <v>0</v>
      </c>
      <c r="CA836" s="149">
        <v>0</v>
      </c>
      <c r="CB836" s="149">
        <v>0</v>
      </c>
      <c r="CC836" s="149">
        <v>0</v>
      </c>
      <c r="CD836" s="149">
        <v>0</v>
      </c>
      <c r="CE836" s="149">
        <v>0</v>
      </c>
      <c r="CF836" s="149">
        <v>0</v>
      </c>
      <c r="CG836" s="149">
        <v>0</v>
      </c>
      <c r="CH836" s="149">
        <v>0</v>
      </c>
      <c r="CI836" s="149">
        <v>0</v>
      </c>
      <c r="CJ836" s="2">
        <v>0</v>
      </c>
      <c r="CK836" s="150">
        <v>0</v>
      </c>
      <c r="CL836" s="150">
        <v>0</v>
      </c>
      <c r="CM836" s="150">
        <v>0</v>
      </c>
      <c r="CN836" s="150">
        <v>0</v>
      </c>
      <c r="CO836" s="150">
        <v>0</v>
      </c>
      <c r="CP836" s="150">
        <v>0</v>
      </c>
      <c r="CQ836" s="150">
        <v>0</v>
      </c>
      <c r="CR836" s="150">
        <v>0</v>
      </c>
      <c r="CS836" s="150">
        <v>0</v>
      </c>
      <c r="CT836" s="150">
        <v>0</v>
      </c>
      <c r="CU836" s="2">
        <v>0</v>
      </c>
      <c r="CV836" s="151">
        <v>0</v>
      </c>
      <c r="CW836" s="151">
        <v>0</v>
      </c>
      <c r="CX836" s="151">
        <v>0</v>
      </c>
      <c r="CY836" s="151">
        <v>0</v>
      </c>
      <c r="CZ836" s="151">
        <v>0</v>
      </c>
      <c r="DA836" s="151">
        <v>0</v>
      </c>
      <c r="DB836" s="151">
        <v>0</v>
      </c>
      <c r="DC836" s="151">
        <v>0</v>
      </c>
      <c r="DD836" s="151">
        <v>0</v>
      </c>
      <c r="DE836" s="151">
        <v>0</v>
      </c>
      <c r="DF836" s="2">
        <v>0</v>
      </c>
      <c r="DG836" s="171">
        <v>0</v>
      </c>
      <c r="DH836" s="171">
        <v>0</v>
      </c>
      <c r="DI836" s="171">
        <v>0</v>
      </c>
      <c r="DJ836" s="171">
        <v>0</v>
      </c>
      <c r="DK836" s="171">
        <v>0</v>
      </c>
      <c r="DL836" s="171">
        <v>0</v>
      </c>
      <c r="DM836" s="171">
        <v>0</v>
      </c>
      <c r="DN836" s="171">
        <v>0</v>
      </c>
      <c r="DO836" s="171">
        <v>0</v>
      </c>
      <c r="DP836" s="171">
        <v>0</v>
      </c>
    </row>
    <row r="837" spans="1:120" x14ac:dyDescent="0.2">
      <c r="A837" t="s">
        <v>7196</v>
      </c>
      <c r="B837" t="s">
        <v>2305</v>
      </c>
      <c r="C837" t="s">
        <v>1150</v>
      </c>
      <c r="D837" t="s">
        <v>2804</v>
      </c>
      <c r="E837" t="s">
        <v>24</v>
      </c>
      <c r="F837" t="s">
        <v>30</v>
      </c>
      <c r="G837" t="s">
        <v>5296</v>
      </c>
      <c r="H837" t="s">
        <v>2355</v>
      </c>
      <c r="I837" t="s">
        <v>2355</v>
      </c>
      <c r="J837" t="s">
        <v>32</v>
      </c>
      <c r="K837">
        <v>20</v>
      </c>
      <c r="L837" t="s">
        <v>2804</v>
      </c>
      <c r="M837" s="25">
        <v>0.283688883</v>
      </c>
      <c r="N837" t="s">
        <v>7214</v>
      </c>
      <c r="O837" s="25">
        <v>4.3624161000000002E-2</v>
      </c>
      <c r="P837" s="2">
        <v>0</v>
      </c>
      <c r="Q837" s="2">
        <v>0</v>
      </c>
      <c r="R837" s="2">
        <v>0</v>
      </c>
      <c r="S837" s="2">
        <v>0</v>
      </c>
      <c r="T837" s="2">
        <v>0</v>
      </c>
      <c r="U837" s="2">
        <v>0</v>
      </c>
      <c r="V837" s="2">
        <v>0</v>
      </c>
      <c r="W837" s="2">
        <v>0</v>
      </c>
      <c r="X837" s="2">
        <v>0</v>
      </c>
      <c r="Y837" s="2">
        <v>0</v>
      </c>
      <c r="Z837" s="2">
        <v>0</v>
      </c>
      <c r="AA837" s="2">
        <v>0</v>
      </c>
      <c r="AB837" s="2">
        <v>0</v>
      </c>
      <c r="AC837" s="2">
        <v>0</v>
      </c>
      <c r="AD837" s="2">
        <v>0</v>
      </c>
      <c r="AE837" s="2">
        <v>0</v>
      </c>
      <c r="AF837" s="2">
        <v>0</v>
      </c>
      <c r="AG837" s="2">
        <v>0</v>
      </c>
      <c r="AH837" s="2">
        <v>0</v>
      </c>
      <c r="AI837" s="2">
        <v>0</v>
      </c>
      <c r="AJ837" s="6">
        <v>0</v>
      </c>
      <c r="AK837" s="6">
        <v>0</v>
      </c>
      <c r="AL837" s="6">
        <v>0</v>
      </c>
      <c r="AM837" s="6">
        <v>0</v>
      </c>
      <c r="AN837" s="6">
        <v>0</v>
      </c>
      <c r="AO837" s="6">
        <v>0</v>
      </c>
      <c r="AP837" s="6">
        <v>0</v>
      </c>
      <c r="AQ837" s="6">
        <v>0</v>
      </c>
      <c r="AR837" s="6">
        <v>0</v>
      </c>
      <c r="AS837" s="6">
        <v>0</v>
      </c>
      <c r="AT837" s="6">
        <v>0</v>
      </c>
      <c r="AU837" s="6">
        <v>0</v>
      </c>
      <c r="AV837" s="6">
        <v>0</v>
      </c>
      <c r="AW837" s="6">
        <v>0</v>
      </c>
      <c r="AX837" s="6">
        <v>0</v>
      </c>
      <c r="AY837" s="6">
        <v>0</v>
      </c>
      <c r="AZ837" s="6">
        <v>0</v>
      </c>
      <c r="BA837" s="6">
        <v>0</v>
      </c>
      <c r="BB837" s="6">
        <v>0</v>
      </c>
      <c r="BC837" s="6">
        <v>0</v>
      </c>
      <c r="BD837" s="147">
        <v>0</v>
      </c>
      <c r="BE837" s="147">
        <v>0</v>
      </c>
      <c r="BF837" s="147">
        <v>0</v>
      </c>
      <c r="BG837" s="147">
        <v>0</v>
      </c>
      <c r="BH837" s="147">
        <v>0</v>
      </c>
      <c r="BI837" s="147">
        <v>0</v>
      </c>
      <c r="BJ837" s="147">
        <v>0</v>
      </c>
      <c r="BK837" s="147">
        <v>0</v>
      </c>
      <c r="BL837" s="147">
        <v>0</v>
      </c>
      <c r="BM837" s="147">
        <v>0</v>
      </c>
      <c r="BN837" s="2">
        <v>0</v>
      </c>
      <c r="BO837" s="148">
        <v>0</v>
      </c>
      <c r="BP837" s="148">
        <v>0</v>
      </c>
      <c r="BQ837" s="148">
        <v>0</v>
      </c>
      <c r="BR837" s="148">
        <v>0</v>
      </c>
      <c r="BS837" s="148">
        <v>0</v>
      </c>
      <c r="BT837" s="148">
        <v>0</v>
      </c>
      <c r="BU837" s="148">
        <v>0</v>
      </c>
      <c r="BV837" s="148">
        <v>0</v>
      </c>
      <c r="BW837" s="148">
        <v>0</v>
      </c>
      <c r="BX837" s="148">
        <v>0</v>
      </c>
      <c r="BY837" s="2">
        <v>0</v>
      </c>
      <c r="BZ837" s="149">
        <v>0</v>
      </c>
      <c r="CA837" s="149">
        <v>0</v>
      </c>
      <c r="CB837" s="149">
        <v>0</v>
      </c>
      <c r="CC837" s="149">
        <v>0</v>
      </c>
      <c r="CD837" s="149">
        <v>0</v>
      </c>
      <c r="CE837" s="149">
        <v>0</v>
      </c>
      <c r="CF837" s="149">
        <v>0</v>
      </c>
      <c r="CG837" s="149">
        <v>0</v>
      </c>
      <c r="CH837" s="149">
        <v>0</v>
      </c>
      <c r="CI837" s="149">
        <v>0</v>
      </c>
      <c r="CJ837" s="2">
        <v>0</v>
      </c>
      <c r="CK837" s="150">
        <v>0</v>
      </c>
      <c r="CL837" s="150">
        <v>0</v>
      </c>
      <c r="CM837" s="150">
        <v>0</v>
      </c>
      <c r="CN837" s="150">
        <v>0</v>
      </c>
      <c r="CO837" s="150">
        <v>0</v>
      </c>
      <c r="CP837" s="150">
        <v>0</v>
      </c>
      <c r="CQ837" s="150">
        <v>0</v>
      </c>
      <c r="CR837" s="150">
        <v>0</v>
      </c>
      <c r="CS837" s="150">
        <v>0</v>
      </c>
      <c r="CT837" s="150">
        <v>0</v>
      </c>
      <c r="CU837" s="2">
        <v>0</v>
      </c>
      <c r="CV837" s="151">
        <v>0</v>
      </c>
      <c r="CW837" s="151">
        <v>0</v>
      </c>
      <c r="CX837" s="151">
        <v>0</v>
      </c>
      <c r="CY837" s="151">
        <v>0</v>
      </c>
      <c r="CZ837" s="151">
        <v>0</v>
      </c>
      <c r="DA837" s="151">
        <v>0</v>
      </c>
      <c r="DB837" s="151">
        <v>0</v>
      </c>
      <c r="DC837" s="151">
        <v>0</v>
      </c>
      <c r="DD837" s="151">
        <v>0</v>
      </c>
      <c r="DE837" s="151">
        <v>0</v>
      </c>
      <c r="DF837" s="2">
        <v>0</v>
      </c>
      <c r="DG837" s="171">
        <v>0</v>
      </c>
      <c r="DH837" s="171">
        <v>0</v>
      </c>
      <c r="DI837" s="171">
        <v>0</v>
      </c>
      <c r="DJ837" s="171">
        <v>0</v>
      </c>
      <c r="DK837" s="171">
        <v>0</v>
      </c>
      <c r="DL837" s="171">
        <v>0</v>
      </c>
      <c r="DM837" s="171">
        <v>0</v>
      </c>
      <c r="DN837" s="171">
        <v>0</v>
      </c>
      <c r="DO837" s="171">
        <v>0</v>
      </c>
      <c r="DP837" s="171">
        <v>0</v>
      </c>
    </row>
    <row r="838" spans="1:120" x14ac:dyDescent="0.2">
      <c r="A838" t="s">
        <v>7196</v>
      </c>
      <c r="B838" t="s">
        <v>2305</v>
      </c>
      <c r="C838" t="s">
        <v>1150</v>
      </c>
      <c r="D838" t="s">
        <v>2804</v>
      </c>
      <c r="E838" t="s">
        <v>24</v>
      </c>
      <c r="F838" t="s">
        <v>25</v>
      </c>
      <c r="G838" t="s">
        <v>5297</v>
      </c>
      <c r="H838" t="s">
        <v>2353</v>
      </c>
      <c r="I838" t="s">
        <v>2353</v>
      </c>
      <c r="J838" t="s">
        <v>32</v>
      </c>
      <c r="K838">
        <v>20</v>
      </c>
      <c r="L838" t="s">
        <v>2804</v>
      </c>
      <c r="M838" s="25">
        <v>0.283688883</v>
      </c>
      <c r="N838" t="s">
        <v>7214</v>
      </c>
      <c r="O838" s="25">
        <v>8.7591241E-2</v>
      </c>
      <c r="P838" s="2">
        <v>0</v>
      </c>
      <c r="Q838" s="2">
        <v>0</v>
      </c>
      <c r="R838" s="2">
        <v>0</v>
      </c>
      <c r="S838" s="2">
        <v>0</v>
      </c>
      <c r="T838" s="2">
        <v>0</v>
      </c>
      <c r="U838" s="2">
        <v>0</v>
      </c>
      <c r="V838" s="2">
        <v>0</v>
      </c>
      <c r="W838" s="2">
        <v>0</v>
      </c>
      <c r="X838" s="2">
        <v>0</v>
      </c>
      <c r="Y838" s="2">
        <v>0</v>
      </c>
      <c r="Z838" s="2">
        <v>0</v>
      </c>
      <c r="AA838" s="2">
        <v>0</v>
      </c>
      <c r="AB838" s="2">
        <v>0</v>
      </c>
      <c r="AC838" s="2">
        <v>0</v>
      </c>
      <c r="AD838" s="2">
        <v>0</v>
      </c>
      <c r="AE838" s="2">
        <v>0</v>
      </c>
      <c r="AF838" s="2">
        <v>0</v>
      </c>
      <c r="AG838" s="2">
        <v>0</v>
      </c>
      <c r="AH838" s="2">
        <v>0</v>
      </c>
      <c r="AI838" s="2">
        <v>0</v>
      </c>
      <c r="AJ838" s="6">
        <v>0</v>
      </c>
      <c r="AK838" s="6">
        <v>0</v>
      </c>
      <c r="AL838" s="6">
        <v>0</v>
      </c>
      <c r="AM838" s="6">
        <v>0</v>
      </c>
      <c r="AN838" s="6">
        <v>0</v>
      </c>
      <c r="AO838" s="6">
        <v>0</v>
      </c>
      <c r="AP838" s="6">
        <v>0</v>
      </c>
      <c r="AQ838" s="6">
        <v>0</v>
      </c>
      <c r="AR838" s="6">
        <v>0</v>
      </c>
      <c r="AS838" s="6">
        <v>0</v>
      </c>
      <c r="AT838" s="6">
        <v>0</v>
      </c>
      <c r="AU838" s="6">
        <v>0</v>
      </c>
      <c r="AV838" s="6">
        <v>0</v>
      </c>
      <c r="AW838" s="6">
        <v>0</v>
      </c>
      <c r="AX838" s="6">
        <v>0</v>
      </c>
      <c r="AY838" s="6">
        <v>0</v>
      </c>
      <c r="AZ838" s="6">
        <v>0</v>
      </c>
      <c r="BA838" s="6">
        <v>0</v>
      </c>
      <c r="BB838" s="6">
        <v>0</v>
      </c>
      <c r="BC838" s="6">
        <v>0</v>
      </c>
      <c r="BD838" s="147">
        <v>0</v>
      </c>
      <c r="BE838" s="147">
        <v>0</v>
      </c>
      <c r="BF838" s="147">
        <v>0</v>
      </c>
      <c r="BG838" s="147">
        <v>0</v>
      </c>
      <c r="BH838" s="147">
        <v>0</v>
      </c>
      <c r="BI838" s="147">
        <v>0</v>
      </c>
      <c r="BJ838" s="147">
        <v>0</v>
      </c>
      <c r="BK838" s="147">
        <v>0</v>
      </c>
      <c r="BL838" s="147">
        <v>0</v>
      </c>
      <c r="BM838" s="147">
        <v>0</v>
      </c>
      <c r="BN838" s="2">
        <v>0</v>
      </c>
      <c r="BO838" s="148">
        <v>0</v>
      </c>
      <c r="BP838" s="148">
        <v>0</v>
      </c>
      <c r="BQ838" s="148">
        <v>0</v>
      </c>
      <c r="BR838" s="148">
        <v>0</v>
      </c>
      <c r="BS838" s="148">
        <v>0</v>
      </c>
      <c r="BT838" s="148">
        <v>0</v>
      </c>
      <c r="BU838" s="148">
        <v>0</v>
      </c>
      <c r="BV838" s="148">
        <v>0</v>
      </c>
      <c r="BW838" s="148">
        <v>0</v>
      </c>
      <c r="BX838" s="148">
        <v>0</v>
      </c>
      <c r="BY838" s="2">
        <v>0</v>
      </c>
      <c r="BZ838" s="149">
        <v>0</v>
      </c>
      <c r="CA838" s="149">
        <v>0</v>
      </c>
      <c r="CB838" s="149">
        <v>0</v>
      </c>
      <c r="CC838" s="149">
        <v>0</v>
      </c>
      <c r="CD838" s="149">
        <v>0</v>
      </c>
      <c r="CE838" s="149">
        <v>0</v>
      </c>
      <c r="CF838" s="149">
        <v>0</v>
      </c>
      <c r="CG838" s="149">
        <v>0</v>
      </c>
      <c r="CH838" s="149">
        <v>0</v>
      </c>
      <c r="CI838" s="149">
        <v>0</v>
      </c>
      <c r="CJ838" s="2">
        <v>0</v>
      </c>
      <c r="CK838" s="150">
        <v>0</v>
      </c>
      <c r="CL838" s="150">
        <v>0</v>
      </c>
      <c r="CM838" s="150">
        <v>0</v>
      </c>
      <c r="CN838" s="150">
        <v>0</v>
      </c>
      <c r="CO838" s="150">
        <v>0</v>
      </c>
      <c r="CP838" s="150">
        <v>0</v>
      </c>
      <c r="CQ838" s="150">
        <v>0</v>
      </c>
      <c r="CR838" s="150">
        <v>0</v>
      </c>
      <c r="CS838" s="150">
        <v>0</v>
      </c>
      <c r="CT838" s="150">
        <v>0</v>
      </c>
      <c r="CU838" s="2">
        <v>0</v>
      </c>
      <c r="CV838" s="151">
        <v>0</v>
      </c>
      <c r="CW838" s="151">
        <v>0</v>
      </c>
      <c r="CX838" s="151">
        <v>0</v>
      </c>
      <c r="CY838" s="151">
        <v>0</v>
      </c>
      <c r="CZ838" s="151">
        <v>0</v>
      </c>
      <c r="DA838" s="151">
        <v>0</v>
      </c>
      <c r="DB838" s="151">
        <v>0</v>
      </c>
      <c r="DC838" s="151">
        <v>0</v>
      </c>
      <c r="DD838" s="151">
        <v>0</v>
      </c>
      <c r="DE838" s="151">
        <v>0</v>
      </c>
      <c r="DF838" s="2">
        <v>0</v>
      </c>
      <c r="DG838" s="171">
        <v>0</v>
      </c>
      <c r="DH838" s="171">
        <v>0</v>
      </c>
      <c r="DI838" s="171">
        <v>0</v>
      </c>
      <c r="DJ838" s="171">
        <v>0</v>
      </c>
      <c r="DK838" s="171">
        <v>0</v>
      </c>
      <c r="DL838" s="171">
        <v>0</v>
      </c>
      <c r="DM838" s="171">
        <v>0</v>
      </c>
      <c r="DN838" s="171">
        <v>0</v>
      </c>
      <c r="DO838" s="171">
        <v>0</v>
      </c>
      <c r="DP838" s="171">
        <v>0</v>
      </c>
    </row>
    <row r="839" spans="1:120" x14ac:dyDescent="0.2">
      <c r="A839" t="s">
        <v>7196</v>
      </c>
      <c r="B839" t="s">
        <v>2305</v>
      </c>
      <c r="C839" t="s">
        <v>1150</v>
      </c>
      <c r="D839" t="s">
        <v>2804</v>
      </c>
      <c r="E839" t="s">
        <v>24</v>
      </c>
      <c r="F839" t="s">
        <v>25</v>
      </c>
      <c r="G839" t="s">
        <v>5299</v>
      </c>
      <c r="H839" t="s">
        <v>2355</v>
      </c>
      <c r="I839" t="s">
        <v>2355</v>
      </c>
      <c r="J839" t="s">
        <v>32</v>
      </c>
      <c r="K839">
        <v>20</v>
      </c>
      <c r="L839" t="s">
        <v>2804</v>
      </c>
      <c r="M839" s="25">
        <v>0.283688883</v>
      </c>
      <c r="N839" t="s">
        <v>7214</v>
      </c>
      <c r="O839" s="25">
        <v>4.3624161000000002E-2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6">
        <v>0</v>
      </c>
      <c r="AK839" s="6">
        <v>0</v>
      </c>
      <c r="AL839" s="6">
        <v>0</v>
      </c>
      <c r="AM839" s="6">
        <v>0</v>
      </c>
      <c r="AN839" s="6">
        <v>0</v>
      </c>
      <c r="AO839" s="6">
        <v>0</v>
      </c>
      <c r="AP839" s="6">
        <v>0</v>
      </c>
      <c r="AQ839" s="6">
        <v>0</v>
      </c>
      <c r="AR839" s="6">
        <v>0</v>
      </c>
      <c r="AS839" s="6">
        <v>0</v>
      </c>
      <c r="AT839" s="6">
        <v>0</v>
      </c>
      <c r="AU839" s="6">
        <v>0</v>
      </c>
      <c r="AV839" s="6">
        <v>0</v>
      </c>
      <c r="AW839" s="6">
        <v>0</v>
      </c>
      <c r="AX839" s="6">
        <v>0</v>
      </c>
      <c r="AY839" s="6">
        <v>0</v>
      </c>
      <c r="AZ839" s="6">
        <v>0</v>
      </c>
      <c r="BA839" s="6">
        <v>0</v>
      </c>
      <c r="BB839" s="6">
        <v>0</v>
      </c>
      <c r="BC839" s="6">
        <v>0</v>
      </c>
      <c r="BD839" s="147">
        <v>0</v>
      </c>
      <c r="BE839" s="147">
        <v>0</v>
      </c>
      <c r="BF839" s="147">
        <v>0</v>
      </c>
      <c r="BG839" s="147">
        <v>0</v>
      </c>
      <c r="BH839" s="147">
        <v>0</v>
      </c>
      <c r="BI839" s="147">
        <v>0</v>
      </c>
      <c r="BJ839" s="147">
        <v>0</v>
      </c>
      <c r="BK839" s="147">
        <v>0</v>
      </c>
      <c r="BL839" s="147">
        <v>0</v>
      </c>
      <c r="BM839" s="147">
        <v>0</v>
      </c>
      <c r="BN839" s="2">
        <v>0</v>
      </c>
      <c r="BO839" s="148">
        <v>0</v>
      </c>
      <c r="BP839" s="148">
        <v>0</v>
      </c>
      <c r="BQ839" s="148">
        <v>0</v>
      </c>
      <c r="BR839" s="148">
        <v>0</v>
      </c>
      <c r="BS839" s="148">
        <v>0</v>
      </c>
      <c r="BT839" s="148">
        <v>0</v>
      </c>
      <c r="BU839" s="148">
        <v>0</v>
      </c>
      <c r="BV839" s="148">
        <v>0</v>
      </c>
      <c r="BW839" s="148">
        <v>0</v>
      </c>
      <c r="BX839" s="148">
        <v>0</v>
      </c>
      <c r="BY839" s="2">
        <v>0</v>
      </c>
      <c r="BZ839" s="149">
        <v>0</v>
      </c>
      <c r="CA839" s="149">
        <v>0</v>
      </c>
      <c r="CB839" s="149">
        <v>0</v>
      </c>
      <c r="CC839" s="149">
        <v>0</v>
      </c>
      <c r="CD839" s="149">
        <v>0</v>
      </c>
      <c r="CE839" s="149">
        <v>0</v>
      </c>
      <c r="CF839" s="149">
        <v>0</v>
      </c>
      <c r="CG839" s="149">
        <v>0</v>
      </c>
      <c r="CH839" s="149">
        <v>0</v>
      </c>
      <c r="CI839" s="149">
        <v>0</v>
      </c>
      <c r="CJ839" s="2">
        <v>0</v>
      </c>
      <c r="CK839" s="150">
        <v>0</v>
      </c>
      <c r="CL839" s="150">
        <v>0</v>
      </c>
      <c r="CM839" s="150">
        <v>0</v>
      </c>
      <c r="CN839" s="150">
        <v>0</v>
      </c>
      <c r="CO839" s="150">
        <v>0</v>
      </c>
      <c r="CP839" s="150">
        <v>0</v>
      </c>
      <c r="CQ839" s="150">
        <v>0</v>
      </c>
      <c r="CR839" s="150">
        <v>0</v>
      </c>
      <c r="CS839" s="150">
        <v>0</v>
      </c>
      <c r="CT839" s="150">
        <v>0</v>
      </c>
      <c r="CU839" s="2">
        <v>0</v>
      </c>
      <c r="CV839" s="151">
        <v>0</v>
      </c>
      <c r="CW839" s="151">
        <v>0</v>
      </c>
      <c r="CX839" s="151">
        <v>0</v>
      </c>
      <c r="CY839" s="151">
        <v>0</v>
      </c>
      <c r="CZ839" s="151">
        <v>0</v>
      </c>
      <c r="DA839" s="151">
        <v>0</v>
      </c>
      <c r="DB839" s="151">
        <v>0</v>
      </c>
      <c r="DC839" s="151">
        <v>0</v>
      </c>
      <c r="DD839" s="151">
        <v>0</v>
      </c>
      <c r="DE839" s="151">
        <v>0</v>
      </c>
      <c r="DF839" s="2">
        <v>0</v>
      </c>
      <c r="DG839" s="171">
        <v>0</v>
      </c>
      <c r="DH839" s="171">
        <v>0</v>
      </c>
      <c r="DI839" s="171">
        <v>0</v>
      </c>
      <c r="DJ839" s="171">
        <v>0</v>
      </c>
      <c r="DK839" s="171">
        <v>0</v>
      </c>
      <c r="DL839" s="171">
        <v>0</v>
      </c>
      <c r="DM839" s="171">
        <v>0</v>
      </c>
      <c r="DN839" s="171">
        <v>0</v>
      </c>
      <c r="DO839" s="171">
        <v>0</v>
      </c>
      <c r="DP839" s="171">
        <v>0</v>
      </c>
    </row>
    <row r="840" spans="1:120" x14ac:dyDescent="0.2">
      <c r="A840" t="s">
        <v>7196</v>
      </c>
      <c r="B840" t="s">
        <v>2305</v>
      </c>
      <c r="C840" t="s">
        <v>2579</v>
      </c>
      <c r="D840" t="s">
        <v>2584</v>
      </c>
      <c r="E840" t="s">
        <v>24</v>
      </c>
      <c r="F840" t="s">
        <v>25</v>
      </c>
      <c r="G840" t="s">
        <v>6536</v>
      </c>
      <c r="H840" t="s">
        <v>2551</v>
      </c>
      <c r="I840" t="s">
        <v>2551</v>
      </c>
      <c r="J840" t="s">
        <v>27</v>
      </c>
      <c r="K840">
        <v>15</v>
      </c>
      <c r="L840" t="s">
        <v>2584</v>
      </c>
      <c r="M840" s="25">
        <v>0.68682571599999998</v>
      </c>
      <c r="N840" t="s">
        <v>7200</v>
      </c>
      <c r="O840" s="25">
        <v>0.375</v>
      </c>
      <c r="P840" s="2">
        <v>15.340692572841316</v>
      </c>
      <c r="Q840" s="2">
        <v>24.113669688927953</v>
      </c>
      <c r="R840" s="2">
        <v>41.211286298348703</v>
      </c>
      <c r="S840" s="2">
        <v>69.71892823834628</v>
      </c>
      <c r="T840" s="2">
        <v>115.85431126596309</v>
      </c>
      <c r="U840" s="2">
        <v>160.42064860873177</v>
      </c>
      <c r="V840" s="2">
        <v>214.74451016769743</v>
      </c>
      <c r="W840" s="2">
        <v>269.95791384336519</v>
      </c>
      <c r="X840" s="2">
        <v>312.28633723772305</v>
      </c>
      <c r="Y840" s="2">
        <v>319.03797443965402</v>
      </c>
      <c r="Z840" s="2">
        <v>15.340692572841316</v>
      </c>
      <c r="AA840" s="2">
        <v>39.454362261769269</v>
      </c>
      <c r="AB840" s="2">
        <v>80.665648560117972</v>
      </c>
      <c r="AC840" s="2">
        <v>150.38457681879538</v>
      </c>
      <c r="AD840" s="2">
        <v>266.23888808475846</v>
      </c>
      <c r="AE840" s="2">
        <v>426.65953669349022</v>
      </c>
      <c r="AF840" s="2">
        <v>641.40404686118757</v>
      </c>
      <c r="AG840" s="2">
        <v>911.36196070455287</v>
      </c>
      <c r="AH840" s="2">
        <v>1223.6482975356537</v>
      </c>
      <c r="AI840" s="2">
        <v>1542.6862723819299</v>
      </c>
      <c r="AJ840" s="6">
        <v>2.1351629601609108E-3</v>
      </c>
      <c r="AK840" s="6">
        <v>5.4913748201459106E-3</v>
      </c>
      <c r="AL840" s="6">
        <v>1.1227283523550914E-2</v>
      </c>
      <c r="AM840" s="6">
        <v>2.0930970142210046E-2</v>
      </c>
      <c r="AN840" s="6">
        <v>3.7055915806525723E-2</v>
      </c>
      <c r="AO840" s="6">
        <v>5.9383736100685529E-2</v>
      </c>
      <c r="AP840" s="6">
        <v>8.9272512101562132E-2</v>
      </c>
      <c r="AQ840" s="6">
        <v>0.12684605291164994</v>
      </c>
      <c r="AR840" s="6">
        <v>0.17031098881334128</v>
      </c>
      <c r="AS840" s="6">
        <v>0.21471563766097473</v>
      </c>
      <c r="AT840" s="6">
        <v>1.9559781710952321E-4</v>
      </c>
      <c r="AU840" s="6">
        <v>5.03053372408537E-4</v>
      </c>
      <c r="AV840" s="6">
        <v>1.0285079828805091E-3</v>
      </c>
      <c r="AW840" s="6">
        <v>1.9174424370364475E-3</v>
      </c>
      <c r="AX840" s="6">
        <v>3.3946150143989379E-3</v>
      </c>
      <c r="AY840" s="6">
        <v>5.4400199749749887E-3</v>
      </c>
      <c r="AZ840" s="6">
        <v>8.178068288348871E-3</v>
      </c>
      <c r="BA840" s="6">
        <v>1.1620101847686609E-2</v>
      </c>
      <c r="BB840" s="6">
        <v>1.5601833800612334E-2</v>
      </c>
      <c r="BC840" s="6">
        <v>1.9669650892876551E-2</v>
      </c>
      <c r="BD840" s="147">
        <v>0.34125319112189945</v>
      </c>
      <c r="BE840" s="147">
        <v>0.55250000563478074</v>
      </c>
      <c r="BF840" s="147">
        <v>0.97257336987510556</v>
      </c>
      <c r="BG840" s="147">
        <v>1.6947050782317619</v>
      </c>
      <c r="BH840" s="147">
        <v>2.9006334640607179</v>
      </c>
      <c r="BI840" s="147">
        <v>4.1369297481814602</v>
      </c>
      <c r="BJ840" s="147">
        <v>5.7039692139278628</v>
      </c>
      <c r="BK840" s="147">
        <v>7.3856443513678389</v>
      </c>
      <c r="BL840" s="147">
        <v>8.7999972421123438</v>
      </c>
      <c r="BM840" s="147">
        <v>9.2599609692584774</v>
      </c>
      <c r="BN840" s="2">
        <v>20.132100107793342</v>
      </c>
      <c r="BO840" s="148">
        <v>1.8040804948488536</v>
      </c>
      <c r="BP840" s="148">
        <v>2.9208649457391824</v>
      </c>
      <c r="BQ840" s="148">
        <v>5.1416387950327902</v>
      </c>
      <c r="BR840" s="148">
        <v>8.9592843545515457</v>
      </c>
      <c r="BS840" s="148">
        <v>15.334585555123869</v>
      </c>
      <c r="BT840" s="148">
        <v>21.870430699029441</v>
      </c>
      <c r="BU840" s="148">
        <v>30.154793771261037</v>
      </c>
      <c r="BV840" s="148">
        <v>39.045193606508263</v>
      </c>
      <c r="BW840" s="148">
        <v>46.522358741980334</v>
      </c>
      <c r="BX840" s="148">
        <v>48.954018313438823</v>
      </c>
      <c r="BY840" s="2">
        <v>106.43103147375574</v>
      </c>
      <c r="BZ840" s="149">
        <v>0.31418778798361657</v>
      </c>
      <c r="CA840" s="149">
        <v>0.50868023844887544</v>
      </c>
      <c r="CB840" s="149">
        <v>0.8954368301384702</v>
      </c>
      <c r="CC840" s="149">
        <v>1.560294976476982</v>
      </c>
      <c r="CD840" s="149">
        <v>2.6705790173811148</v>
      </c>
      <c r="CE840" s="149">
        <v>3.8088224240530533</v>
      </c>
      <c r="CF840" s="149">
        <v>5.2515771769310104</v>
      </c>
      <c r="CG840" s="149">
        <v>6.7998756406091818</v>
      </c>
      <c r="CH840" s="149">
        <v>8.1020536648214581</v>
      </c>
      <c r="CI840" s="149">
        <v>8.5255368431314942</v>
      </c>
      <c r="CJ840" s="2">
        <v>18.53538711106987</v>
      </c>
      <c r="CK840" s="150">
        <v>-14.178071486357183</v>
      </c>
      <c r="CL840" s="150">
        <v>-22.954758460572155</v>
      </c>
      <c r="CM840" s="150">
        <v>-40.407577489556395</v>
      </c>
      <c r="CN840" s="150">
        <v>-70.410036807185534</v>
      </c>
      <c r="CO840" s="150">
        <v>-120.51283234588794</v>
      </c>
      <c r="CP840" s="150">
        <v>-171.87732519342978</v>
      </c>
      <c r="CQ840" s="150">
        <v>-236.98322938806365</v>
      </c>
      <c r="CR840" s="150">
        <v>-306.85191028469615</v>
      </c>
      <c r="CS840" s="150">
        <v>-365.614134092732</v>
      </c>
      <c r="CT840" s="150">
        <v>-384.72428096980451</v>
      </c>
      <c r="CU840" s="2">
        <v>-836.42984717711488</v>
      </c>
      <c r="CV840" s="151">
        <v>14.4922592743408</v>
      </c>
      <c r="CW840" s="151">
        <v>23.463438699021033</v>
      </c>
      <c r="CX840" s="151">
        <v>41.303014319694867</v>
      </c>
      <c r="CY840" s="151">
        <v>71.970331783662516</v>
      </c>
      <c r="CZ840" s="151">
        <v>123.18341136326907</v>
      </c>
      <c r="DA840" s="151">
        <v>175.68614761748287</v>
      </c>
      <c r="DB840" s="151">
        <v>242.2348065649947</v>
      </c>
      <c r="DC840" s="151">
        <v>313.65178592530532</v>
      </c>
      <c r="DD840" s="151">
        <v>373.71618775755354</v>
      </c>
      <c r="DE840" s="151">
        <v>393.24981781293599</v>
      </c>
      <c r="DF840" s="2">
        <v>854.96523428818489</v>
      </c>
      <c r="DG840" s="171">
        <v>1.804968081274005</v>
      </c>
      <c r="DH840" s="171">
        <v>4.7814191007163327</v>
      </c>
      <c r="DI840" s="171">
        <v>10.069030094699462</v>
      </c>
      <c r="DJ840" s="171">
        <v>19.334793217434285</v>
      </c>
      <c r="DK840" s="171">
        <v>35.256967005159787</v>
      </c>
      <c r="DL840" s="171">
        <v>58.195866709508373</v>
      </c>
      <c r="DM840" s="171">
        <v>90.111372286599419</v>
      </c>
      <c r="DN840" s="171">
        <v>131.87911683860395</v>
      </c>
      <c r="DO840" s="171">
        <v>182.38073747950625</v>
      </c>
      <c r="DP840" s="171">
        <v>236.83026278208737</v>
      </c>
    </row>
    <row r="841" spans="1:120" x14ac:dyDescent="0.2">
      <c r="A841" t="s">
        <v>7196</v>
      </c>
      <c r="B841" t="s">
        <v>2305</v>
      </c>
      <c r="C841" t="s">
        <v>2579</v>
      </c>
      <c r="D841" t="s">
        <v>2584</v>
      </c>
      <c r="E841" t="s">
        <v>24</v>
      </c>
      <c r="F841" t="s">
        <v>29</v>
      </c>
      <c r="G841" t="s">
        <v>5105</v>
      </c>
      <c r="H841" t="s">
        <v>2551</v>
      </c>
      <c r="I841" t="s">
        <v>2551</v>
      </c>
      <c r="J841" t="s">
        <v>27</v>
      </c>
      <c r="K841">
        <v>15</v>
      </c>
      <c r="L841" t="s">
        <v>2584</v>
      </c>
      <c r="M841" s="25">
        <v>0.17170642899999999</v>
      </c>
      <c r="N841" t="s">
        <v>7202</v>
      </c>
      <c r="O841" s="25">
        <v>0.375</v>
      </c>
      <c r="P841" s="2">
        <v>24.300502594722083</v>
      </c>
      <c r="Q841" s="2">
        <v>24.4766157405077</v>
      </c>
      <c r="R841" s="2">
        <v>24.579289557100182</v>
      </c>
      <c r="S841" s="2">
        <v>24.739490601373742</v>
      </c>
      <c r="T841" s="2">
        <v>24.899734635776518</v>
      </c>
      <c r="U841" s="2">
        <v>25.044344718564489</v>
      </c>
      <c r="V841" s="2">
        <v>25.166508413676869</v>
      </c>
      <c r="W841" s="2">
        <v>25.259774995806623</v>
      </c>
      <c r="X841" s="2">
        <v>25.34558981999897</v>
      </c>
      <c r="Y841" s="2">
        <v>25.430784047265739</v>
      </c>
      <c r="Z841" s="2">
        <v>24.300502594722083</v>
      </c>
      <c r="AA841" s="2">
        <v>48.777118335229787</v>
      </c>
      <c r="AB841" s="2">
        <v>73.356407892329969</v>
      </c>
      <c r="AC841" s="2">
        <v>98.095898493703714</v>
      </c>
      <c r="AD841" s="2">
        <v>122.99563309898356</v>
      </c>
      <c r="AE841" s="2">
        <v>148.03997781754805</v>
      </c>
      <c r="AF841" s="2">
        <v>173.20648627188714</v>
      </c>
      <c r="AG841" s="2">
        <v>198.46626124736267</v>
      </c>
      <c r="AH841" s="2">
        <v>223.81185108769273</v>
      </c>
      <c r="AI841" s="2">
        <v>249.24263508413068</v>
      </c>
      <c r="AJ841" s="6">
        <v>3.382215816344643E-3</v>
      </c>
      <c r="AK841" s="6">
        <v>6.7889435811488092E-3</v>
      </c>
      <c r="AL841" s="6">
        <v>1.0209961791389234E-2</v>
      </c>
      <c r="AM841" s="6">
        <v>1.3653277256743002E-2</v>
      </c>
      <c r="AN841" s="6">
        <v>1.7118895956458817E-2</v>
      </c>
      <c r="AO841" s="6">
        <v>2.0604641919405021E-2</v>
      </c>
      <c r="AP841" s="6">
        <v>2.410739099237786E-2</v>
      </c>
      <c r="AQ841" s="6">
        <v>2.7623121175584676E-2</v>
      </c>
      <c r="AR841" s="6">
        <v>3.1150795325466957E-2</v>
      </c>
      <c r="AS841" s="6">
        <v>3.4690327049945693E-2</v>
      </c>
      <c r="AT841" s="6">
        <v>3.0983772340283572E-4</v>
      </c>
      <c r="AU841" s="6">
        <v>6.2192093518348716E-4</v>
      </c>
      <c r="AV841" s="6">
        <v>9.3531326480901001E-4</v>
      </c>
      <c r="AW841" s="6">
        <v>1.2507481993827636E-3</v>
      </c>
      <c r="AX841" s="6">
        <v>1.5682262866512277E-3</v>
      </c>
      <c r="AY841" s="6">
        <v>1.8875481904459751E-3</v>
      </c>
      <c r="AZ841" s="6">
        <v>2.2084277136202907E-3</v>
      </c>
      <c r="BA841" s="6">
        <v>2.5304964091776043E-3</v>
      </c>
      <c r="BB841" s="6">
        <v>2.853659266563753E-3</v>
      </c>
      <c r="BC841" s="6">
        <v>3.1779083715809046E-3</v>
      </c>
      <c r="BD841" s="147">
        <v>0.54056386417624402</v>
      </c>
      <c r="BE841" s="147">
        <v>0.56081594004583424</v>
      </c>
      <c r="BF841" s="147">
        <v>0.58006348796355756</v>
      </c>
      <c r="BG841" s="147">
        <v>0.60135950758857371</v>
      </c>
      <c r="BH841" s="147">
        <v>0.62341230759173405</v>
      </c>
      <c r="BI841" s="147">
        <v>0.6458438834930712</v>
      </c>
      <c r="BJ841" s="147">
        <v>0.668464069705762</v>
      </c>
      <c r="BK841" s="147">
        <v>0.69106962584859555</v>
      </c>
      <c r="BL841" s="147">
        <v>0.71421991268838347</v>
      </c>
      <c r="BM841" s="147">
        <v>0.73811924147563956</v>
      </c>
      <c r="BN841" s="2">
        <v>3.7630884739627315</v>
      </c>
      <c r="BO841" s="148">
        <v>2.8577629424485793</v>
      </c>
      <c r="BP841" s="148">
        <v>2.9648282417836866</v>
      </c>
      <c r="BQ841" s="148">
        <v>3.0665829701654923</v>
      </c>
      <c r="BR841" s="148">
        <v>3.1791672173548062</v>
      </c>
      <c r="BS841" s="148">
        <v>3.2957522849162482</v>
      </c>
      <c r="BT841" s="148">
        <v>3.4143398017663635</v>
      </c>
      <c r="BU841" s="148">
        <v>3.533924432175247</v>
      </c>
      <c r="BV841" s="148">
        <v>3.6534317187691734</v>
      </c>
      <c r="BW841" s="148">
        <v>3.7758187968226018</v>
      </c>
      <c r="BX841" s="148">
        <v>3.9021657850026088</v>
      </c>
      <c r="BY841" s="2">
        <v>19.894068957853715</v>
      </c>
      <c r="BZ841" s="149">
        <v>0.49769077379482152</v>
      </c>
      <c r="CA841" s="149">
        <v>0.51633662117466328</v>
      </c>
      <c r="CB841" s="149">
        <v>0.53405761151763109</v>
      </c>
      <c r="CC841" s="149">
        <v>0.55366460559977426</v>
      </c>
      <c r="CD841" s="149">
        <v>0.57396835844984806</v>
      </c>
      <c r="CE841" s="149">
        <v>0.59462084580171048</v>
      </c>
      <c r="CF841" s="149">
        <v>0.61544698444257706</v>
      </c>
      <c r="CG841" s="149">
        <v>0.63625965335068768</v>
      </c>
      <c r="CH841" s="149">
        <v>0.65757384938638441</v>
      </c>
      <c r="CI841" s="149">
        <v>0.67957767950816306</v>
      </c>
      <c r="CJ841" s="2">
        <v>3.4646311723387146</v>
      </c>
      <c r="CK841" s="150">
        <v>-22.458846711544862</v>
      </c>
      <c r="CL841" s="150">
        <v>-23.300261200541133</v>
      </c>
      <c r="CM841" s="150">
        <v>-24.09994049267436</v>
      </c>
      <c r="CN841" s="150">
        <v>-24.984727789829599</v>
      </c>
      <c r="CO841" s="150">
        <v>-25.900957097140186</v>
      </c>
      <c r="CP841" s="150">
        <v>-26.832923434613051</v>
      </c>
      <c r="CQ841" s="150">
        <v>-27.772725978594771</v>
      </c>
      <c r="CR841" s="150">
        <v>-28.711920685985703</v>
      </c>
      <c r="CS841" s="150">
        <v>-29.673747359796767</v>
      </c>
      <c r="CT841" s="150">
        <v>-30.666694534613455</v>
      </c>
      <c r="CU841" s="2">
        <v>-156.34531421648143</v>
      </c>
      <c r="CV841" s="151">
        <v>22.956537485339684</v>
      </c>
      <c r="CW841" s="151">
        <v>23.816597821715796</v>
      </c>
      <c r="CX841" s="151">
        <v>24.633998104191992</v>
      </c>
      <c r="CY841" s="151">
        <v>25.538392395429373</v>
      </c>
      <c r="CZ841" s="151">
        <v>26.474925455590036</v>
      </c>
      <c r="DA841" s="151">
        <v>27.427544280414764</v>
      </c>
      <c r="DB841" s="151">
        <v>28.388172963037352</v>
      </c>
      <c r="DC841" s="151">
        <v>29.348180339336395</v>
      </c>
      <c r="DD841" s="151">
        <v>30.331321209183155</v>
      </c>
      <c r="DE841" s="151">
        <v>31.346272214121623</v>
      </c>
      <c r="DF841" s="2">
        <v>159.80994538882015</v>
      </c>
      <c r="DG841" s="171">
        <v>2.8591689282686468</v>
      </c>
      <c r="DH841" s="171">
        <v>5.9112308985908824</v>
      </c>
      <c r="DI841" s="171">
        <v>9.1566595185364399</v>
      </c>
      <c r="DJ841" s="171">
        <v>12.61209063439766</v>
      </c>
      <c r="DK841" s="171">
        <v>16.287827105742235</v>
      </c>
      <c r="DL841" s="171">
        <v>20.192481535781997</v>
      </c>
      <c r="DM841" s="171">
        <v>24.333919069078846</v>
      </c>
      <c r="DN841" s="171">
        <v>28.719165802495933</v>
      </c>
      <c r="DO841" s="171">
        <v>33.358417234946941</v>
      </c>
      <c r="DP841" s="171">
        <v>38.263255348953216</v>
      </c>
    </row>
    <row r="842" spans="1:120" x14ac:dyDescent="0.2">
      <c r="A842" t="s">
        <v>7196</v>
      </c>
      <c r="B842" t="s">
        <v>2305</v>
      </c>
      <c r="C842" t="s">
        <v>1199</v>
      </c>
      <c r="D842" t="s">
        <v>2821</v>
      </c>
      <c r="E842" t="s">
        <v>24</v>
      </c>
      <c r="F842" t="s">
        <v>30</v>
      </c>
      <c r="G842" t="s">
        <v>1450</v>
      </c>
      <c r="H842" t="s">
        <v>2292</v>
      </c>
      <c r="I842" t="s">
        <v>2292</v>
      </c>
      <c r="J842" t="s">
        <v>32</v>
      </c>
      <c r="K842">
        <v>15</v>
      </c>
      <c r="L842" t="s">
        <v>2821</v>
      </c>
      <c r="M842" s="25">
        <v>0</v>
      </c>
      <c r="N842" t="s">
        <v>7205</v>
      </c>
      <c r="O842" s="25">
        <v>0.42499999999999999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6">
        <v>0</v>
      </c>
      <c r="AK842" s="6">
        <v>0</v>
      </c>
      <c r="AL842" s="6">
        <v>0</v>
      </c>
      <c r="AM842" s="6">
        <v>0</v>
      </c>
      <c r="AN842" s="6">
        <v>0</v>
      </c>
      <c r="AO842" s="6">
        <v>0</v>
      </c>
      <c r="AP842" s="6">
        <v>0</v>
      </c>
      <c r="AQ842" s="6">
        <v>0</v>
      </c>
      <c r="AR842" s="6">
        <v>0</v>
      </c>
      <c r="AS842" s="6">
        <v>0</v>
      </c>
      <c r="AT842" s="6">
        <v>0</v>
      </c>
      <c r="AU842" s="6">
        <v>0</v>
      </c>
      <c r="AV842" s="6">
        <v>0</v>
      </c>
      <c r="AW842" s="6">
        <v>0</v>
      </c>
      <c r="AX842" s="6">
        <v>0</v>
      </c>
      <c r="AY842" s="6">
        <v>0</v>
      </c>
      <c r="AZ842" s="6">
        <v>0</v>
      </c>
      <c r="BA842" s="6">
        <v>0</v>
      </c>
      <c r="BB842" s="6">
        <v>0</v>
      </c>
      <c r="BC842" s="6">
        <v>0</v>
      </c>
      <c r="BD842" s="147">
        <v>0</v>
      </c>
      <c r="BE842" s="147">
        <v>0</v>
      </c>
      <c r="BF842" s="147">
        <v>0</v>
      </c>
      <c r="BG842" s="147">
        <v>0</v>
      </c>
      <c r="BH842" s="147">
        <v>0</v>
      </c>
      <c r="BI842" s="147">
        <v>0</v>
      </c>
      <c r="BJ842" s="147">
        <v>0</v>
      </c>
      <c r="BK842" s="147">
        <v>0</v>
      </c>
      <c r="BL842" s="147">
        <v>0</v>
      </c>
      <c r="BM842" s="147">
        <v>0</v>
      </c>
      <c r="BN842" s="2">
        <v>0</v>
      </c>
      <c r="BO842" s="148">
        <v>0</v>
      </c>
      <c r="BP842" s="148">
        <v>0</v>
      </c>
      <c r="BQ842" s="148">
        <v>0</v>
      </c>
      <c r="BR842" s="148">
        <v>0</v>
      </c>
      <c r="BS842" s="148">
        <v>0</v>
      </c>
      <c r="BT842" s="148">
        <v>0</v>
      </c>
      <c r="BU842" s="148">
        <v>0</v>
      </c>
      <c r="BV842" s="148">
        <v>0</v>
      </c>
      <c r="BW842" s="148">
        <v>0</v>
      </c>
      <c r="BX842" s="148">
        <v>0</v>
      </c>
      <c r="BY842" s="2">
        <v>0</v>
      </c>
      <c r="BZ842" s="149">
        <v>0</v>
      </c>
      <c r="CA842" s="149">
        <v>0</v>
      </c>
      <c r="CB842" s="149">
        <v>0</v>
      </c>
      <c r="CC842" s="149">
        <v>0</v>
      </c>
      <c r="CD842" s="149">
        <v>0</v>
      </c>
      <c r="CE842" s="149">
        <v>0</v>
      </c>
      <c r="CF842" s="149">
        <v>0</v>
      </c>
      <c r="CG842" s="149">
        <v>0</v>
      </c>
      <c r="CH842" s="149">
        <v>0</v>
      </c>
      <c r="CI842" s="149">
        <v>0</v>
      </c>
      <c r="CJ842" s="2">
        <v>0</v>
      </c>
      <c r="CK842" s="150">
        <v>0</v>
      </c>
      <c r="CL842" s="150">
        <v>0</v>
      </c>
      <c r="CM842" s="150">
        <v>0</v>
      </c>
      <c r="CN842" s="150">
        <v>0</v>
      </c>
      <c r="CO842" s="150">
        <v>0</v>
      </c>
      <c r="CP842" s="150">
        <v>0</v>
      </c>
      <c r="CQ842" s="150">
        <v>0</v>
      </c>
      <c r="CR842" s="150">
        <v>0</v>
      </c>
      <c r="CS842" s="150">
        <v>0</v>
      </c>
      <c r="CT842" s="150">
        <v>0</v>
      </c>
      <c r="CU842" s="2">
        <v>0</v>
      </c>
      <c r="CV842" s="151">
        <v>0</v>
      </c>
      <c r="CW842" s="151">
        <v>0</v>
      </c>
      <c r="CX842" s="151">
        <v>0</v>
      </c>
      <c r="CY842" s="151">
        <v>0</v>
      </c>
      <c r="CZ842" s="151">
        <v>0</v>
      </c>
      <c r="DA842" s="151">
        <v>0</v>
      </c>
      <c r="DB842" s="151">
        <v>0</v>
      </c>
      <c r="DC842" s="151">
        <v>0</v>
      </c>
      <c r="DD842" s="151">
        <v>0</v>
      </c>
      <c r="DE842" s="151">
        <v>0</v>
      </c>
      <c r="DF842" s="2">
        <v>0</v>
      </c>
      <c r="DG842" s="171">
        <v>0</v>
      </c>
      <c r="DH842" s="171">
        <v>0</v>
      </c>
      <c r="DI842" s="171">
        <v>0</v>
      </c>
      <c r="DJ842" s="171">
        <v>0</v>
      </c>
      <c r="DK842" s="171">
        <v>0</v>
      </c>
      <c r="DL842" s="171">
        <v>0</v>
      </c>
      <c r="DM842" s="171">
        <v>0</v>
      </c>
      <c r="DN842" s="171">
        <v>0</v>
      </c>
      <c r="DO842" s="171">
        <v>0</v>
      </c>
      <c r="DP842" s="171">
        <v>0</v>
      </c>
    </row>
    <row r="843" spans="1:120" x14ac:dyDescent="0.2">
      <c r="A843" t="s">
        <v>7196</v>
      </c>
      <c r="B843" t="s">
        <v>2305</v>
      </c>
      <c r="C843" t="s">
        <v>1199</v>
      </c>
      <c r="D843" t="s">
        <v>2821</v>
      </c>
      <c r="E843" t="s">
        <v>24</v>
      </c>
      <c r="F843" t="s">
        <v>25</v>
      </c>
      <c r="G843" t="s">
        <v>5305</v>
      </c>
      <c r="H843" t="s">
        <v>2292</v>
      </c>
      <c r="I843" t="s">
        <v>2292</v>
      </c>
      <c r="J843" t="s">
        <v>32</v>
      </c>
      <c r="K843">
        <v>15</v>
      </c>
      <c r="L843" t="s">
        <v>2821</v>
      </c>
      <c r="M843" s="25">
        <v>0</v>
      </c>
      <c r="N843" t="s">
        <v>7205</v>
      </c>
      <c r="O843" s="25">
        <v>0.42499999999999999</v>
      </c>
      <c r="P843" s="2">
        <v>0</v>
      </c>
      <c r="Q843" s="2">
        <v>0</v>
      </c>
      <c r="R843" s="2">
        <v>0</v>
      </c>
      <c r="S843" s="2">
        <v>0</v>
      </c>
      <c r="T843" s="2">
        <v>0</v>
      </c>
      <c r="U843" s="2">
        <v>0</v>
      </c>
      <c r="V843" s="2">
        <v>0</v>
      </c>
      <c r="W843" s="2">
        <v>0</v>
      </c>
      <c r="X843" s="2">
        <v>0</v>
      </c>
      <c r="Y843" s="2">
        <v>0</v>
      </c>
      <c r="Z843" s="2">
        <v>0</v>
      </c>
      <c r="AA843" s="2">
        <v>0</v>
      </c>
      <c r="AB843" s="2">
        <v>0</v>
      </c>
      <c r="AC843" s="2">
        <v>0</v>
      </c>
      <c r="AD843" s="2">
        <v>0</v>
      </c>
      <c r="AE843" s="2">
        <v>0</v>
      </c>
      <c r="AF843" s="2">
        <v>0</v>
      </c>
      <c r="AG843" s="2">
        <v>0</v>
      </c>
      <c r="AH843" s="2">
        <v>0</v>
      </c>
      <c r="AI843" s="2">
        <v>0</v>
      </c>
      <c r="AJ843" s="6">
        <v>0</v>
      </c>
      <c r="AK843" s="6">
        <v>0</v>
      </c>
      <c r="AL843" s="6">
        <v>0</v>
      </c>
      <c r="AM843" s="6">
        <v>0</v>
      </c>
      <c r="AN843" s="6">
        <v>0</v>
      </c>
      <c r="AO843" s="6">
        <v>0</v>
      </c>
      <c r="AP843" s="6">
        <v>0</v>
      </c>
      <c r="AQ843" s="6">
        <v>0</v>
      </c>
      <c r="AR843" s="6">
        <v>0</v>
      </c>
      <c r="AS843" s="6">
        <v>0</v>
      </c>
      <c r="AT843" s="6">
        <v>0</v>
      </c>
      <c r="AU843" s="6">
        <v>0</v>
      </c>
      <c r="AV843" s="6">
        <v>0</v>
      </c>
      <c r="AW843" s="6">
        <v>0</v>
      </c>
      <c r="AX843" s="6">
        <v>0</v>
      </c>
      <c r="AY843" s="6">
        <v>0</v>
      </c>
      <c r="AZ843" s="6">
        <v>0</v>
      </c>
      <c r="BA843" s="6">
        <v>0</v>
      </c>
      <c r="BB843" s="6">
        <v>0</v>
      </c>
      <c r="BC843" s="6">
        <v>0</v>
      </c>
      <c r="BD843" s="147">
        <v>0</v>
      </c>
      <c r="BE843" s="147">
        <v>0</v>
      </c>
      <c r="BF843" s="147">
        <v>0</v>
      </c>
      <c r="BG843" s="147">
        <v>0</v>
      </c>
      <c r="BH843" s="147">
        <v>0</v>
      </c>
      <c r="BI843" s="147">
        <v>0</v>
      </c>
      <c r="BJ843" s="147">
        <v>0</v>
      </c>
      <c r="BK843" s="147">
        <v>0</v>
      </c>
      <c r="BL843" s="147">
        <v>0</v>
      </c>
      <c r="BM843" s="147">
        <v>0</v>
      </c>
      <c r="BN843" s="2">
        <v>0</v>
      </c>
      <c r="BO843" s="148">
        <v>0</v>
      </c>
      <c r="BP843" s="148">
        <v>0</v>
      </c>
      <c r="BQ843" s="148">
        <v>0</v>
      </c>
      <c r="BR843" s="148">
        <v>0</v>
      </c>
      <c r="BS843" s="148">
        <v>0</v>
      </c>
      <c r="BT843" s="148">
        <v>0</v>
      </c>
      <c r="BU843" s="148">
        <v>0</v>
      </c>
      <c r="BV843" s="148">
        <v>0</v>
      </c>
      <c r="BW843" s="148">
        <v>0</v>
      </c>
      <c r="BX843" s="148">
        <v>0</v>
      </c>
      <c r="BY843" s="2">
        <v>0</v>
      </c>
      <c r="BZ843" s="149">
        <v>0</v>
      </c>
      <c r="CA843" s="149">
        <v>0</v>
      </c>
      <c r="CB843" s="149">
        <v>0</v>
      </c>
      <c r="CC843" s="149">
        <v>0</v>
      </c>
      <c r="CD843" s="149">
        <v>0</v>
      </c>
      <c r="CE843" s="149">
        <v>0</v>
      </c>
      <c r="CF843" s="149">
        <v>0</v>
      </c>
      <c r="CG843" s="149">
        <v>0</v>
      </c>
      <c r="CH843" s="149">
        <v>0</v>
      </c>
      <c r="CI843" s="149">
        <v>0</v>
      </c>
      <c r="CJ843" s="2">
        <v>0</v>
      </c>
      <c r="CK843" s="150">
        <v>0</v>
      </c>
      <c r="CL843" s="150">
        <v>0</v>
      </c>
      <c r="CM843" s="150">
        <v>0</v>
      </c>
      <c r="CN843" s="150">
        <v>0</v>
      </c>
      <c r="CO843" s="150">
        <v>0</v>
      </c>
      <c r="CP843" s="150">
        <v>0</v>
      </c>
      <c r="CQ843" s="150">
        <v>0</v>
      </c>
      <c r="CR843" s="150">
        <v>0</v>
      </c>
      <c r="CS843" s="150">
        <v>0</v>
      </c>
      <c r="CT843" s="150">
        <v>0</v>
      </c>
      <c r="CU843" s="2">
        <v>0</v>
      </c>
      <c r="CV843" s="151">
        <v>0</v>
      </c>
      <c r="CW843" s="151">
        <v>0</v>
      </c>
      <c r="CX843" s="151">
        <v>0</v>
      </c>
      <c r="CY843" s="151">
        <v>0</v>
      </c>
      <c r="CZ843" s="151">
        <v>0</v>
      </c>
      <c r="DA843" s="151">
        <v>0</v>
      </c>
      <c r="DB843" s="151">
        <v>0</v>
      </c>
      <c r="DC843" s="151">
        <v>0</v>
      </c>
      <c r="DD843" s="151">
        <v>0</v>
      </c>
      <c r="DE843" s="151">
        <v>0</v>
      </c>
      <c r="DF843" s="2">
        <v>0</v>
      </c>
      <c r="DG843" s="171">
        <v>0</v>
      </c>
      <c r="DH843" s="171">
        <v>0</v>
      </c>
      <c r="DI843" s="171">
        <v>0</v>
      </c>
      <c r="DJ843" s="171">
        <v>0</v>
      </c>
      <c r="DK843" s="171">
        <v>0</v>
      </c>
      <c r="DL843" s="171">
        <v>0</v>
      </c>
      <c r="DM843" s="171">
        <v>0</v>
      </c>
      <c r="DN843" s="171">
        <v>0</v>
      </c>
      <c r="DO843" s="171">
        <v>0</v>
      </c>
      <c r="DP843" s="171">
        <v>0</v>
      </c>
    </row>
    <row r="844" spans="1:120" x14ac:dyDescent="0.2">
      <c r="A844" t="s">
        <v>7196</v>
      </c>
      <c r="B844" t="s">
        <v>2305</v>
      </c>
      <c r="C844" t="s">
        <v>1150</v>
      </c>
      <c r="D844" t="s">
        <v>2676</v>
      </c>
      <c r="E844" t="s">
        <v>24</v>
      </c>
      <c r="F844" t="s">
        <v>25</v>
      </c>
      <c r="G844" t="s">
        <v>6563</v>
      </c>
      <c r="H844" t="s">
        <v>1127</v>
      </c>
      <c r="I844" t="s">
        <v>1127</v>
      </c>
      <c r="J844" t="s">
        <v>27</v>
      </c>
      <c r="K844">
        <v>20</v>
      </c>
      <c r="M844" s="25">
        <v>0</v>
      </c>
      <c r="N844" t="s">
        <v>7212</v>
      </c>
      <c r="O844" s="25">
        <v>0.218728335</v>
      </c>
      <c r="P844" s="2">
        <v>0</v>
      </c>
      <c r="Q844" s="2">
        <v>0</v>
      </c>
      <c r="R844" s="2">
        <v>0</v>
      </c>
      <c r="S844" s="2">
        <v>0</v>
      </c>
      <c r="T844" s="2">
        <v>0</v>
      </c>
      <c r="U844" s="2">
        <v>0</v>
      </c>
      <c r="V844" s="2">
        <v>0</v>
      </c>
      <c r="W844" s="2">
        <v>0</v>
      </c>
      <c r="X844" s="2">
        <v>0</v>
      </c>
      <c r="Y844" s="2">
        <v>0</v>
      </c>
      <c r="Z844" s="2">
        <v>0</v>
      </c>
      <c r="AA844" s="2">
        <v>0</v>
      </c>
      <c r="AB844" s="2">
        <v>0</v>
      </c>
      <c r="AC844" s="2">
        <v>0</v>
      </c>
      <c r="AD844" s="2">
        <v>0</v>
      </c>
      <c r="AE844" s="2">
        <v>0</v>
      </c>
      <c r="AF844" s="2">
        <v>0</v>
      </c>
      <c r="AG844" s="2">
        <v>0</v>
      </c>
      <c r="AH844" s="2">
        <v>0</v>
      </c>
      <c r="AI844" s="2">
        <v>0</v>
      </c>
      <c r="AJ844" s="6">
        <v>0</v>
      </c>
      <c r="AK844" s="6">
        <v>0</v>
      </c>
      <c r="AL844" s="6">
        <v>0</v>
      </c>
      <c r="AM844" s="6">
        <v>0</v>
      </c>
      <c r="AN844" s="6">
        <v>0</v>
      </c>
      <c r="AO844" s="6">
        <v>0</v>
      </c>
      <c r="AP844" s="6">
        <v>0</v>
      </c>
      <c r="AQ844" s="6">
        <v>0</v>
      </c>
      <c r="AR844" s="6">
        <v>0</v>
      </c>
      <c r="AS844" s="6">
        <v>0</v>
      </c>
      <c r="AT844" s="6">
        <v>0</v>
      </c>
      <c r="AU844" s="6">
        <v>0</v>
      </c>
      <c r="AV844" s="6">
        <v>0</v>
      </c>
      <c r="AW844" s="6">
        <v>0</v>
      </c>
      <c r="AX844" s="6">
        <v>0</v>
      </c>
      <c r="AY844" s="6">
        <v>0</v>
      </c>
      <c r="AZ844" s="6">
        <v>0</v>
      </c>
      <c r="BA844" s="6">
        <v>0</v>
      </c>
      <c r="BB844" s="6">
        <v>0</v>
      </c>
      <c r="BC844" s="6">
        <v>0</v>
      </c>
      <c r="BD844" s="147">
        <v>0</v>
      </c>
      <c r="BE844" s="147">
        <v>0</v>
      </c>
      <c r="BF844" s="147">
        <v>0</v>
      </c>
      <c r="BG844" s="147">
        <v>0</v>
      </c>
      <c r="BH844" s="147">
        <v>0</v>
      </c>
      <c r="BI844" s="147">
        <v>0</v>
      </c>
      <c r="BJ844" s="147">
        <v>0</v>
      </c>
      <c r="BK844" s="147">
        <v>0</v>
      </c>
      <c r="BL844" s="147">
        <v>0</v>
      </c>
      <c r="BM844" s="147">
        <v>0</v>
      </c>
      <c r="BN844" s="2">
        <v>0</v>
      </c>
      <c r="BO844" s="148">
        <v>0</v>
      </c>
      <c r="BP844" s="148">
        <v>0</v>
      </c>
      <c r="BQ844" s="148">
        <v>0</v>
      </c>
      <c r="BR844" s="148">
        <v>0</v>
      </c>
      <c r="BS844" s="148">
        <v>0</v>
      </c>
      <c r="BT844" s="148">
        <v>0</v>
      </c>
      <c r="BU844" s="148">
        <v>0</v>
      </c>
      <c r="BV844" s="148">
        <v>0</v>
      </c>
      <c r="BW844" s="148">
        <v>0</v>
      </c>
      <c r="BX844" s="148">
        <v>0</v>
      </c>
      <c r="BY844" s="2">
        <v>0</v>
      </c>
      <c r="BZ844" s="149">
        <v>0</v>
      </c>
      <c r="CA844" s="149">
        <v>0</v>
      </c>
      <c r="CB844" s="149">
        <v>0</v>
      </c>
      <c r="CC844" s="149">
        <v>0</v>
      </c>
      <c r="CD844" s="149">
        <v>0</v>
      </c>
      <c r="CE844" s="149">
        <v>0</v>
      </c>
      <c r="CF844" s="149">
        <v>0</v>
      </c>
      <c r="CG844" s="149">
        <v>0</v>
      </c>
      <c r="CH844" s="149">
        <v>0</v>
      </c>
      <c r="CI844" s="149">
        <v>0</v>
      </c>
      <c r="CJ844" s="2">
        <v>0</v>
      </c>
      <c r="CK844" s="150">
        <v>0</v>
      </c>
      <c r="CL844" s="150">
        <v>0</v>
      </c>
      <c r="CM844" s="150">
        <v>0</v>
      </c>
      <c r="CN844" s="150">
        <v>0</v>
      </c>
      <c r="CO844" s="150">
        <v>0</v>
      </c>
      <c r="CP844" s="150">
        <v>0</v>
      </c>
      <c r="CQ844" s="150">
        <v>0</v>
      </c>
      <c r="CR844" s="150">
        <v>0</v>
      </c>
      <c r="CS844" s="150">
        <v>0</v>
      </c>
      <c r="CT844" s="150">
        <v>0</v>
      </c>
      <c r="CU844" s="2">
        <v>0</v>
      </c>
      <c r="CV844" s="151">
        <v>0</v>
      </c>
      <c r="CW844" s="151">
        <v>0</v>
      </c>
      <c r="CX844" s="151">
        <v>0</v>
      </c>
      <c r="CY844" s="151">
        <v>0</v>
      </c>
      <c r="CZ844" s="151">
        <v>0</v>
      </c>
      <c r="DA844" s="151">
        <v>0</v>
      </c>
      <c r="DB844" s="151">
        <v>0</v>
      </c>
      <c r="DC844" s="151">
        <v>0</v>
      </c>
      <c r="DD844" s="151">
        <v>0</v>
      </c>
      <c r="DE844" s="151">
        <v>0</v>
      </c>
      <c r="DF844" s="2">
        <v>0</v>
      </c>
      <c r="DG844" s="171">
        <v>0</v>
      </c>
      <c r="DH844" s="171">
        <v>0</v>
      </c>
      <c r="DI844" s="171">
        <v>0</v>
      </c>
      <c r="DJ844" s="171">
        <v>0</v>
      </c>
      <c r="DK844" s="171">
        <v>0</v>
      </c>
      <c r="DL844" s="171">
        <v>0</v>
      </c>
      <c r="DM844" s="171">
        <v>0</v>
      </c>
      <c r="DN844" s="171">
        <v>0</v>
      </c>
      <c r="DO844" s="171">
        <v>0</v>
      </c>
      <c r="DP844" s="171">
        <v>0</v>
      </c>
    </row>
    <row r="845" spans="1:120" x14ac:dyDescent="0.2">
      <c r="A845" t="s">
        <v>7196</v>
      </c>
      <c r="B845" t="s">
        <v>2305</v>
      </c>
      <c r="C845" t="s">
        <v>1150</v>
      </c>
      <c r="D845" t="s">
        <v>2676</v>
      </c>
      <c r="E845" t="s">
        <v>24</v>
      </c>
      <c r="F845" t="s">
        <v>29</v>
      </c>
      <c r="G845" t="s">
        <v>5185</v>
      </c>
      <c r="H845" t="s">
        <v>1127</v>
      </c>
      <c r="I845" t="s">
        <v>1127</v>
      </c>
      <c r="J845" t="s">
        <v>27</v>
      </c>
      <c r="K845">
        <v>20</v>
      </c>
      <c r="M845" s="25">
        <v>0</v>
      </c>
      <c r="N845" t="s">
        <v>7213</v>
      </c>
      <c r="O845" s="25">
        <v>0.218728335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6">
        <v>0</v>
      </c>
      <c r="AK845" s="6">
        <v>0</v>
      </c>
      <c r="AL845" s="6">
        <v>0</v>
      </c>
      <c r="AM845" s="6">
        <v>0</v>
      </c>
      <c r="AN845" s="6">
        <v>0</v>
      </c>
      <c r="AO845" s="6">
        <v>0</v>
      </c>
      <c r="AP845" s="6">
        <v>0</v>
      </c>
      <c r="AQ845" s="6">
        <v>0</v>
      </c>
      <c r="AR845" s="6">
        <v>0</v>
      </c>
      <c r="AS845" s="6">
        <v>0</v>
      </c>
      <c r="AT845" s="6">
        <v>0</v>
      </c>
      <c r="AU845" s="6">
        <v>0</v>
      </c>
      <c r="AV845" s="6">
        <v>0</v>
      </c>
      <c r="AW845" s="6">
        <v>0</v>
      </c>
      <c r="AX845" s="6">
        <v>0</v>
      </c>
      <c r="AY845" s="6">
        <v>0</v>
      </c>
      <c r="AZ845" s="6">
        <v>0</v>
      </c>
      <c r="BA845" s="6">
        <v>0</v>
      </c>
      <c r="BB845" s="6">
        <v>0</v>
      </c>
      <c r="BC845" s="6">
        <v>0</v>
      </c>
      <c r="BD845" s="147">
        <v>0</v>
      </c>
      <c r="BE845" s="147">
        <v>0</v>
      </c>
      <c r="BF845" s="147">
        <v>0</v>
      </c>
      <c r="BG845" s="147">
        <v>0</v>
      </c>
      <c r="BH845" s="147">
        <v>0</v>
      </c>
      <c r="BI845" s="147">
        <v>0</v>
      </c>
      <c r="BJ845" s="147">
        <v>0</v>
      </c>
      <c r="BK845" s="147">
        <v>0</v>
      </c>
      <c r="BL845" s="147">
        <v>0</v>
      </c>
      <c r="BM845" s="147">
        <v>0</v>
      </c>
      <c r="BN845" s="2">
        <v>0</v>
      </c>
      <c r="BO845" s="148">
        <v>0</v>
      </c>
      <c r="BP845" s="148">
        <v>0</v>
      </c>
      <c r="BQ845" s="148">
        <v>0</v>
      </c>
      <c r="BR845" s="148">
        <v>0</v>
      </c>
      <c r="BS845" s="148">
        <v>0</v>
      </c>
      <c r="BT845" s="148">
        <v>0</v>
      </c>
      <c r="BU845" s="148">
        <v>0</v>
      </c>
      <c r="BV845" s="148">
        <v>0</v>
      </c>
      <c r="BW845" s="148">
        <v>0</v>
      </c>
      <c r="BX845" s="148">
        <v>0</v>
      </c>
      <c r="BY845" s="2">
        <v>0</v>
      </c>
      <c r="BZ845" s="149">
        <v>0</v>
      </c>
      <c r="CA845" s="149">
        <v>0</v>
      </c>
      <c r="CB845" s="149">
        <v>0</v>
      </c>
      <c r="CC845" s="149">
        <v>0</v>
      </c>
      <c r="CD845" s="149">
        <v>0</v>
      </c>
      <c r="CE845" s="149">
        <v>0</v>
      </c>
      <c r="CF845" s="149">
        <v>0</v>
      </c>
      <c r="CG845" s="149">
        <v>0</v>
      </c>
      <c r="CH845" s="149">
        <v>0</v>
      </c>
      <c r="CI845" s="149">
        <v>0</v>
      </c>
      <c r="CJ845" s="2">
        <v>0</v>
      </c>
      <c r="CK845" s="150">
        <v>0</v>
      </c>
      <c r="CL845" s="150">
        <v>0</v>
      </c>
      <c r="CM845" s="150">
        <v>0</v>
      </c>
      <c r="CN845" s="150">
        <v>0</v>
      </c>
      <c r="CO845" s="150">
        <v>0</v>
      </c>
      <c r="CP845" s="150">
        <v>0</v>
      </c>
      <c r="CQ845" s="150">
        <v>0</v>
      </c>
      <c r="CR845" s="150">
        <v>0</v>
      </c>
      <c r="CS845" s="150">
        <v>0</v>
      </c>
      <c r="CT845" s="150">
        <v>0</v>
      </c>
      <c r="CU845" s="2">
        <v>0</v>
      </c>
      <c r="CV845" s="151">
        <v>0</v>
      </c>
      <c r="CW845" s="151">
        <v>0</v>
      </c>
      <c r="CX845" s="151">
        <v>0</v>
      </c>
      <c r="CY845" s="151">
        <v>0</v>
      </c>
      <c r="CZ845" s="151">
        <v>0</v>
      </c>
      <c r="DA845" s="151">
        <v>0</v>
      </c>
      <c r="DB845" s="151">
        <v>0</v>
      </c>
      <c r="DC845" s="151">
        <v>0</v>
      </c>
      <c r="DD845" s="151">
        <v>0</v>
      </c>
      <c r="DE845" s="151">
        <v>0</v>
      </c>
      <c r="DF845" s="2">
        <v>0</v>
      </c>
      <c r="DG845" s="171">
        <v>0</v>
      </c>
      <c r="DH845" s="171">
        <v>0</v>
      </c>
      <c r="DI845" s="171">
        <v>0</v>
      </c>
      <c r="DJ845" s="171">
        <v>0</v>
      </c>
      <c r="DK845" s="171">
        <v>0</v>
      </c>
      <c r="DL845" s="171">
        <v>0</v>
      </c>
      <c r="DM845" s="171">
        <v>0</v>
      </c>
      <c r="DN845" s="171">
        <v>0</v>
      </c>
      <c r="DO845" s="171">
        <v>0</v>
      </c>
      <c r="DP845" s="171">
        <v>0</v>
      </c>
    </row>
    <row r="846" spans="1:120" x14ac:dyDescent="0.2">
      <c r="A846" t="s">
        <v>7196</v>
      </c>
      <c r="B846" t="s">
        <v>2305</v>
      </c>
      <c r="C846" t="s">
        <v>1150</v>
      </c>
      <c r="D846" t="s">
        <v>2676</v>
      </c>
      <c r="E846" t="s">
        <v>24</v>
      </c>
      <c r="F846" t="s">
        <v>30</v>
      </c>
      <c r="G846" t="s">
        <v>5335</v>
      </c>
      <c r="H846" t="s">
        <v>2355</v>
      </c>
      <c r="I846" t="s">
        <v>2355</v>
      </c>
      <c r="J846" t="s">
        <v>32</v>
      </c>
      <c r="K846">
        <v>20</v>
      </c>
      <c r="L846" t="s">
        <v>2676</v>
      </c>
      <c r="M846" s="25">
        <v>0.283688883</v>
      </c>
      <c r="N846" t="s">
        <v>7214</v>
      </c>
      <c r="O846" s="25">
        <v>4.3624161000000002E-2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6">
        <v>0</v>
      </c>
      <c r="AK846" s="6">
        <v>0</v>
      </c>
      <c r="AL846" s="6">
        <v>0</v>
      </c>
      <c r="AM846" s="6">
        <v>0</v>
      </c>
      <c r="AN846" s="6">
        <v>0</v>
      </c>
      <c r="AO846" s="6">
        <v>0</v>
      </c>
      <c r="AP846" s="6">
        <v>0</v>
      </c>
      <c r="AQ846" s="6">
        <v>0</v>
      </c>
      <c r="AR846" s="6">
        <v>0</v>
      </c>
      <c r="AS846" s="6">
        <v>0</v>
      </c>
      <c r="AT846" s="6">
        <v>0</v>
      </c>
      <c r="AU846" s="6">
        <v>0</v>
      </c>
      <c r="AV846" s="6">
        <v>0</v>
      </c>
      <c r="AW846" s="6">
        <v>0</v>
      </c>
      <c r="AX846" s="6">
        <v>0</v>
      </c>
      <c r="AY846" s="6">
        <v>0</v>
      </c>
      <c r="AZ846" s="6">
        <v>0</v>
      </c>
      <c r="BA846" s="6">
        <v>0</v>
      </c>
      <c r="BB846" s="6">
        <v>0</v>
      </c>
      <c r="BC846" s="6">
        <v>0</v>
      </c>
      <c r="BD846" s="147">
        <v>0</v>
      </c>
      <c r="BE846" s="147">
        <v>0</v>
      </c>
      <c r="BF846" s="147">
        <v>0</v>
      </c>
      <c r="BG846" s="147">
        <v>0</v>
      </c>
      <c r="BH846" s="147">
        <v>0</v>
      </c>
      <c r="BI846" s="147">
        <v>0</v>
      </c>
      <c r="BJ846" s="147">
        <v>0</v>
      </c>
      <c r="BK846" s="147">
        <v>0</v>
      </c>
      <c r="BL846" s="147">
        <v>0</v>
      </c>
      <c r="BM846" s="147">
        <v>0</v>
      </c>
      <c r="BN846" s="2">
        <v>0</v>
      </c>
      <c r="BO846" s="148">
        <v>0</v>
      </c>
      <c r="BP846" s="148">
        <v>0</v>
      </c>
      <c r="BQ846" s="148">
        <v>0</v>
      </c>
      <c r="BR846" s="148">
        <v>0</v>
      </c>
      <c r="BS846" s="148">
        <v>0</v>
      </c>
      <c r="BT846" s="148">
        <v>0</v>
      </c>
      <c r="BU846" s="148">
        <v>0</v>
      </c>
      <c r="BV846" s="148">
        <v>0</v>
      </c>
      <c r="BW846" s="148">
        <v>0</v>
      </c>
      <c r="BX846" s="148">
        <v>0</v>
      </c>
      <c r="BY846" s="2">
        <v>0</v>
      </c>
      <c r="BZ846" s="149">
        <v>0</v>
      </c>
      <c r="CA846" s="149">
        <v>0</v>
      </c>
      <c r="CB846" s="149">
        <v>0</v>
      </c>
      <c r="CC846" s="149">
        <v>0</v>
      </c>
      <c r="CD846" s="149">
        <v>0</v>
      </c>
      <c r="CE846" s="149">
        <v>0</v>
      </c>
      <c r="CF846" s="149">
        <v>0</v>
      </c>
      <c r="CG846" s="149">
        <v>0</v>
      </c>
      <c r="CH846" s="149">
        <v>0</v>
      </c>
      <c r="CI846" s="149">
        <v>0</v>
      </c>
      <c r="CJ846" s="2">
        <v>0</v>
      </c>
      <c r="CK846" s="150">
        <v>0</v>
      </c>
      <c r="CL846" s="150">
        <v>0</v>
      </c>
      <c r="CM846" s="150">
        <v>0</v>
      </c>
      <c r="CN846" s="150">
        <v>0</v>
      </c>
      <c r="CO846" s="150">
        <v>0</v>
      </c>
      <c r="CP846" s="150">
        <v>0</v>
      </c>
      <c r="CQ846" s="150">
        <v>0</v>
      </c>
      <c r="CR846" s="150">
        <v>0</v>
      </c>
      <c r="CS846" s="150">
        <v>0</v>
      </c>
      <c r="CT846" s="150">
        <v>0</v>
      </c>
      <c r="CU846" s="2">
        <v>0</v>
      </c>
      <c r="CV846" s="151">
        <v>0</v>
      </c>
      <c r="CW846" s="151">
        <v>0</v>
      </c>
      <c r="CX846" s="151">
        <v>0</v>
      </c>
      <c r="CY846" s="151">
        <v>0</v>
      </c>
      <c r="CZ846" s="151">
        <v>0</v>
      </c>
      <c r="DA846" s="151">
        <v>0</v>
      </c>
      <c r="DB846" s="151">
        <v>0</v>
      </c>
      <c r="DC846" s="151">
        <v>0</v>
      </c>
      <c r="DD846" s="151">
        <v>0</v>
      </c>
      <c r="DE846" s="151">
        <v>0</v>
      </c>
      <c r="DF846" s="2">
        <v>0</v>
      </c>
      <c r="DG846" s="171">
        <v>0</v>
      </c>
      <c r="DH846" s="171">
        <v>0</v>
      </c>
      <c r="DI846" s="171">
        <v>0</v>
      </c>
      <c r="DJ846" s="171">
        <v>0</v>
      </c>
      <c r="DK846" s="171">
        <v>0</v>
      </c>
      <c r="DL846" s="171">
        <v>0</v>
      </c>
      <c r="DM846" s="171">
        <v>0</v>
      </c>
      <c r="DN846" s="171">
        <v>0</v>
      </c>
      <c r="DO846" s="171">
        <v>0</v>
      </c>
      <c r="DP846" s="171">
        <v>0</v>
      </c>
    </row>
    <row r="847" spans="1:120" x14ac:dyDescent="0.2">
      <c r="A847" t="s">
        <v>7196</v>
      </c>
      <c r="B847" t="s">
        <v>2305</v>
      </c>
      <c r="C847" t="s">
        <v>1150</v>
      </c>
      <c r="D847" t="s">
        <v>2676</v>
      </c>
      <c r="E847" t="s">
        <v>24</v>
      </c>
      <c r="F847" t="s">
        <v>30</v>
      </c>
      <c r="G847" t="s">
        <v>5336</v>
      </c>
      <c r="H847" t="s">
        <v>2353</v>
      </c>
      <c r="I847" t="s">
        <v>2353</v>
      </c>
      <c r="J847" t="s">
        <v>32</v>
      </c>
      <c r="K847">
        <v>20</v>
      </c>
      <c r="L847" t="s">
        <v>2676</v>
      </c>
      <c r="M847" s="25">
        <v>0.283688883</v>
      </c>
      <c r="N847" t="s">
        <v>7214</v>
      </c>
      <c r="O847" s="25">
        <v>8.7591241E-2</v>
      </c>
      <c r="P847" s="2">
        <v>0</v>
      </c>
      <c r="Q847" s="2">
        <v>0</v>
      </c>
      <c r="R847" s="2">
        <v>0</v>
      </c>
      <c r="S847" s="2">
        <v>0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6">
        <v>0</v>
      </c>
      <c r="AK847" s="6">
        <v>0</v>
      </c>
      <c r="AL847" s="6">
        <v>0</v>
      </c>
      <c r="AM847" s="6">
        <v>0</v>
      </c>
      <c r="AN847" s="6">
        <v>0</v>
      </c>
      <c r="AO847" s="6">
        <v>0</v>
      </c>
      <c r="AP847" s="6">
        <v>0</v>
      </c>
      <c r="AQ847" s="6">
        <v>0</v>
      </c>
      <c r="AR847" s="6">
        <v>0</v>
      </c>
      <c r="AS847" s="6">
        <v>0</v>
      </c>
      <c r="AT847" s="6">
        <v>0</v>
      </c>
      <c r="AU847" s="6">
        <v>0</v>
      </c>
      <c r="AV847" s="6">
        <v>0</v>
      </c>
      <c r="AW847" s="6">
        <v>0</v>
      </c>
      <c r="AX847" s="6">
        <v>0</v>
      </c>
      <c r="AY847" s="6">
        <v>0</v>
      </c>
      <c r="AZ847" s="6">
        <v>0</v>
      </c>
      <c r="BA847" s="6">
        <v>0</v>
      </c>
      <c r="BB847" s="6">
        <v>0</v>
      </c>
      <c r="BC847" s="6">
        <v>0</v>
      </c>
      <c r="BD847" s="147">
        <v>0</v>
      </c>
      <c r="BE847" s="147">
        <v>0</v>
      </c>
      <c r="BF847" s="147">
        <v>0</v>
      </c>
      <c r="BG847" s="147">
        <v>0</v>
      </c>
      <c r="BH847" s="147">
        <v>0</v>
      </c>
      <c r="BI847" s="147">
        <v>0</v>
      </c>
      <c r="BJ847" s="147">
        <v>0</v>
      </c>
      <c r="BK847" s="147">
        <v>0</v>
      </c>
      <c r="BL847" s="147">
        <v>0</v>
      </c>
      <c r="BM847" s="147">
        <v>0</v>
      </c>
      <c r="BN847" s="2">
        <v>0</v>
      </c>
      <c r="BO847" s="148">
        <v>0</v>
      </c>
      <c r="BP847" s="148">
        <v>0</v>
      </c>
      <c r="BQ847" s="148">
        <v>0</v>
      </c>
      <c r="BR847" s="148">
        <v>0</v>
      </c>
      <c r="BS847" s="148">
        <v>0</v>
      </c>
      <c r="BT847" s="148">
        <v>0</v>
      </c>
      <c r="BU847" s="148">
        <v>0</v>
      </c>
      <c r="BV847" s="148">
        <v>0</v>
      </c>
      <c r="BW847" s="148">
        <v>0</v>
      </c>
      <c r="BX847" s="148">
        <v>0</v>
      </c>
      <c r="BY847" s="2">
        <v>0</v>
      </c>
      <c r="BZ847" s="149">
        <v>0</v>
      </c>
      <c r="CA847" s="149">
        <v>0</v>
      </c>
      <c r="CB847" s="149">
        <v>0</v>
      </c>
      <c r="CC847" s="149">
        <v>0</v>
      </c>
      <c r="CD847" s="149">
        <v>0</v>
      </c>
      <c r="CE847" s="149">
        <v>0</v>
      </c>
      <c r="CF847" s="149">
        <v>0</v>
      </c>
      <c r="CG847" s="149">
        <v>0</v>
      </c>
      <c r="CH847" s="149">
        <v>0</v>
      </c>
      <c r="CI847" s="149">
        <v>0</v>
      </c>
      <c r="CJ847" s="2">
        <v>0</v>
      </c>
      <c r="CK847" s="150">
        <v>0</v>
      </c>
      <c r="CL847" s="150">
        <v>0</v>
      </c>
      <c r="CM847" s="150">
        <v>0</v>
      </c>
      <c r="CN847" s="150">
        <v>0</v>
      </c>
      <c r="CO847" s="150">
        <v>0</v>
      </c>
      <c r="CP847" s="150">
        <v>0</v>
      </c>
      <c r="CQ847" s="150">
        <v>0</v>
      </c>
      <c r="CR847" s="150">
        <v>0</v>
      </c>
      <c r="CS847" s="150">
        <v>0</v>
      </c>
      <c r="CT847" s="150">
        <v>0</v>
      </c>
      <c r="CU847" s="2">
        <v>0</v>
      </c>
      <c r="CV847" s="151">
        <v>0</v>
      </c>
      <c r="CW847" s="151">
        <v>0</v>
      </c>
      <c r="CX847" s="151">
        <v>0</v>
      </c>
      <c r="CY847" s="151">
        <v>0</v>
      </c>
      <c r="CZ847" s="151">
        <v>0</v>
      </c>
      <c r="DA847" s="151">
        <v>0</v>
      </c>
      <c r="DB847" s="151">
        <v>0</v>
      </c>
      <c r="DC847" s="151">
        <v>0</v>
      </c>
      <c r="DD847" s="151">
        <v>0</v>
      </c>
      <c r="DE847" s="151">
        <v>0</v>
      </c>
      <c r="DF847" s="2">
        <v>0</v>
      </c>
      <c r="DG847" s="171">
        <v>0</v>
      </c>
      <c r="DH847" s="171">
        <v>0</v>
      </c>
      <c r="DI847" s="171">
        <v>0</v>
      </c>
      <c r="DJ847" s="171">
        <v>0</v>
      </c>
      <c r="DK847" s="171">
        <v>0</v>
      </c>
      <c r="DL847" s="171">
        <v>0</v>
      </c>
      <c r="DM847" s="171">
        <v>0</v>
      </c>
      <c r="DN847" s="171">
        <v>0</v>
      </c>
      <c r="DO847" s="171">
        <v>0</v>
      </c>
      <c r="DP847" s="171">
        <v>0</v>
      </c>
    </row>
    <row r="848" spans="1:120" x14ac:dyDescent="0.2">
      <c r="A848" t="s">
        <v>7196</v>
      </c>
      <c r="B848" t="s">
        <v>2305</v>
      </c>
      <c r="C848" t="s">
        <v>1150</v>
      </c>
      <c r="D848" t="s">
        <v>2676</v>
      </c>
      <c r="E848" t="s">
        <v>24</v>
      </c>
      <c r="F848" t="s">
        <v>25</v>
      </c>
      <c r="G848" t="s">
        <v>1017</v>
      </c>
      <c r="H848" t="s">
        <v>2353</v>
      </c>
      <c r="I848" t="s">
        <v>2353</v>
      </c>
      <c r="J848" t="s">
        <v>32</v>
      </c>
      <c r="K848">
        <v>20</v>
      </c>
      <c r="L848" t="s">
        <v>2676</v>
      </c>
      <c r="M848" s="25">
        <v>0.283688883</v>
      </c>
      <c r="N848" t="s">
        <v>7214</v>
      </c>
      <c r="O848" s="25">
        <v>8.7591241E-2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6">
        <v>0</v>
      </c>
      <c r="AK848" s="6">
        <v>0</v>
      </c>
      <c r="AL848" s="6">
        <v>0</v>
      </c>
      <c r="AM848" s="6">
        <v>0</v>
      </c>
      <c r="AN848" s="6">
        <v>0</v>
      </c>
      <c r="AO848" s="6">
        <v>0</v>
      </c>
      <c r="AP848" s="6">
        <v>0</v>
      </c>
      <c r="AQ848" s="6">
        <v>0</v>
      </c>
      <c r="AR848" s="6">
        <v>0</v>
      </c>
      <c r="AS848" s="6">
        <v>0</v>
      </c>
      <c r="AT848" s="6">
        <v>0</v>
      </c>
      <c r="AU848" s="6">
        <v>0</v>
      </c>
      <c r="AV848" s="6">
        <v>0</v>
      </c>
      <c r="AW848" s="6">
        <v>0</v>
      </c>
      <c r="AX848" s="6">
        <v>0</v>
      </c>
      <c r="AY848" s="6">
        <v>0</v>
      </c>
      <c r="AZ848" s="6">
        <v>0</v>
      </c>
      <c r="BA848" s="6">
        <v>0</v>
      </c>
      <c r="BB848" s="6">
        <v>0</v>
      </c>
      <c r="BC848" s="6">
        <v>0</v>
      </c>
      <c r="BD848" s="147">
        <v>0</v>
      </c>
      <c r="BE848" s="147">
        <v>0</v>
      </c>
      <c r="BF848" s="147">
        <v>0</v>
      </c>
      <c r="BG848" s="147">
        <v>0</v>
      </c>
      <c r="BH848" s="147">
        <v>0</v>
      </c>
      <c r="BI848" s="147">
        <v>0</v>
      </c>
      <c r="BJ848" s="147">
        <v>0</v>
      </c>
      <c r="BK848" s="147">
        <v>0</v>
      </c>
      <c r="BL848" s="147">
        <v>0</v>
      </c>
      <c r="BM848" s="147">
        <v>0</v>
      </c>
      <c r="BN848" s="2">
        <v>0</v>
      </c>
      <c r="BO848" s="148">
        <v>0</v>
      </c>
      <c r="BP848" s="148">
        <v>0</v>
      </c>
      <c r="BQ848" s="148">
        <v>0</v>
      </c>
      <c r="BR848" s="148">
        <v>0</v>
      </c>
      <c r="BS848" s="148">
        <v>0</v>
      </c>
      <c r="BT848" s="148">
        <v>0</v>
      </c>
      <c r="BU848" s="148">
        <v>0</v>
      </c>
      <c r="BV848" s="148">
        <v>0</v>
      </c>
      <c r="BW848" s="148">
        <v>0</v>
      </c>
      <c r="BX848" s="148">
        <v>0</v>
      </c>
      <c r="BY848" s="2">
        <v>0</v>
      </c>
      <c r="BZ848" s="149">
        <v>0</v>
      </c>
      <c r="CA848" s="149">
        <v>0</v>
      </c>
      <c r="CB848" s="149">
        <v>0</v>
      </c>
      <c r="CC848" s="149">
        <v>0</v>
      </c>
      <c r="CD848" s="149">
        <v>0</v>
      </c>
      <c r="CE848" s="149">
        <v>0</v>
      </c>
      <c r="CF848" s="149">
        <v>0</v>
      </c>
      <c r="CG848" s="149">
        <v>0</v>
      </c>
      <c r="CH848" s="149">
        <v>0</v>
      </c>
      <c r="CI848" s="149">
        <v>0</v>
      </c>
      <c r="CJ848" s="2">
        <v>0</v>
      </c>
      <c r="CK848" s="150">
        <v>0</v>
      </c>
      <c r="CL848" s="150">
        <v>0</v>
      </c>
      <c r="CM848" s="150">
        <v>0</v>
      </c>
      <c r="CN848" s="150">
        <v>0</v>
      </c>
      <c r="CO848" s="150">
        <v>0</v>
      </c>
      <c r="CP848" s="150">
        <v>0</v>
      </c>
      <c r="CQ848" s="150">
        <v>0</v>
      </c>
      <c r="CR848" s="150">
        <v>0</v>
      </c>
      <c r="CS848" s="150">
        <v>0</v>
      </c>
      <c r="CT848" s="150">
        <v>0</v>
      </c>
      <c r="CU848" s="2">
        <v>0</v>
      </c>
      <c r="CV848" s="151">
        <v>0</v>
      </c>
      <c r="CW848" s="151">
        <v>0</v>
      </c>
      <c r="CX848" s="151">
        <v>0</v>
      </c>
      <c r="CY848" s="151">
        <v>0</v>
      </c>
      <c r="CZ848" s="151">
        <v>0</v>
      </c>
      <c r="DA848" s="151">
        <v>0</v>
      </c>
      <c r="DB848" s="151">
        <v>0</v>
      </c>
      <c r="DC848" s="151">
        <v>0</v>
      </c>
      <c r="DD848" s="151">
        <v>0</v>
      </c>
      <c r="DE848" s="151">
        <v>0</v>
      </c>
      <c r="DF848" s="2">
        <v>0</v>
      </c>
      <c r="DG848" s="171">
        <v>0</v>
      </c>
      <c r="DH848" s="171">
        <v>0</v>
      </c>
      <c r="DI848" s="171">
        <v>0</v>
      </c>
      <c r="DJ848" s="171">
        <v>0</v>
      </c>
      <c r="DK848" s="171">
        <v>0</v>
      </c>
      <c r="DL848" s="171">
        <v>0</v>
      </c>
      <c r="DM848" s="171">
        <v>0</v>
      </c>
      <c r="DN848" s="171">
        <v>0</v>
      </c>
      <c r="DO848" s="171">
        <v>0</v>
      </c>
      <c r="DP848" s="171">
        <v>0</v>
      </c>
    </row>
    <row r="849" spans="1:120" x14ac:dyDescent="0.2">
      <c r="A849" t="s">
        <v>7196</v>
      </c>
      <c r="B849" t="s">
        <v>2305</v>
      </c>
      <c r="C849" t="s">
        <v>1150</v>
      </c>
      <c r="D849" t="s">
        <v>2676</v>
      </c>
      <c r="E849" t="s">
        <v>24</v>
      </c>
      <c r="F849" t="s">
        <v>25</v>
      </c>
      <c r="G849" t="s">
        <v>5339</v>
      </c>
      <c r="H849" t="s">
        <v>2355</v>
      </c>
      <c r="I849" t="s">
        <v>2355</v>
      </c>
      <c r="J849" t="s">
        <v>32</v>
      </c>
      <c r="K849">
        <v>20</v>
      </c>
      <c r="L849" t="s">
        <v>2676</v>
      </c>
      <c r="M849" s="25">
        <v>0.283688883</v>
      </c>
      <c r="N849" t="s">
        <v>7214</v>
      </c>
      <c r="O849" s="25">
        <v>4.3624161000000002E-2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6">
        <v>0</v>
      </c>
      <c r="AK849" s="6">
        <v>0</v>
      </c>
      <c r="AL849" s="6">
        <v>0</v>
      </c>
      <c r="AM849" s="6">
        <v>0</v>
      </c>
      <c r="AN849" s="6">
        <v>0</v>
      </c>
      <c r="AO849" s="6">
        <v>0</v>
      </c>
      <c r="AP849" s="6">
        <v>0</v>
      </c>
      <c r="AQ849" s="6">
        <v>0</v>
      </c>
      <c r="AR849" s="6">
        <v>0</v>
      </c>
      <c r="AS849" s="6">
        <v>0</v>
      </c>
      <c r="AT849" s="6">
        <v>0</v>
      </c>
      <c r="AU849" s="6">
        <v>0</v>
      </c>
      <c r="AV849" s="6">
        <v>0</v>
      </c>
      <c r="AW849" s="6">
        <v>0</v>
      </c>
      <c r="AX849" s="6">
        <v>0</v>
      </c>
      <c r="AY849" s="6">
        <v>0</v>
      </c>
      <c r="AZ849" s="6">
        <v>0</v>
      </c>
      <c r="BA849" s="6">
        <v>0</v>
      </c>
      <c r="BB849" s="6">
        <v>0</v>
      </c>
      <c r="BC849" s="6">
        <v>0</v>
      </c>
      <c r="BD849" s="147">
        <v>0</v>
      </c>
      <c r="BE849" s="147">
        <v>0</v>
      </c>
      <c r="BF849" s="147">
        <v>0</v>
      </c>
      <c r="BG849" s="147">
        <v>0</v>
      </c>
      <c r="BH849" s="147">
        <v>0</v>
      </c>
      <c r="BI849" s="147">
        <v>0</v>
      </c>
      <c r="BJ849" s="147">
        <v>0</v>
      </c>
      <c r="BK849" s="147">
        <v>0</v>
      </c>
      <c r="BL849" s="147">
        <v>0</v>
      </c>
      <c r="BM849" s="147">
        <v>0</v>
      </c>
      <c r="BN849" s="2">
        <v>0</v>
      </c>
      <c r="BO849" s="148">
        <v>0</v>
      </c>
      <c r="BP849" s="148">
        <v>0</v>
      </c>
      <c r="BQ849" s="148">
        <v>0</v>
      </c>
      <c r="BR849" s="148">
        <v>0</v>
      </c>
      <c r="BS849" s="148">
        <v>0</v>
      </c>
      <c r="BT849" s="148">
        <v>0</v>
      </c>
      <c r="BU849" s="148">
        <v>0</v>
      </c>
      <c r="BV849" s="148">
        <v>0</v>
      </c>
      <c r="BW849" s="148">
        <v>0</v>
      </c>
      <c r="BX849" s="148">
        <v>0</v>
      </c>
      <c r="BY849" s="2">
        <v>0</v>
      </c>
      <c r="BZ849" s="149">
        <v>0</v>
      </c>
      <c r="CA849" s="149">
        <v>0</v>
      </c>
      <c r="CB849" s="149">
        <v>0</v>
      </c>
      <c r="CC849" s="149">
        <v>0</v>
      </c>
      <c r="CD849" s="149">
        <v>0</v>
      </c>
      <c r="CE849" s="149">
        <v>0</v>
      </c>
      <c r="CF849" s="149">
        <v>0</v>
      </c>
      <c r="CG849" s="149">
        <v>0</v>
      </c>
      <c r="CH849" s="149">
        <v>0</v>
      </c>
      <c r="CI849" s="149">
        <v>0</v>
      </c>
      <c r="CJ849" s="2">
        <v>0</v>
      </c>
      <c r="CK849" s="150">
        <v>0</v>
      </c>
      <c r="CL849" s="150">
        <v>0</v>
      </c>
      <c r="CM849" s="150">
        <v>0</v>
      </c>
      <c r="CN849" s="150">
        <v>0</v>
      </c>
      <c r="CO849" s="150">
        <v>0</v>
      </c>
      <c r="CP849" s="150">
        <v>0</v>
      </c>
      <c r="CQ849" s="150">
        <v>0</v>
      </c>
      <c r="CR849" s="150">
        <v>0</v>
      </c>
      <c r="CS849" s="150">
        <v>0</v>
      </c>
      <c r="CT849" s="150">
        <v>0</v>
      </c>
      <c r="CU849" s="2">
        <v>0</v>
      </c>
      <c r="CV849" s="151">
        <v>0</v>
      </c>
      <c r="CW849" s="151">
        <v>0</v>
      </c>
      <c r="CX849" s="151">
        <v>0</v>
      </c>
      <c r="CY849" s="151">
        <v>0</v>
      </c>
      <c r="CZ849" s="151">
        <v>0</v>
      </c>
      <c r="DA849" s="151">
        <v>0</v>
      </c>
      <c r="DB849" s="151">
        <v>0</v>
      </c>
      <c r="DC849" s="151">
        <v>0</v>
      </c>
      <c r="DD849" s="151">
        <v>0</v>
      </c>
      <c r="DE849" s="151">
        <v>0</v>
      </c>
      <c r="DF849" s="2">
        <v>0</v>
      </c>
      <c r="DG849" s="171">
        <v>0</v>
      </c>
      <c r="DH849" s="171">
        <v>0</v>
      </c>
      <c r="DI849" s="171">
        <v>0</v>
      </c>
      <c r="DJ849" s="171">
        <v>0</v>
      </c>
      <c r="DK849" s="171">
        <v>0</v>
      </c>
      <c r="DL849" s="171">
        <v>0</v>
      </c>
      <c r="DM849" s="171">
        <v>0</v>
      </c>
      <c r="DN849" s="171">
        <v>0</v>
      </c>
      <c r="DO849" s="171">
        <v>0</v>
      </c>
      <c r="DP849" s="171">
        <v>0</v>
      </c>
    </row>
    <row r="850" spans="1:120" x14ac:dyDescent="0.2">
      <c r="A850" t="s">
        <v>7196</v>
      </c>
      <c r="B850" t="s">
        <v>2305</v>
      </c>
      <c r="C850" t="s">
        <v>1088</v>
      </c>
      <c r="D850" t="s">
        <v>2860</v>
      </c>
      <c r="E850" t="s">
        <v>24</v>
      </c>
      <c r="F850" t="s">
        <v>25</v>
      </c>
      <c r="G850" t="s">
        <v>6580</v>
      </c>
      <c r="H850" t="s">
        <v>2467</v>
      </c>
      <c r="I850" t="s">
        <v>2467</v>
      </c>
      <c r="J850" t="s">
        <v>27</v>
      </c>
      <c r="K850">
        <v>15</v>
      </c>
      <c r="L850" t="s">
        <v>2703</v>
      </c>
      <c r="M850" s="25">
        <v>0</v>
      </c>
      <c r="N850" t="s">
        <v>7200</v>
      </c>
      <c r="O850" s="25">
        <v>1.7063855999999999E-2</v>
      </c>
      <c r="P850" s="2">
        <v>0</v>
      </c>
      <c r="Q850" s="2">
        <v>0</v>
      </c>
      <c r="R850" s="2">
        <v>0</v>
      </c>
      <c r="S850" s="2">
        <v>0</v>
      </c>
      <c r="T850" s="2">
        <v>0</v>
      </c>
      <c r="U850" s="2">
        <v>0</v>
      </c>
      <c r="V850" s="2">
        <v>0</v>
      </c>
      <c r="W850" s="2">
        <v>0</v>
      </c>
      <c r="X850" s="2">
        <v>0</v>
      </c>
      <c r="Y850" s="2">
        <v>0</v>
      </c>
      <c r="Z850" s="2">
        <v>0</v>
      </c>
      <c r="AA850" s="2">
        <v>0</v>
      </c>
      <c r="AB850" s="2">
        <v>0</v>
      </c>
      <c r="AC850" s="2">
        <v>0</v>
      </c>
      <c r="AD850" s="2">
        <v>0</v>
      </c>
      <c r="AE850" s="2">
        <v>0</v>
      </c>
      <c r="AF850" s="2">
        <v>0</v>
      </c>
      <c r="AG850" s="2">
        <v>0</v>
      </c>
      <c r="AH850" s="2">
        <v>0</v>
      </c>
      <c r="AI850" s="2">
        <v>0</v>
      </c>
      <c r="AJ850" s="6">
        <v>0</v>
      </c>
      <c r="AK850" s="6">
        <v>0</v>
      </c>
      <c r="AL850" s="6">
        <v>0</v>
      </c>
      <c r="AM850" s="6">
        <v>0</v>
      </c>
      <c r="AN850" s="6">
        <v>0</v>
      </c>
      <c r="AO850" s="6">
        <v>0</v>
      </c>
      <c r="AP850" s="6">
        <v>0</v>
      </c>
      <c r="AQ850" s="6">
        <v>0</v>
      </c>
      <c r="AR850" s="6">
        <v>0</v>
      </c>
      <c r="AS850" s="6">
        <v>0</v>
      </c>
      <c r="AT850" s="6">
        <v>0</v>
      </c>
      <c r="AU850" s="6">
        <v>0</v>
      </c>
      <c r="AV850" s="6">
        <v>0</v>
      </c>
      <c r="AW850" s="6">
        <v>0</v>
      </c>
      <c r="AX850" s="6">
        <v>0</v>
      </c>
      <c r="AY850" s="6">
        <v>0</v>
      </c>
      <c r="AZ850" s="6">
        <v>0</v>
      </c>
      <c r="BA850" s="6">
        <v>0</v>
      </c>
      <c r="BB850" s="6">
        <v>0</v>
      </c>
      <c r="BC850" s="6">
        <v>0</v>
      </c>
      <c r="BD850" s="147">
        <v>0</v>
      </c>
      <c r="BE850" s="147">
        <v>0</v>
      </c>
      <c r="BF850" s="147">
        <v>0</v>
      </c>
      <c r="BG850" s="147">
        <v>0</v>
      </c>
      <c r="BH850" s="147">
        <v>0</v>
      </c>
      <c r="BI850" s="147">
        <v>0</v>
      </c>
      <c r="BJ850" s="147">
        <v>0</v>
      </c>
      <c r="BK850" s="147">
        <v>0</v>
      </c>
      <c r="BL850" s="147">
        <v>0</v>
      </c>
      <c r="BM850" s="147">
        <v>0</v>
      </c>
      <c r="BN850" s="2">
        <v>0</v>
      </c>
      <c r="BO850" s="148">
        <v>0</v>
      </c>
      <c r="BP850" s="148">
        <v>0</v>
      </c>
      <c r="BQ850" s="148">
        <v>0</v>
      </c>
      <c r="BR850" s="148">
        <v>0</v>
      </c>
      <c r="BS850" s="148">
        <v>0</v>
      </c>
      <c r="BT850" s="148">
        <v>0</v>
      </c>
      <c r="BU850" s="148">
        <v>0</v>
      </c>
      <c r="BV850" s="148">
        <v>0</v>
      </c>
      <c r="BW850" s="148">
        <v>0</v>
      </c>
      <c r="BX850" s="148">
        <v>0</v>
      </c>
      <c r="BY850" s="2">
        <v>0</v>
      </c>
      <c r="BZ850" s="149">
        <v>0</v>
      </c>
      <c r="CA850" s="149">
        <v>0</v>
      </c>
      <c r="CB850" s="149">
        <v>0</v>
      </c>
      <c r="CC850" s="149">
        <v>0</v>
      </c>
      <c r="CD850" s="149">
        <v>0</v>
      </c>
      <c r="CE850" s="149">
        <v>0</v>
      </c>
      <c r="CF850" s="149">
        <v>0</v>
      </c>
      <c r="CG850" s="149">
        <v>0</v>
      </c>
      <c r="CH850" s="149">
        <v>0</v>
      </c>
      <c r="CI850" s="149">
        <v>0</v>
      </c>
      <c r="CJ850" s="2">
        <v>0</v>
      </c>
      <c r="CK850" s="150">
        <v>0</v>
      </c>
      <c r="CL850" s="150">
        <v>0</v>
      </c>
      <c r="CM850" s="150">
        <v>0</v>
      </c>
      <c r="CN850" s="150">
        <v>0</v>
      </c>
      <c r="CO850" s="150">
        <v>0</v>
      </c>
      <c r="CP850" s="150">
        <v>0</v>
      </c>
      <c r="CQ850" s="150">
        <v>0</v>
      </c>
      <c r="CR850" s="150">
        <v>0</v>
      </c>
      <c r="CS850" s="150">
        <v>0</v>
      </c>
      <c r="CT850" s="150">
        <v>0</v>
      </c>
      <c r="CU850" s="2">
        <v>0</v>
      </c>
      <c r="CV850" s="151">
        <v>0</v>
      </c>
      <c r="CW850" s="151">
        <v>0</v>
      </c>
      <c r="CX850" s="151">
        <v>0</v>
      </c>
      <c r="CY850" s="151">
        <v>0</v>
      </c>
      <c r="CZ850" s="151">
        <v>0</v>
      </c>
      <c r="DA850" s="151">
        <v>0</v>
      </c>
      <c r="DB850" s="151">
        <v>0</v>
      </c>
      <c r="DC850" s="151">
        <v>0</v>
      </c>
      <c r="DD850" s="151">
        <v>0</v>
      </c>
      <c r="DE850" s="151">
        <v>0</v>
      </c>
      <c r="DF850" s="2">
        <v>0</v>
      </c>
      <c r="DG850" s="171">
        <v>0</v>
      </c>
      <c r="DH850" s="171">
        <v>0</v>
      </c>
      <c r="DI850" s="171">
        <v>0</v>
      </c>
      <c r="DJ850" s="171">
        <v>0</v>
      </c>
      <c r="DK850" s="171">
        <v>0</v>
      </c>
      <c r="DL850" s="171">
        <v>0</v>
      </c>
      <c r="DM850" s="171">
        <v>0</v>
      </c>
      <c r="DN850" s="171">
        <v>0</v>
      </c>
      <c r="DO850" s="171">
        <v>0</v>
      </c>
      <c r="DP850" s="171">
        <v>0</v>
      </c>
    </row>
    <row r="851" spans="1:120" x14ac:dyDescent="0.2">
      <c r="A851" t="s">
        <v>7196</v>
      </c>
      <c r="B851" t="s">
        <v>2305</v>
      </c>
      <c r="C851" t="s">
        <v>1088</v>
      </c>
      <c r="D851" t="s">
        <v>2860</v>
      </c>
      <c r="E851" t="s">
        <v>24</v>
      </c>
      <c r="F851" t="s">
        <v>25</v>
      </c>
      <c r="G851" t="s">
        <v>6586</v>
      </c>
      <c r="H851" t="s">
        <v>1127</v>
      </c>
      <c r="I851" t="s">
        <v>1127</v>
      </c>
      <c r="J851" t="s">
        <v>27</v>
      </c>
      <c r="K851">
        <v>20</v>
      </c>
      <c r="M851" s="25">
        <v>0</v>
      </c>
      <c r="N851" t="s">
        <v>7212</v>
      </c>
      <c r="O851" s="25">
        <v>0.78490587099999998</v>
      </c>
      <c r="P851" s="2">
        <v>0</v>
      </c>
      <c r="Q851" s="2">
        <v>0</v>
      </c>
      <c r="R851" s="2">
        <v>0</v>
      </c>
      <c r="S851" s="2">
        <v>0</v>
      </c>
      <c r="T851" s="2">
        <v>0</v>
      </c>
      <c r="U851" s="2">
        <v>0</v>
      </c>
      <c r="V851" s="2">
        <v>0</v>
      </c>
      <c r="W851" s="2">
        <v>0</v>
      </c>
      <c r="X851" s="2">
        <v>0</v>
      </c>
      <c r="Y851" s="2">
        <v>0</v>
      </c>
      <c r="Z851" s="2">
        <v>0</v>
      </c>
      <c r="AA851" s="2">
        <v>0</v>
      </c>
      <c r="AB851" s="2">
        <v>0</v>
      </c>
      <c r="AC851" s="2">
        <v>0</v>
      </c>
      <c r="AD851" s="2">
        <v>0</v>
      </c>
      <c r="AE851" s="2">
        <v>0</v>
      </c>
      <c r="AF851" s="2">
        <v>0</v>
      </c>
      <c r="AG851" s="2">
        <v>0</v>
      </c>
      <c r="AH851" s="2">
        <v>0</v>
      </c>
      <c r="AI851" s="2">
        <v>0</v>
      </c>
      <c r="AJ851" s="6">
        <v>0</v>
      </c>
      <c r="AK851" s="6">
        <v>0</v>
      </c>
      <c r="AL851" s="6">
        <v>0</v>
      </c>
      <c r="AM851" s="6">
        <v>0</v>
      </c>
      <c r="AN851" s="6">
        <v>0</v>
      </c>
      <c r="AO851" s="6">
        <v>0</v>
      </c>
      <c r="AP851" s="6">
        <v>0</v>
      </c>
      <c r="AQ851" s="6">
        <v>0</v>
      </c>
      <c r="AR851" s="6">
        <v>0</v>
      </c>
      <c r="AS851" s="6">
        <v>0</v>
      </c>
      <c r="AT851" s="6">
        <v>0</v>
      </c>
      <c r="AU851" s="6">
        <v>0</v>
      </c>
      <c r="AV851" s="6">
        <v>0</v>
      </c>
      <c r="AW851" s="6">
        <v>0</v>
      </c>
      <c r="AX851" s="6">
        <v>0</v>
      </c>
      <c r="AY851" s="6">
        <v>0</v>
      </c>
      <c r="AZ851" s="6">
        <v>0</v>
      </c>
      <c r="BA851" s="6">
        <v>0</v>
      </c>
      <c r="BB851" s="6">
        <v>0</v>
      </c>
      <c r="BC851" s="6">
        <v>0</v>
      </c>
      <c r="BD851" s="147">
        <v>0</v>
      </c>
      <c r="BE851" s="147">
        <v>0</v>
      </c>
      <c r="BF851" s="147">
        <v>0</v>
      </c>
      <c r="BG851" s="147">
        <v>0</v>
      </c>
      <c r="BH851" s="147">
        <v>0</v>
      </c>
      <c r="BI851" s="147">
        <v>0</v>
      </c>
      <c r="BJ851" s="147">
        <v>0</v>
      </c>
      <c r="BK851" s="147">
        <v>0</v>
      </c>
      <c r="BL851" s="147">
        <v>0</v>
      </c>
      <c r="BM851" s="147">
        <v>0</v>
      </c>
      <c r="BN851" s="2">
        <v>0</v>
      </c>
      <c r="BO851" s="148">
        <v>0</v>
      </c>
      <c r="BP851" s="148">
        <v>0</v>
      </c>
      <c r="BQ851" s="148">
        <v>0</v>
      </c>
      <c r="BR851" s="148">
        <v>0</v>
      </c>
      <c r="BS851" s="148">
        <v>0</v>
      </c>
      <c r="BT851" s="148">
        <v>0</v>
      </c>
      <c r="BU851" s="148">
        <v>0</v>
      </c>
      <c r="BV851" s="148">
        <v>0</v>
      </c>
      <c r="BW851" s="148">
        <v>0</v>
      </c>
      <c r="BX851" s="148">
        <v>0</v>
      </c>
      <c r="BY851" s="2">
        <v>0</v>
      </c>
      <c r="BZ851" s="149">
        <v>0</v>
      </c>
      <c r="CA851" s="149">
        <v>0</v>
      </c>
      <c r="CB851" s="149">
        <v>0</v>
      </c>
      <c r="CC851" s="149">
        <v>0</v>
      </c>
      <c r="CD851" s="149">
        <v>0</v>
      </c>
      <c r="CE851" s="149">
        <v>0</v>
      </c>
      <c r="CF851" s="149">
        <v>0</v>
      </c>
      <c r="CG851" s="149">
        <v>0</v>
      </c>
      <c r="CH851" s="149">
        <v>0</v>
      </c>
      <c r="CI851" s="149">
        <v>0</v>
      </c>
      <c r="CJ851" s="2">
        <v>0</v>
      </c>
      <c r="CK851" s="150">
        <v>0</v>
      </c>
      <c r="CL851" s="150">
        <v>0</v>
      </c>
      <c r="CM851" s="150">
        <v>0</v>
      </c>
      <c r="CN851" s="150">
        <v>0</v>
      </c>
      <c r="CO851" s="150">
        <v>0</v>
      </c>
      <c r="CP851" s="150">
        <v>0</v>
      </c>
      <c r="CQ851" s="150">
        <v>0</v>
      </c>
      <c r="CR851" s="150">
        <v>0</v>
      </c>
      <c r="CS851" s="150">
        <v>0</v>
      </c>
      <c r="CT851" s="150">
        <v>0</v>
      </c>
      <c r="CU851" s="2">
        <v>0</v>
      </c>
      <c r="CV851" s="151">
        <v>0</v>
      </c>
      <c r="CW851" s="151">
        <v>0</v>
      </c>
      <c r="CX851" s="151">
        <v>0</v>
      </c>
      <c r="CY851" s="151">
        <v>0</v>
      </c>
      <c r="CZ851" s="151">
        <v>0</v>
      </c>
      <c r="DA851" s="151">
        <v>0</v>
      </c>
      <c r="DB851" s="151">
        <v>0</v>
      </c>
      <c r="DC851" s="151">
        <v>0</v>
      </c>
      <c r="DD851" s="151">
        <v>0</v>
      </c>
      <c r="DE851" s="151">
        <v>0</v>
      </c>
      <c r="DF851" s="2">
        <v>0</v>
      </c>
      <c r="DG851" s="171">
        <v>0</v>
      </c>
      <c r="DH851" s="171">
        <v>0</v>
      </c>
      <c r="DI851" s="171">
        <v>0</v>
      </c>
      <c r="DJ851" s="171">
        <v>0</v>
      </c>
      <c r="DK851" s="171">
        <v>0</v>
      </c>
      <c r="DL851" s="171">
        <v>0</v>
      </c>
      <c r="DM851" s="171">
        <v>0</v>
      </c>
      <c r="DN851" s="171">
        <v>0</v>
      </c>
      <c r="DO851" s="171">
        <v>0</v>
      </c>
      <c r="DP851" s="171">
        <v>0</v>
      </c>
    </row>
    <row r="852" spans="1:120" x14ac:dyDescent="0.2">
      <c r="A852" t="s">
        <v>7196</v>
      </c>
      <c r="B852" t="s">
        <v>2305</v>
      </c>
      <c r="C852" t="s">
        <v>1088</v>
      </c>
      <c r="D852" t="s">
        <v>2860</v>
      </c>
      <c r="E852" t="s">
        <v>24</v>
      </c>
      <c r="F852" t="s">
        <v>29</v>
      </c>
      <c r="G852" t="s">
        <v>5209</v>
      </c>
      <c r="H852" t="s">
        <v>2467</v>
      </c>
      <c r="I852" t="s">
        <v>2467</v>
      </c>
      <c r="J852" t="s">
        <v>27</v>
      </c>
      <c r="K852">
        <v>15</v>
      </c>
      <c r="L852" t="s">
        <v>2703</v>
      </c>
      <c r="M852" s="25">
        <v>0</v>
      </c>
      <c r="N852" t="s">
        <v>7202</v>
      </c>
      <c r="O852" s="25">
        <v>1.7063855999999999E-2</v>
      </c>
      <c r="P852" s="2">
        <v>0</v>
      </c>
      <c r="Q852" s="2">
        <v>0</v>
      </c>
      <c r="R852" s="2">
        <v>0</v>
      </c>
      <c r="S852" s="2">
        <v>0</v>
      </c>
      <c r="T852" s="2">
        <v>0</v>
      </c>
      <c r="U852" s="2">
        <v>0</v>
      </c>
      <c r="V852" s="2">
        <v>0</v>
      </c>
      <c r="W852" s="2">
        <v>0</v>
      </c>
      <c r="X852" s="2">
        <v>0</v>
      </c>
      <c r="Y852" s="2">
        <v>0</v>
      </c>
      <c r="Z852" s="2">
        <v>0</v>
      </c>
      <c r="AA852" s="2">
        <v>0</v>
      </c>
      <c r="AB852" s="2">
        <v>0</v>
      </c>
      <c r="AC852" s="2">
        <v>0</v>
      </c>
      <c r="AD852" s="2">
        <v>0</v>
      </c>
      <c r="AE852" s="2">
        <v>0</v>
      </c>
      <c r="AF852" s="2">
        <v>0</v>
      </c>
      <c r="AG852" s="2">
        <v>0</v>
      </c>
      <c r="AH852" s="2">
        <v>0</v>
      </c>
      <c r="AI852" s="2">
        <v>0</v>
      </c>
      <c r="AJ852" s="6">
        <v>0</v>
      </c>
      <c r="AK852" s="6">
        <v>0</v>
      </c>
      <c r="AL852" s="6">
        <v>0</v>
      </c>
      <c r="AM852" s="6">
        <v>0</v>
      </c>
      <c r="AN852" s="6">
        <v>0</v>
      </c>
      <c r="AO852" s="6">
        <v>0</v>
      </c>
      <c r="AP852" s="6">
        <v>0</v>
      </c>
      <c r="AQ852" s="6">
        <v>0</v>
      </c>
      <c r="AR852" s="6">
        <v>0</v>
      </c>
      <c r="AS852" s="6">
        <v>0</v>
      </c>
      <c r="AT852" s="6">
        <v>0</v>
      </c>
      <c r="AU852" s="6">
        <v>0</v>
      </c>
      <c r="AV852" s="6">
        <v>0</v>
      </c>
      <c r="AW852" s="6">
        <v>0</v>
      </c>
      <c r="AX852" s="6">
        <v>0</v>
      </c>
      <c r="AY852" s="6">
        <v>0</v>
      </c>
      <c r="AZ852" s="6">
        <v>0</v>
      </c>
      <c r="BA852" s="6">
        <v>0</v>
      </c>
      <c r="BB852" s="6">
        <v>0</v>
      </c>
      <c r="BC852" s="6">
        <v>0</v>
      </c>
      <c r="BD852" s="147">
        <v>0</v>
      </c>
      <c r="BE852" s="147">
        <v>0</v>
      </c>
      <c r="BF852" s="147">
        <v>0</v>
      </c>
      <c r="BG852" s="147">
        <v>0</v>
      </c>
      <c r="BH852" s="147">
        <v>0</v>
      </c>
      <c r="BI852" s="147">
        <v>0</v>
      </c>
      <c r="BJ852" s="147">
        <v>0</v>
      </c>
      <c r="BK852" s="147">
        <v>0</v>
      </c>
      <c r="BL852" s="147">
        <v>0</v>
      </c>
      <c r="BM852" s="147">
        <v>0</v>
      </c>
      <c r="BN852" s="2">
        <v>0</v>
      </c>
      <c r="BO852" s="148">
        <v>0</v>
      </c>
      <c r="BP852" s="148">
        <v>0</v>
      </c>
      <c r="BQ852" s="148">
        <v>0</v>
      </c>
      <c r="BR852" s="148">
        <v>0</v>
      </c>
      <c r="BS852" s="148">
        <v>0</v>
      </c>
      <c r="BT852" s="148">
        <v>0</v>
      </c>
      <c r="BU852" s="148">
        <v>0</v>
      </c>
      <c r="BV852" s="148">
        <v>0</v>
      </c>
      <c r="BW852" s="148">
        <v>0</v>
      </c>
      <c r="BX852" s="148">
        <v>0</v>
      </c>
      <c r="BY852" s="2">
        <v>0</v>
      </c>
      <c r="BZ852" s="149">
        <v>0</v>
      </c>
      <c r="CA852" s="149">
        <v>0</v>
      </c>
      <c r="CB852" s="149">
        <v>0</v>
      </c>
      <c r="CC852" s="149">
        <v>0</v>
      </c>
      <c r="CD852" s="149">
        <v>0</v>
      </c>
      <c r="CE852" s="149">
        <v>0</v>
      </c>
      <c r="CF852" s="149">
        <v>0</v>
      </c>
      <c r="CG852" s="149">
        <v>0</v>
      </c>
      <c r="CH852" s="149">
        <v>0</v>
      </c>
      <c r="CI852" s="149">
        <v>0</v>
      </c>
      <c r="CJ852" s="2">
        <v>0</v>
      </c>
      <c r="CK852" s="150">
        <v>0</v>
      </c>
      <c r="CL852" s="150">
        <v>0</v>
      </c>
      <c r="CM852" s="150">
        <v>0</v>
      </c>
      <c r="CN852" s="150">
        <v>0</v>
      </c>
      <c r="CO852" s="150">
        <v>0</v>
      </c>
      <c r="CP852" s="150">
        <v>0</v>
      </c>
      <c r="CQ852" s="150">
        <v>0</v>
      </c>
      <c r="CR852" s="150">
        <v>0</v>
      </c>
      <c r="CS852" s="150">
        <v>0</v>
      </c>
      <c r="CT852" s="150">
        <v>0</v>
      </c>
      <c r="CU852" s="2">
        <v>0</v>
      </c>
      <c r="CV852" s="151">
        <v>0</v>
      </c>
      <c r="CW852" s="151">
        <v>0</v>
      </c>
      <c r="CX852" s="151">
        <v>0</v>
      </c>
      <c r="CY852" s="151">
        <v>0</v>
      </c>
      <c r="CZ852" s="151">
        <v>0</v>
      </c>
      <c r="DA852" s="151">
        <v>0</v>
      </c>
      <c r="DB852" s="151">
        <v>0</v>
      </c>
      <c r="DC852" s="151">
        <v>0</v>
      </c>
      <c r="DD852" s="151">
        <v>0</v>
      </c>
      <c r="DE852" s="151">
        <v>0</v>
      </c>
      <c r="DF852" s="2">
        <v>0</v>
      </c>
      <c r="DG852" s="171">
        <v>0</v>
      </c>
      <c r="DH852" s="171">
        <v>0</v>
      </c>
      <c r="DI852" s="171">
        <v>0</v>
      </c>
      <c r="DJ852" s="171">
        <v>0</v>
      </c>
      <c r="DK852" s="171">
        <v>0</v>
      </c>
      <c r="DL852" s="171">
        <v>0</v>
      </c>
      <c r="DM852" s="171">
        <v>0</v>
      </c>
      <c r="DN852" s="171">
        <v>0</v>
      </c>
      <c r="DO852" s="171">
        <v>0</v>
      </c>
      <c r="DP852" s="171">
        <v>0</v>
      </c>
    </row>
    <row r="853" spans="1:120" x14ac:dyDescent="0.2">
      <c r="A853" t="s">
        <v>7196</v>
      </c>
      <c r="B853" t="s">
        <v>2305</v>
      </c>
      <c r="C853" t="s">
        <v>1088</v>
      </c>
      <c r="D853" t="s">
        <v>2860</v>
      </c>
      <c r="E853" t="s">
        <v>24</v>
      </c>
      <c r="F853" t="s">
        <v>29</v>
      </c>
      <c r="G853" t="s">
        <v>6591</v>
      </c>
      <c r="H853" t="s">
        <v>1127</v>
      </c>
      <c r="I853" t="s">
        <v>1127</v>
      </c>
      <c r="J853" t="s">
        <v>27</v>
      </c>
      <c r="K853">
        <v>20</v>
      </c>
      <c r="M853" s="25">
        <v>0</v>
      </c>
      <c r="N853" t="s">
        <v>7213</v>
      </c>
      <c r="O853" s="25">
        <v>0.86610303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6">
        <v>0</v>
      </c>
      <c r="AK853" s="6">
        <v>0</v>
      </c>
      <c r="AL853" s="6">
        <v>0</v>
      </c>
      <c r="AM853" s="6">
        <v>0</v>
      </c>
      <c r="AN853" s="6">
        <v>0</v>
      </c>
      <c r="AO853" s="6">
        <v>0</v>
      </c>
      <c r="AP853" s="6">
        <v>0</v>
      </c>
      <c r="AQ853" s="6">
        <v>0</v>
      </c>
      <c r="AR853" s="6">
        <v>0</v>
      </c>
      <c r="AS853" s="6">
        <v>0</v>
      </c>
      <c r="AT853" s="6">
        <v>0</v>
      </c>
      <c r="AU853" s="6">
        <v>0</v>
      </c>
      <c r="AV853" s="6">
        <v>0</v>
      </c>
      <c r="AW853" s="6">
        <v>0</v>
      </c>
      <c r="AX853" s="6">
        <v>0</v>
      </c>
      <c r="AY853" s="6">
        <v>0</v>
      </c>
      <c r="AZ853" s="6">
        <v>0</v>
      </c>
      <c r="BA853" s="6">
        <v>0</v>
      </c>
      <c r="BB853" s="6">
        <v>0</v>
      </c>
      <c r="BC853" s="6">
        <v>0</v>
      </c>
      <c r="BD853" s="147">
        <v>0</v>
      </c>
      <c r="BE853" s="147">
        <v>0</v>
      </c>
      <c r="BF853" s="147">
        <v>0</v>
      </c>
      <c r="BG853" s="147">
        <v>0</v>
      </c>
      <c r="BH853" s="147">
        <v>0</v>
      </c>
      <c r="BI853" s="147">
        <v>0</v>
      </c>
      <c r="BJ853" s="147">
        <v>0</v>
      </c>
      <c r="BK853" s="147">
        <v>0</v>
      </c>
      <c r="BL853" s="147">
        <v>0</v>
      </c>
      <c r="BM853" s="147">
        <v>0</v>
      </c>
      <c r="BN853" s="2">
        <v>0</v>
      </c>
      <c r="BO853" s="148">
        <v>0</v>
      </c>
      <c r="BP853" s="148">
        <v>0</v>
      </c>
      <c r="BQ853" s="148">
        <v>0</v>
      </c>
      <c r="BR853" s="148">
        <v>0</v>
      </c>
      <c r="BS853" s="148">
        <v>0</v>
      </c>
      <c r="BT853" s="148">
        <v>0</v>
      </c>
      <c r="BU853" s="148">
        <v>0</v>
      </c>
      <c r="BV853" s="148">
        <v>0</v>
      </c>
      <c r="BW853" s="148">
        <v>0</v>
      </c>
      <c r="BX853" s="148">
        <v>0</v>
      </c>
      <c r="BY853" s="2">
        <v>0</v>
      </c>
      <c r="BZ853" s="149">
        <v>0</v>
      </c>
      <c r="CA853" s="149">
        <v>0</v>
      </c>
      <c r="CB853" s="149">
        <v>0</v>
      </c>
      <c r="CC853" s="149">
        <v>0</v>
      </c>
      <c r="CD853" s="149">
        <v>0</v>
      </c>
      <c r="CE853" s="149">
        <v>0</v>
      </c>
      <c r="CF853" s="149">
        <v>0</v>
      </c>
      <c r="CG853" s="149">
        <v>0</v>
      </c>
      <c r="CH853" s="149">
        <v>0</v>
      </c>
      <c r="CI853" s="149">
        <v>0</v>
      </c>
      <c r="CJ853" s="2">
        <v>0</v>
      </c>
      <c r="CK853" s="150">
        <v>0</v>
      </c>
      <c r="CL853" s="150">
        <v>0</v>
      </c>
      <c r="CM853" s="150">
        <v>0</v>
      </c>
      <c r="CN853" s="150">
        <v>0</v>
      </c>
      <c r="CO853" s="150">
        <v>0</v>
      </c>
      <c r="CP853" s="150">
        <v>0</v>
      </c>
      <c r="CQ853" s="150">
        <v>0</v>
      </c>
      <c r="CR853" s="150">
        <v>0</v>
      </c>
      <c r="CS853" s="150">
        <v>0</v>
      </c>
      <c r="CT853" s="150">
        <v>0</v>
      </c>
      <c r="CU853" s="2">
        <v>0</v>
      </c>
      <c r="CV853" s="151">
        <v>0</v>
      </c>
      <c r="CW853" s="151">
        <v>0</v>
      </c>
      <c r="CX853" s="151">
        <v>0</v>
      </c>
      <c r="CY853" s="151">
        <v>0</v>
      </c>
      <c r="CZ853" s="151">
        <v>0</v>
      </c>
      <c r="DA853" s="151">
        <v>0</v>
      </c>
      <c r="DB853" s="151">
        <v>0</v>
      </c>
      <c r="DC853" s="151">
        <v>0</v>
      </c>
      <c r="DD853" s="151">
        <v>0</v>
      </c>
      <c r="DE853" s="151">
        <v>0</v>
      </c>
      <c r="DF853" s="2">
        <v>0</v>
      </c>
      <c r="DG853" s="171">
        <v>0</v>
      </c>
      <c r="DH853" s="171">
        <v>0</v>
      </c>
      <c r="DI853" s="171">
        <v>0</v>
      </c>
      <c r="DJ853" s="171">
        <v>0</v>
      </c>
      <c r="DK853" s="171">
        <v>0</v>
      </c>
      <c r="DL853" s="171">
        <v>0</v>
      </c>
      <c r="DM853" s="171">
        <v>0</v>
      </c>
      <c r="DN853" s="171">
        <v>0</v>
      </c>
      <c r="DO853" s="171">
        <v>0</v>
      </c>
      <c r="DP853" s="171">
        <v>0</v>
      </c>
    </row>
    <row r="854" spans="1:120" x14ac:dyDescent="0.2">
      <c r="A854" t="s">
        <v>7196</v>
      </c>
      <c r="B854" t="s">
        <v>2306</v>
      </c>
      <c r="C854" t="s">
        <v>2579</v>
      </c>
      <c r="D854" t="s">
        <v>2580</v>
      </c>
      <c r="E854" t="s">
        <v>24</v>
      </c>
      <c r="F854" t="s">
        <v>25</v>
      </c>
      <c r="G854" t="s">
        <v>6604</v>
      </c>
      <c r="H854" t="s">
        <v>2551</v>
      </c>
      <c r="I854" t="s">
        <v>2551</v>
      </c>
      <c r="J854" t="s">
        <v>27</v>
      </c>
      <c r="K854">
        <v>15</v>
      </c>
      <c r="L854" t="s">
        <v>2584</v>
      </c>
      <c r="M854" s="25">
        <v>0</v>
      </c>
      <c r="N854" t="s">
        <v>7200</v>
      </c>
      <c r="O854" s="25">
        <v>0.375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6">
        <v>0</v>
      </c>
      <c r="AK854" s="6">
        <v>0</v>
      </c>
      <c r="AL854" s="6">
        <v>0</v>
      </c>
      <c r="AM854" s="6">
        <v>0</v>
      </c>
      <c r="AN854" s="6">
        <v>0</v>
      </c>
      <c r="AO854" s="6">
        <v>0</v>
      </c>
      <c r="AP854" s="6">
        <v>0</v>
      </c>
      <c r="AQ854" s="6">
        <v>0</v>
      </c>
      <c r="AR854" s="6">
        <v>0</v>
      </c>
      <c r="AS854" s="6">
        <v>0</v>
      </c>
      <c r="AT854" s="6">
        <v>0</v>
      </c>
      <c r="AU854" s="6">
        <v>0</v>
      </c>
      <c r="AV854" s="6">
        <v>0</v>
      </c>
      <c r="AW854" s="6">
        <v>0</v>
      </c>
      <c r="AX854" s="6">
        <v>0</v>
      </c>
      <c r="AY854" s="6">
        <v>0</v>
      </c>
      <c r="AZ854" s="6">
        <v>0</v>
      </c>
      <c r="BA854" s="6">
        <v>0</v>
      </c>
      <c r="BB854" s="6">
        <v>0</v>
      </c>
      <c r="BC854" s="6">
        <v>0</v>
      </c>
      <c r="BD854" s="147">
        <v>0</v>
      </c>
      <c r="BE854" s="147">
        <v>0</v>
      </c>
      <c r="BF854" s="147">
        <v>0</v>
      </c>
      <c r="BG854" s="147">
        <v>0</v>
      </c>
      <c r="BH854" s="147">
        <v>0</v>
      </c>
      <c r="BI854" s="147">
        <v>0</v>
      </c>
      <c r="BJ854" s="147">
        <v>0</v>
      </c>
      <c r="BK854" s="147">
        <v>0</v>
      </c>
      <c r="BL854" s="147">
        <v>0</v>
      </c>
      <c r="BM854" s="147">
        <v>0</v>
      </c>
      <c r="BN854" s="2">
        <v>0</v>
      </c>
      <c r="BO854" s="148">
        <v>0</v>
      </c>
      <c r="BP854" s="148">
        <v>0</v>
      </c>
      <c r="BQ854" s="148">
        <v>0</v>
      </c>
      <c r="BR854" s="148">
        <v>0</v>
      </c>
      <c r="BS854" s="148">
        <v>0</v>
      </c>
      <c r="BT854" s="148">
        <v>0</v>
      </c>
      <c r="BU854" s="148">
        <v>0</v>
      </c>
      <c r="BV854" s="148">
        <v>0</v>
      </c>
      <c r="BW854" s="148">
        <v>0</v>
      </c>
      <c r="BX854" s="148">
        <v>0</v>
      </c>
      <c r="BY854" s="2">
        <v>0</v>
      </c>
      <c r="BZ854" s="149">
        <v>0</v>
      </c>
      <c r="CA854" s="149">
        <v>0</v>
      </c>
      <c r="CB854" s="149">
        <v>0</v>
      </c>
      <c r="CC854" s="149">
        <v>0</v>
      </c>
      <c r="CD854" s="149">
        <v>0</v>
      </c>
      <c r="CE854" s="149">
        <v>0</v>
      </c>
      <c r="CF854" s="149">
        <v>0</v>
      </c>
      <c r="CG854" s="149">
        <v>0</v>
      </c>
      <c r="CH854" s="149">
        <v>0</v>
      </c>
      <c r="CI854" s="149">
        <v>0</v>
      </c>
      <c r="CJ854" s="2">
        <v>0</v>
      </c>
      <c r="CK854" s="150">
        <v>0</v>
      </c>
      <c r="CL854" s="150">
        <v>0</v>
      </c>
      <c r="CM854" s="150">
        <v>0</v>
      </c>
      <c r="CN854" s="150">
        <v>0</v>
      </c>
      <c r="CO854" s="150">
        <v>0</v>
      </c>
      <c r="CP854" s="150">
        <v>0</v>
      </c>
      <c r="CQ854" s="150">
        <v>0</v>
      </c>
      <c r="CR854" s="150">
        <v>0</v>
      </c>
      <c r="CS854" s="150">
        <v>0</v>
      </c>
      <c r="CT854" s="150">
        <v>0</v>
      </c>
      <c r="CU854" s="2">
        <v>0</v>
      </c>
      <c r="CV854" s="151">
        <v>0</v>
      </c>
      <c r="CW854" s="151">
        <v>0</v>
      </c>
      <c r="CX854" s="151">
        <v>0</v>
      </c>
      <c r="CY854" s="151">
        <v>0</v>
      </c>
      <c r="CZ854" s="151">
        <v>0</v>
      </c>
      <c r="DA854" s="151">
        <v>0</v>
      </c>
      <c r="DB854" s="151">
        <v>0</v>
      </c>
      <c r="DC854" s="151">
        <v>0</v>
      </c>
      <c r="DD854" s="151">
        <v>0</v>
      </c>
      <c r="DE854" s="151">
        <v>0</v>
      </c>
      <c r="DF854" s="2">
        <v>0</v>
      </c>
      <c r="DG854" s="171">
        <v>0</v>
      </c>
      <c r="DH854" s="171">
        <v>0</v>
      </c>
      <c r="DI854" s="171">
        <v>0</v>
      </c>
      <c r="DJ854" s="171">
        <v>0</v>
      </c>
      <c r="DK854" s="171">
        <v>0</v>
      </c>
      <c r="DL854" s="171">
        <v>0</v>
      </c>
      <c r="DM854" s="171">
        <v>0</v>
      </c>
      <c r="DN854" s="171">
        <v>0</v>
      </c>
      <c r="DO854" s="171">
        <v>0</v>
      </c>
      <c r="DP854" s="171">
        <v>0</v>
      </c>
    </row>
    <row r="855" spans="1:120" x14ac:dyDescent="0.2">
      <c r="A855" t="s">
        <v>7196</v>
      </c>
      <c r="B855" t="s">
        <v>2306</v>
      </c>
      <c r="C855" t="s">
        <v>2579</v>
      </c>
      <c r="D855" t="s">
        <v>2580</v>
      </c>
      <c r="E855" t="s">
        <v>24</v>
      </c>
      <c r="F855" t="s">
        <v>29</v>
      </c>
      <c r="G855" t="s">
        <v>5346</v>
      </c>
      <c r="H855" t="s">
        <v>2551</v>
      </c>
      <c r="I855" t="s">
        <v>2551</v>
      </c>
      <c r="J855" t="s">
        <v>27</v>
      </c>
      <c r="K855">
        <v>15</v>
      </c>
      <c r="L855" t="s">
        <v>2584</v>
      </c>
      <c r="M855" s="25">
        <v>0</v>
      </c>
      <c r="N855" t="s">
        <v>7202</v>
      </c>
      <c r="O855" s="25">
        <v>0.375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6">
        <v>0</v>
      </c>
      <c r="AK855" s="6">
        <v>0</v>
      </c>
      <c r="AL855" s="6">
        <v>0</v>
      </c>
      <c r="AM855" s="6">
        <v>0</v>
      </c>
      <c r="AN855" s="6">
        <v>0</v>
      </c>
      <c r="AO855" s="6">
        <v>0</v>
      </c>
      <c r="AP855" s="6">
        <v>0</v>
      </c>
      <c r="AQ855" s="6">
        <v>0</v>
      </c>
      <c r="AR855" s="6">
        <v>0</v>
      </c>
      <c r="AS855" s="6">
        <v>0</v>
      </c>
      <c r="AT855" s="6">
        <v>0</v>
      </c>
      <c r="AU855" s="6">
        <v>0</v>
      </c>
      <c r="AV855" s="6">
        <v>0</v>
      </c>
      <c r="AW855" s="6">
        <v>0</v>
      </c>
      <c r="AX855" s="6">
        <v>0</v>
      </c>
      <c r="AY855" s="6">
        <v>0</v>
      </c>
      <c r="AZ855" s="6">
        <v>0</v>
      </c>
      <c r="BA855" s="6">
        <v>0</v>
      </c>
      <c r="BB855" s="6">
        <v>0</v>
      </c>
      <c r="BC855" s="6">
        <v>0</v>
      </c>
      <c r="BD855" s="147">
        <v>0</v>
      </c>
      <c r="BE855" s="147">
        <v>0</v>
      </c>
      <c r="BF855" s="147">
        <v>0</v>
      </c>
      <c r="BG855" s="147">
        <v>0</v>
      </c>
      <c r="BH855" s="147">
        <v>0</v>
      </c>
      <c r="BI855" s="147">
        <v>0</v>
      </c>
      <c r="BJ855" s="147">
        <v>0</v>
      </c>
      <c r="BK855" s="147">
        <v>0</v>
      </c>
      <c r="BL855" s="147">
        <v>0</v>
      </c>
      <c r="BM855" s="147">
        <v>0</v>
      </c>
      <c r="BN855" s="2">
        <v>0</v>
      </c>
      <c r="BO855" s="148">
        <v>0</v>
      </c>
      <c r="BP855" s="148">
        <v>0</v>
      </c>
      <c r="BQ855" s="148">
        <v>0</v>
      </c>
      <c r="BR855" s="148">
        <v>0</v>
      </c>
      <c r="BS855" s="148">
        <v>0</v>
      </c>
      <c r="BT855" s="148">
        <v>0</v>
      </c>
      <c r="BU855" s="148">
        <v>0</v>
      </c>
      <c r="BV855" s="148">
        <v>0</v>
      </c>
      <c r="BW855" s="148">
        <v>0</v>
      </c>
      <c r="BX855" s="148">
        <v>0</v>
      </c>
      <c r="BY855" s="2">
        <v>0</v>
      </c>
      <c r="BZ855" s="149">
        <v>0</v>
      </c>
      <c r="CA855" s="149">
        <v>0</v>
      </c>
      <c r="CB855" s="149">
        <v>0</v>
      </c>
      <c r="CC855" s="149">
        <v>0</v>
      </c>
      <c r="CD855" s="149">
        <v>0</v>
      </c>
      <c r="CE855" s="149">
        <v>0</v>
      </c>
      <c r="CF855" s="149">
        <v>0</v>
      </c>
      <c r="CG855" s="149">
        <v>0</v>
      </c>
      <c r="CH855" s="149">
        <v>0</v>
      </c>
      <c r="CI855" s="149">
        <v>0</v>
      </c>
      <c r="CJ855" s="2">
        <v>0</v>
      </c>
      <c r="CK855" s="150">
        <v>0</v>
      </c>
      <c r="CL855" s="150">
        <v>0</v>
      </c>
      <c r="CM855" s="150">
        <v>0</v>
      </c>
      <c r="CN855" s="150">
        <v>0</v>
      </c>
      <c r="CO855" s="150">
        <v>0</v>
      </c>
      <c r="CP855" s="150">
        <v>0</v>
      </c>
      <c r="CQ855" s="150">
        <v>0</v>
      </c>
      <c r="CR855" s="150">
        <v>0</v>
      </c>
      <c r="CS855" s="150">
        <v>0</v>
      </c>
      <c r="CT855" s="150">
        <v>0</v>
      </c>
      <c r="CU855" s="2">
        <v>0</v>
      </c>
      <c r="CV855" s="151">
        <v>0</v>
      </c>
      <c r="CW855" s="151">
        <v>0</v>
      </c>
      <c r="CX855" s="151">
        <v>0</v>
      </c>
      <c r="CY855" s="151">
        <v>0</v>
      </c>
      <c r="CZ855" s="151">
        <v>0</v>
      </c>
      <c r="DA855" s="151">
        <v>0</v>
      </c>
      <c r="DB855" s="151">
        <v>0</v>
      </c>
      <c r="DC855" s="151">
        <v>0</v>
      </c>
      <c r="DD855" s="151">
        <v>0</v>
      </c>
      <c r="DE855" s="151">
        <v>0</v>
      </c>
      <c r="DF855" s="2">
        <v>0</v>
      </c>
      <c r="DG855" s="171">
        <v>0</v>
      </c>
      <c r="DH855" s="171">
        <v>0</v>
      </c>
      <c r="DI855" s="171">
        <v>0</v>
      </c>
      <c r="DJ855" s="171">
        <v>0</v>
      </c>
      <c r="DK855" s="171">
        <v>0</v>
      </c>
      <c r="DL855" s="171">
        <v>0</v>
      </c>
      <c r="DM855" s="171">
        <v>0</v>
      </c>
      <c r="DN855" s="171">
        <v>0</v>
      </c>
      <c r="DO855" s="171">
        <v>0</v>
      </c>
      <c r="DP855" s="171">
        <v>0</v>
      </c>
    </row>
    <row r="856" spans="1:120" x14ac:dyDescent="0.2">
      <c r="A856" t="s">
        <v>7196</v>
      </c>
      <c r="B856" t="s">
        <v>2306</v>
      </c>
      <c r="C856" t="s">
        <v>2579</v>
      </c>
      <c r="D856" t="s">
        <v>2595</v>
      </c>
      <c r="E856" t="s">
        <v>24</v>
      </c>
      <c r="F856" t="s">
        <v>25</v>
      </c>
      <c r="G856" t="s">
        <v>6604</v>
      </c>
      <c r="H856" t="s">
        <v>2551</v>
      </c>
      <c r="I856" t="s">
        <v>2551</v>
      </c>
      <c r="J856" t="s">
        <v>27</v>
      </c>
      <c r="K856">
        <v>15</v>
      </c>
      <c r="L856" t="s">
        <v>2584</v>
      </c>
      <c r="M856" s="25">
        <v>0</v>
      </c>
      <c r="N856" t="s">
        <v>7200</v>
      </c>
      <c r="O856" s="25">
        <v>0.375</v>
      </c>
      <c r="P856" s="2">
        <v>0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0</v>
      </c>
      <c r="W856" s="2">
        <v>0</v>
      </c>
      <c r="X856" s="2">
        <v>0</v>
      </c>
      <c r="Y856" s="2">
        <v>0</v>
      </c>
      <c r="Z856" s="2">
        <v>0</v>
      </c>
      <c r="AA856" s="2">
        <v>0</v>
      </c>
      <c r="AB856" s="2">
        <v>0</v>
      </c>
      <c r="AC856" s="2">
        <v>0</v>
      </c>
      <c r="AD856" s="2">
        <v>0</v>
      </c>
      <c r="AE856" s="2">
        <v>0</v>
      </c>
      <c r="AF856" s="2">
        <v>0</v>
      </c>
      <c r="AG856" s="2">
        <v>0</v>
      </c>
      <c r="AH856" s="2">
        <v>0</v>
      </c>
      <c r="AI856" s="2">
        <v>0</v>
      </c>
      <c r="AJ856" s="6">
        <v>0</v>
      </c>
      <c r="AK856" s="6">
        <v>0</v>
      </c>
      <c r="AL856" s="6">
        <v>0</v>
      </c>
      <c r="AM856" s="6">
        <v>0</v>
      </c>
      <c r="AN856" s="6">
        <v>0</v>
      </c>
      <c r="AO856" s="6">
        <v>0</v>
      </c>
      <c r="AP856" s="6">
        <v>0</v>
      </c>
      <c r="AQ856" s="6">
        <v>0</v>
      </c>
      <c r="AR856" s="6">
        <v>0</v>
      </c>
      <c r="AS856" s="6">
        <v>0</v>
      </c>
      <c r="AT856" s="6">
        <v>0</v>
      </c>
      <c r="AU856" s="6">
        <v>0</v>
      </c>
      <c r="AV856" s="6">
        <v>0</v>
      </c>
      <c r="AW856" s="6">
        <v>0</v>
      </c>
      <c r="AX856" s="6">
        <v>0</v>
      </c>
      <c r="AY856" s="6">
        <v>0</v>
      </c>
      <c r="AZ856" s="6">
        <v>0</v>
      </c>
      <c r="BA856" s="6">
        <v>0</v>
      </c>
      <c r="BB856" s="6">
        <v>0</v>
      </c>
      <c r="BC856" s="6">
        <v>0</v>
      </c>
      <c r="BD856" s="147">
        <v>0</v>
      </c>
      <c r="BE856" s="147">
        <v>0</v>
      </c>
      <c r="BF856" s="147">
        <v>0</v>
      </c>
      <c r="BG856" s="147">
        <v>0</v>
      </c>
      <c r="BH856" s="147">
        <v>0</v>
      </c>
      <c r="BI856" s="147">
        <v>0</v>
      </c>
      <c r="BJ856" s="147">
        <v>0</v>
      </c>
      <c r="BK856" s="147">
        <v>0</v>
      </c>
      <c r="BL856" s="147">
        <v>0</v>
      </c>
      <c r="BM856" s="147">
        <v>0</v>
      </c>
      <c r="BN856" s="2">
        <v>0</v>
      </c>
      <c r="BO856" s="148">
        <v>0</v>
      </c>
      <c r="BP856" s="148">
        <v>0</v>
      </c>
      <c r="BQ856" s="148">
        <v>0</v>
      </c>
      <c r="BR856" s="148">
        <v>0</v>
      </c>
      <c r="BS856" s="148">
        <v>0</v>
      </c>
      <c r="BT856" s="148">
        <v>0</v>
      </c>
      <c r="BU856" s="148">
        <v>0</v>
      </c>
      <c r="BV856" s="148">
        <v>0</v>
      </c>
      <c r="BW856" s="148">
        <v>0</v>
      </c>
      <c r="BX856" s="148">
        <v>0</v>
      </c>
      <c r="BY856" s="2">
        <v>0</v>
      </c>
      <c r="BZ856" s="149">
        <v>0</v>
      </c>
      <c r="CA856" s="149">
        <v>0</v>
      </c>
      <c r="CB856" s="149">
        <v>0</v>
      </c>
      <c r="CC856" s="149">
        <v>0</v>
      </c>
      <c r="CD856" s="149">
        <v>0</v>
      </c>
      <c r="CE856" s="149">
        <v>0</v>
      </c>
      <c r="CF856" s="149">
        <v>0</v>
      </c>
      <c r="CG856" s="149">
        <v>0</v>
      </c>
      <c r="CH856" s="149">
        <v>0</v>
      </c>
      <c r="CI856" s="149">
        <v>0</v>
      </c>
      <c r="CJ856" s="2">
        <v>0</v>
      </c>
      <c r="CK856" s="150">
        <v>0</v>
      </c>
      <c r="CL856" s="150">
        <v>0</v>
      </c>
      <c r="CM856" s="150">
        <v>0</v>
      </c>
      <c r="CN856" s="150">
        <v>0</v>
      </c>
      <c r="CO856" s="150">
        <v>0</v>
      </c>
      <c r="CP856" s="150">
        <v>0</v>
      </c>
      <c r="CQ856" s="150">
        <v>0</v>
      </c>
      <c r="CR856" s="150">
        <v>0</v>
      </c>
      <c r="CS856" s="150">
        <v>0</v>
      </c>
      <c r="CT856" s="150">
        <v>0</v>
      </c>
      <c r="CU856" s="2">
        <v>0</v>
      </c>
      <c r="CV856" s="151">
        <v>0</v>
      </c>
      <c r="CW856" s="151">
        <v>0</v>
      </c>
      <c r="CX856" s="151">
        <v>0</v>
      </c>
      <c r="CY856" s="151">
        <v>0</v>
      </c>
      <c r="CZ856" s="151">
        <v>0</v>
      </c>
      <c r="DA856" s="151">
        <v>0</v>
      </c>
      <c r="DB856" s="151">
        <v>0</v>
      </c>
      <c r="DC856" s="151">
        <v>0</v>
      </c>
      <c r="DD856" s="151">
        <v>0</v>
      </c>
      <c r="DE856" s="151">
        <v>0</v>
      </c>
      <c r="DF856" s="2">
        <v>0</v>
      </c>
      <c r="DG856" s="171">
        <v>0</v>
      </c>
      <c r="DH856" s="171">
        <v>0</v>
      </c>
      <c r="DI856" s="171">
        <v>0</v>
      </c>
      <c r="DJ856" s="171">
        <v>0</v>
      </c>
      <c r="DK856" s="171">
        <v>0</v>
      </c>
      <c r="DL856" s="171">
        <v>0</v>
      </c>
      <c r="DM856" s="171">
        <v>0</v>
      </c>
      <c r="DN856" s="171">
        <v>0</v>
      </c>
      <c r="DO856" s="171">
        <v>0</v>
      </c>
      <c r="DP856" s="171">
        <v>0</v>
      </c>
    </row>
    <row r="857" spans="1:120" x14ac:dyDescent="0.2">
      <c r="A857" t="s">
        <v>7196</v>
      </c>
      <c r="B857" t="s">
        <v>2306</v>
      </c>
      <c r="C857" t="s">
        <v>2579</v>
      </c>
      <c r="D857" t="s">
        <v>2595</v>
      </c>
      <c r="E857" t="s">
        <v>24</v>
      </c>
      <c r="F857" t="s">
        <v>29</v>
      </c>
      <c r="G857" t="s">
        <v>5346</v>
      </c>
      <c r="H857" t="s">
        <v>2551</v>
      </c>
      <c r="I857" t="s">
        <v>2551</v>
      </c>
      <c r="J857" t="s">
        <v>27</v>
      </c>
      <c r="K857">
        <v>15</v>
      </c>
      <c r="L857" t="s">
        <v>2584</v>
      </c>
      <c r="M857" s="25">
        <v>0</v>
      </c>
      <c r="N857" t="s">
        <v>7202</v>
      </c>
      <c r="O857" s="25">
        <v>0.375</v>
      </c>
      <c r="P857" s="2">
        <v>0</v>
      </c>
      <c r="Q857" s="2">
        <v>0</v>
      </c>
      <c r="R857" s="2">
        <v>0</v>
      </c>
      <c r="S857" s="2">
        <v>0</v>
      </c>
      <c r="T857" s="2">
        <v>0</v>
      </c>
      <c r="U857" s="2">
        <v>0</v>
      </c>
      <c r="V857" s="2">
        <v>0</v>
      </c>
      <c r="W857" s="2">
        <v>0</v>
      </c>
      <c r="X857" s="2">
        <v>0</v>
      </c>
      <c r="Y857" s="2">
        <v>0</v>
      </c>
      <c r="Z857" s="2">
        <v>0</v>
      </c>
      <c r="AA857" s="2">
        <v>0</v>
      </c>
      <c r="AB857" s="2">
        <v>0</v>
      </c>
      <c r="AC857" s="2">
        <v>0</v>
      </c>
      <c r="AD857" s="2">
        <v>0</v>
      </c>
      <c r="AE857" s="2">
        <v>0</v>
      </c>
      <c r="AF857" s="2">
        <v>0</v>
      </c>
      <c r="AG857" s="2">
        <v>0</v>
      </c>
      <c r="AH857" s="2">
        <v>0</v>
      </c>
      <c r="AI857" s="2">
        <v>0</v>
      </c>
      <c r="AJ857" s="6">
        <v>0</v>
      </c>
      <c r="AK857" s="6">
        <v>0</v>
      </c>
      <c r="AL857" s="6">
        <v>0</v>
      </c>
      <c r="AM857" s="6">
        <v>0</v>
      </c>
      <c r="AN857" s="6">
        <v>0</v>
      </c>
      <c r="AO857" s="6">
        <v>0</v>
      </c>
      <c r="AP857" s="6">
        <v>0</v>
      </c>
      <c r="AQ857" s="6">
        <v>0</v>
      </c>
      <c r="AR857" s="6">
        <v>0</v>
      </c>
      <c r="AS857" s="6">
        <v>0</v>
      </c>
      <c r="AT857" s="6">
        <v>0</v>
      </c>
      <c r="AU857" s="6">
        <v>0</v>
      </c>
      <c r="AV857" s="6">
        <v>0</v>
      </c>
      <c r="AW857" s="6">
        <v>0</v>
      </c>
      <c r="AX857" s="6">
        <v>0</v>
      </c>
      <c r="AY857" s="6">
        <v>0</v>
      </c>
      <c r="AZ857" s="6">
        <v>0</v>
      </c>
      <c r="BA857" s="6">
        <v>0</v>
      </c>
      <c r="BB857" s="6">
        <v>0</v>
      </c>
      <c r="BC857" s="6">
        <v>0</v>
      </c>
      <c r="BD857" s="147">
        <v>0</v>
      </c>
      <c r="BE857" s="147">
        <v>0</v>
      </c>
      <c r="BF857" s="147">
        <v>0</v>
      </c>
      <c r="BG857" s="147">
        <v>0</v>
      </c>
      <c r="BH857" s="147">
        <v>0</v>
      </c>
      <c r="BI857" s="147">
        <v>0</v>
      </c>
      <c r="BJ857" s="147">
        <v>0</v>
      </c>
      <c r="BK857" s="147">
        <v>0</v>
      </c>
      <c r="BL857" s="147">
        <v>0</v>
      </c>
      <c r="BM857" s="147">
        <v>0</v>
      </c>
      <c r="BN857" s="2">
        <v>0</v>
      </c>
      <c r="BO857" s="148">
        <v>0</v>
      </c>
      <c r="BP857" s="148">
        <v>0</v>
      </c>
      <c r="BQ857" s="148">
        <v>0</v>
      </c>
      <c r="BR857" s="148">
        <v>0</v>
      </c>
      <c r="BS857" s="148">
        <v>0</v>
      </c>
      <c r="BT857" s="148">
        <v>0</v>
      </c>
      <c r="BU857" s="148">
        <v>0</v>
      </c>
      <c r="BV857" s="148">
        <v>0</v>
      </c>
      <c r="BW857" s="148">
        <v>0</v>
      </c>
      <c r="BX857" s="148">
        <v>0</v>
      </c>
      <c r="BY857" s="2">
        <v>0</v>
      </c>
      <c r="BZ857" s="149">
        <v>0</v>
      </c>
      <c r="CA857" s="149">
        <v>0</v>
      </c>
      <c r="CB857" s="149">
        <v>0</v>
      </c>
      <c r="CC857" s="149">
        <v>0</v>
      </c>
      <c r="CD857" s="149">
        <v>0</v>
      </c>
      <c r="CE857" s="149">
        <v>0</v>
      </c>
      <c r="CF857" s="149">
        <v>0</v>
      </c>
      <c r="CG857" s="149">
        <v>0</v>
      </c>
      <c r="CH857" s="149">
        <v>0</v>
      </c>
      <c r="CI857" s="149">
        <v>0</v>
      </c>
      <c r="CJ857" s="2">
        <v>0</v>
      </c>
      <c r="CK857" s="150">
        <v>0</v>
      </c>
      <c r="CL857" s="150">
        <v>0</v>
      </c>
      <c r="CM857" s="150">
        <v>0</v>
      </c>
      <c r="CN857" s="150">
        <v>0</v>
      </c>
      <c r="CO857" s="150">
        <v>0</v>
      </c>
      <c r="CP857" s="150">
        <v>0</v>
      </c>
      <c r="CQ857" s="150">
        <v>0</v>
      </c>
      <c r="CR857" s="150">
        <v>0</v>
      </c>
      <c r="CS857" s="150">
        <v>0</v>
      </c>
      <c r="CT857" s="150">
        <v>0</v>
      </c>
      <c r="CU857" s="2">
        <v>0</v>
      </c>
      <c r="CV857" s="151">
        <v>0</v>
      </c>
      <c r="CW857" s="151">
        <v>0</v>
      </c>
      <c r="CX857" s="151">
        <v>0</v>
      </c>
      <c r="CY857" s="151">
        <v>0</v>
      </c>
      <c r="CZ857" s="151">
        <v>0</v>
      </c>
      <c r="DA857" s="151">
        <v>0</v>
      </c>
      <c r="DB857" s="151">
        <v>0</v>
      </c>
      <c r="DC857" s="151">
        <v>0</v>
      </c>
      <c r="DD857" s="151">
        <v>0</v>
      </c>
      <c r="DE857" s="151">
        <v>0</v>
      </c>
      <c r="DF857" s="2">
        <v>0</v>
      </c>
      <c r="DG857" s="171">
        <v>0</v>
      </c>
      <c r="DH857" s="171">
        <v>0</v>
      </c>
      <c r="DI857" s="171">
        <v>0</v>
      </c>
      <c r="DJ857" s="171">
        <v>0</v>
      </c>
      <c r="DK857" s="171">
        <v>0</v>
      </c>
      <c r="DL857" s="171">
        <v>0</v>
      </c>
      <c r="DM857" s="171">
        <v>0</v>
      </c>
      <c r="DN857" s="171">
        <v>0</v>
      </c>
      <c r="DO857" s="171">
        <v>0</v>
      </c>
      <c r="DP857" s="171">
        <v>0</v>
      </c>
    </row>
    <row r="858" spans="1:120" x14ac:dyDescent="0.2">
      <c r="A858" t="s">
        <v>7196</v>
      </c>
      <c r="B858" t="s">
        <v>2306</v>
      </c>
      <c r="C858" t="s">
        <v>1150</v>
      </c>
      <c r="D858" t="s">
        <v>2657</v>
      </c>
      <c r="E858" t="s">
        <v>24</v>
      </c>
      <c r="F858" t="s">
        <v>25</v>
      </c>
      <c r="G858" t="s">
        <v>6626</v>
      </c>
      <c r="H858" t="s">
        <v>2466</v>
      </c>
      <c r="I858" t="s">
        <v>2466</v>
      </c>
      <c r="J858" t="s">
        <v>27</v>
      </c>
      <c r="K858">
        <v>15</v>
      </c>
      <c r="M858" s="25">
        <v>0</v>
      </c>
      <c r="N858" t="s">
        <v>7212</v>
      </c>
      <c r="O858" s="25">
        <v>0.12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6">
        <v>0</v>
      </c>
      <c r="AK858" s="6">
        <v>0</v>
      </c>
      <c r="AL858" s="6">
        <v>0</v>
      </c>
      <c r="AM858" s="6">
        <v>0</v>
      </c>
      <c r="AN858" s="6">
        <v>0</v>
      </c>
      <c r="AO858" s="6">
        <v>0</v>
      </c>
      <c r="AP858" s="6">
        <v>0</v>
      </c>
      <c r="AQ858" s="6">
        <v>0</v>
      </c>
      <c r="AR858" s="6">
        <v>0</v>
      </c>
      <c r="AS858" s="6">
        <v>0</v>
      </c>
      <c r="AT858" s="6">
        <v>0</v>
      </c>
      <c r="AU858" s="6">
        <v>0</v>
      </c>
      <c r="AV858" s="6">
        <v>0</v>
      </c>
      <c r="AW858" s="6">
        <v>0</v>
      </c>
      <c r="AX858" s="6">
        <v>0</v>
      </c>
      <c r="AY858" s="6">
        <v>0</v>
      </c>
      <c r="AZ858" s="6">
        <v>0</v>
      </c>
      <c r="BA858" s="6">
        <v>0</v>
      </c>
      <c r="BB858" s="6">
        <v>0</v>
      </c>
      <c r="BC858" s="6">
        <v>0</v>
      </c>
      <c r="BD858" s="147">
        <v>0</v>
      </c>
      <c r="BE858" s="147">
        <v>0</v>
      </c>
      <c r="BF858" s="147">
        <v>0</v>
      </c>
      <c r="BG858" s="147">
        <v>0</v>
      </c>
      <c r="BH858" s="147">
        <v>0</v>
      </c>
      <c r="BI858" s="147">
        <v>0</v>
      </c>
      <c r="BJ858" s="147">
        <v>0</v>
      </c>
      <c r="BK858" s="147">
        <v>0</v>
      </c>
      <c r="BL858" s="147">
        <v>0</v>
      </c>
      <c r="BM858" s="147">
        <v>0</v>
      </c>
      <c r="BN858" s="2">
        <v>0</v>
      </c>
      <c r="BO858" s="148">
        <v>0</v>
      </c>
      <c r="BP858" s="148">
        <v>0</v>
      </c>
      <c r="BQ858" s="148">
        <v>0</v>
      </c>
      <c r="BR858" s="148">
        <v>0</v>
      </c>
      <c r="BS858" s="148">
        <v>0</v>
      </c>
      <c r="BT858" s="148">
        <v>0</v>
      </c>
      <c r="BU858" s="148">
        <v>0</v>
      </c>
      <c r="BV858" s="148">
        <v>0</v>
      </c>
      <c r="BW858" s="148">
        <v>0</v>
      </c>
      <c r="BX858" s="148">
        <v>0</v>
      </c>
      <c r="BY858" s="2">
        <v>0</v>
      </c>
      <c r="BZ858" s="149">
        <v>0</v>
      </c>
      <c r="CA858" s="149">
        <v>0</v>
      </c>
      <c r="CB858" s="149">
        <v>0</v>
      </c>
      <c r="CC858" s="149">
        <v>0</v>
      </c>
      <c r="CD858" s="149">
        <v>0</v>
      </c>
      <c r="CE858" s="149">
        <v>0</v>
      </c>
      <c r="CF858" s="149">
        <v>0</v>
      </c>
      <c r="CG858" s="149">
        <v>0</v>
      </c>
      <c r="CH858" s="149">
        <v>0</v>
      </c>
      <c r="CI858" s="149">
        <v>0</v>
      </c>
      <c r="CJ858" s="2">
        <v>0</v>
      </c>
      <c r="CK858" s="150">
        <v>0</v>
      </c>
      <c r="CL858" s="150">
        <v>0</v>
      </c>
      <c r="CM858" s="150">
        <v>0</v>
      </c>
      <c r="CN858" s="150">
        <v>0</v>
      </c>
      <c r="CO858" s="150">
        <v>0</v>
      </c>
      <c r="CP858" s="150">
        <v>0</v>
      </c>
      <c r="CQ858" s="150">
        <v>0</v>
      </c>
      <c r="CR858" s="150">
        <v>0</v>
      </c>
      <c r="CS858" s="150">
        <v>0</v>
      </c>
      <c r="CT858" s="150">
        <v>0</v>
      </c>
      <c r="CU858" s="2">
        <v>0</v>
      </c>
      <c r="CV858" s="151">
        <v>0</v>
      </c>
      <c r="CW858" s="151">
        <v>0</v>
      </c>
      <c r="CX858" s="151">
        <v>0</v>
      </c>
      <c r="CY858" s="151">
        <v>0</v>
      </c>
      <c r="CZ858" s="151">
        <v>0</v>
      </c>
      <c r="DA858" s="151">
        <v>0</v>
      </c>
      <c r="DB858" s="151">
        <v>0</v>
      </c>
      <c r="DC858" s="151">
        <v>0</v>
      </c>
      <c r="DD858" s="151">
        <v>0</v>
      </c>
      <c r="DE858" s="151">
        <v>0</v>
      </c>
      <c r="DF858" s="2">
        <v>0</v>
      </c>
      <c r="DG858" s="171">
        <v>0</v>
      </c>
      <c r="DH858" s="171">
        <v>0</v>
      </c>
      <c r="DI858" s="171">
        <v>0</v>
      </c>
      <c r="DJ858" s="171">
        <v>0</v>
      </c>
      <c r="DK858" s="171">
        <v>0</v>
      </c>
      <c r="DL858" s="171">
        <v>0</v>
      </c>
      <c r="DM858" s="171">
        <v>0</v>
      </c>
      <c r="DN858" s="171">
        <v>0</v>
      </c>
      <c r="DO858" s="171">
        <v>0</v>
      </c>
      <c r="DP858" s="171">
        <v>0</v>
      </c>
    </row>
    <row r="859" spans="1:120" x14ac:dyDescent="0.2">
      <c r="A859" t="s">
        <v>7196</v>
      </c>
      <c r="B859" t="s">
        <v>2306</v>
      </c>
      <c r="C859" t="s">
        <v>1150</v>
      </c>
      <c r="D859" t="s">
        <v>2657</v>
      </c>
      <c r="E859" t="s">
        <v>24</v>
      </c>
      <c r="F859" t="s">
        <v>25</v>
      </c>
      <c r="G859" t="s">
        <v>6631</v>
      </c>
      <c r="H859" t="s">
        <v>1127</v>
      </c>
      <c r="I859" t="s">
        <v>1127</v>
      </c>
      <c r="J859" t="s">
        <v>27</v>
      </c>
      <c r="K859">
        <v>20</v>
      </c>
      <c r="M859" s="25">
        <v>0</v>
      </c>
      <c r="N859" t="s">
        <v>7212</v>
      </c>
      <c r="O859" s="25">
        <v>0.25628157200000001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6">
        <v>0</v>
      </c>
      <c r="AK859" s="6">
        <v>0</v>
      </c>
      <c r="AL859" s="6">
        <v>0</v>
      </c>
      <c r="AM859" s="6">
        <v>0</v>
      </c>
      <c r="AN859" s="6">
        <v>0</v>
      </c>
      <c r="AO859" s="6">
        <v>0</v>
      </c>
      <c r="AP859" s="6">
        <v>0</v>
      </c>
      <c r="AQ859" s="6">
        <v>0</v>
      </c>
      <c r="AR859" s="6">
        <v>0</v>
      </c>
      <c r="AS859" s="6">
        <v>0</v>
      </c>
      <c r="AT859" s="6">
        <v>0</v>
      </c>
      <c r="AU859" s="6">
        <v>0</v>
      </c>
      <c r="AV859" s="6">
        <v>0</v>
      </c>
      <c r="AW859" s="6">
        <v>0</v>
      </c>
      <c r="AX859" s="6">
        <v>0</v>
      </c>
      <c r="AY859" s="6">
        <v>0</v>
      </c>
      <c r="AZ859" s="6">
        <v>0</v>
      </c>
      <c r="BA859" s="6">
        <v>0</v>
      </c>
      <c r="BB859" s="6">
        <v>0</v>
      </c>
      <c r="BC859" s="6">
        <v>0</v>
      </c>
      <c r="BD859" s="147">
        <v>0</v>
      </c>
      <c r="BE859" s="147">
        <v>0</v>
      </c>
      <c r="BF859" s="147">
        <v>0</v>
      </c>
      <c r="BG859" s="147">
        <v>0</v>
      </c>
      <c r="BH859" s="147">
        <v>0</v>
      </c>
      <c r="BI859" s="147">
        <v>0</v>
      </c>
      <c r="BJ859" s="147">
        <v>0</v>
      </c>
      <c r="BK859" s="147">
        <v>0</v>
      </c>
      <c r="BL859" s="147">
        <v>0</v>
      </c>
      <c r="BM859" s="147">
        <v>0</v>
      </c>
      <c r="BN859" s="2">
        <v>0</v>
      </c>
      <c r="BO859" s="148">
        <v>0</v>
      </c>
      <c r="BP859" s="148">
        <v>0</v>
      </c>
      <c r="BQ859" s="148">
        <v>0</v>
      </c>
      <c r="BR859" s="148">
        <v>0</v>
      </c>
      <c r="BS859" s="148">
        <v>0</v>
      </c>
      <c r="BT859" s="148">
        <v>0</v>
      </c>
      <c r="BU859" s="148">
        <v>0</v>
      </c>
      <c r="BV859" s="148">
        <v>0</v>
      </c>
      <c r="BW859" s="148">
        <v>0</v>
      </c>
      <c r="BX859" s="148">
        <v>0</v>
      </c>
      <c r="BY859" s="2">
        <v>0</v>
      </c>
      <c r="BZ859" s="149">
        <v>0</v>
      </c>
      <c r="CA859" s="149">
        <v>0</v>
      </c>
      <c r="CB859" s="149">
        <v>0</v>
      </c>
      <c r="CC859" s="149">
        <v>0</v>
      </c>
      <c r="CD859" s="149">
        <v>0</v>
      </c>
      <c r="CE859" s="149">
        <v>0</v>
      </c>
      <c r="CF859" s="149">
        <v>0</v>
      </c>
      <c r="CG859" s="149">
        <v>0</v>
      </c>
      <c r="CH859" s="149">
        <v>0</v>
      </c>
      <c r="CI859" s="149">
        <v>0</v>
      </c>
      <c r="CJ859" s="2">
        <v>0</v>
      </c>
      <c r="CK859" s="150">
        <v>0</v>
      </c>
      <c r="CL859" s="150">
        <v>0</v>
      </c>
      <c r="CM859" s="150">
        <v>0</v>
      </c>
      <c r="CN859" s="150">
        <v>0</v>
      </c>
      <c r="CO859" s="150">
        <v>0</v>
      </c>
      <c r="CP859" s="150">
        <v>0</v>
      </c>
      <c r="CQ859" s="150">
        <v>0</v>
      </c>
      <c r="CR859" s="150">
        <v>0</v>
      </c>
      <c r="CS859" s="150">
        <v>0</v>
      </c>
      <c r="CT859" s="150">
        <v>0</v>
      </c>
      <c r="CU859" s="2">
        <v>0</v>
      </c>
      <c r="CV859" s="151">
        <v>0</v>
      </c>
      <c r="CW859" s="151">
        <v>0</v>
      </c>
      <c r="CX859" s="151">
        <v>0</v>
      </c>
      <c r="CY859" s="151">
        <v>0</v>
      </c>
      <c r="CZ859" s="151">
        <v>0</v>
      </c>
      <c r="DA859" s="151">
        <v>0</v>
      </c>
      <c r="DB859" s="151">
        <v>0</v>
      </c>
      <c r="DC859" s="151">
        <v>0</v>
      </c>
      <c r="DD859" s="151">
        <v>0</v>
      </c>
      <c r="DE859" s="151">
        <v>0</v>
      </c>
      <c r="DF859" s="2">
        <v>0</v>
      </c>
      <c r="DG859" s="171">
        <v>0</v>
      </c>
      <c r="DH859" s="171">
        <v>0</v>
      </c>
      <c r="DI859" s="171">
        <v>0</v>
      </c>
      <c r="DJ859" s="171">
        <v>0</v>
      </c>
      <c r="DK859" s="171">
        <v>0</v>
      </c>
      <c r="DL859" s="171">
        <v>0</v>
      </c>
      <c r="DM859" s="171">
        <v>0</v>
      </c>
      <c r="DN859" s="171">
        <v>0</v>
      </c>
      <c r="DO859" s="171">
        <v>0</v>
      </c>
      <c r="DP859" s="171">
        <v>0</v>
      </c>
    </row>
    <row r="860" spans="1:120" x14ac:dyDescent="0.2">
      <c r="A860" t="s">
        <v>7196</v>
      </c>
      <c r="B860" t="s">
        <v>2306</v>
      </c>
      <c r="C860" t="s">
        <v>1150</v>
      </c>
      <c r="D860" t="s">
        <v>2657</v>
      </c>
      <c r="E860" t="s">
        <v>24</v>
      </c>
      <c r="F860" t="s">
        <v>29</v>
      </c>
      <c r="G860" t="s">
        <v>5418</v>
      </c>
      <c r="H860" t="s">
        <v>2466</v>
      </c>
      <c r="I860" t="s">
        <v>2466</v>
      </c>
      <c r="J860" t="s">
        <v>27</v>
      </c>
      <c r="K860">
        <v>15</v>
      </c>
      <c r="M860" s="25">
        <v>0</v>
      </c>
      <c r="N860" t="s">
        <v>7213</v>
      </c>
      <c r="O860" s="25">
        <v>0.12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6">
        <v>0</v>
      </c>
      <c r="AK860" s="6">
        <v>0</v>
      </c>
      <c r="AL860" s="6">
        <v>0</v>
      </c>
      <c r="AM860" s="6">
        <v>0</v>
      </c>
      <c r="AN860" s="6">
        <v>0</v>
      </c>
      <c r="AO860" s="6">
        <v>0</v>
      </c>
      <c r="AP860" s="6">
        <v>0</v>
      </c>
      <c r="AQ860" s="6">
        <v>0</v>
      </c>
      <c r="AR860" s="6">
        <v>0</v>
      </c>
      <c r="AS860" s="6">
        <v>0</v>
      </c>
      <c r="AT860" s="6">
        <v>0</v>
      </c>
      <c r="AU860" s="6">
        <v>0</v>
      </c>
      <c r="AV860" s="6">
        <v>0</v>
      </c>
      <c r="AW860" s="6">
        <v>0</v>
      </c>
      <c r="AX860" s="6">
        <v>0</v>
      </c>
      <c r="AY860" s="6">
        <v>0</v>
      </c>
      <c r="AZ860" s="6">
        <v>0</v>
      </c>
      <c r="BA860" s="6">
        <v>0</v>
      </c>
      <c r="BB860" s="6">
        <v>0</v>
      </c>
      <c r="BC860" s="6">
        <v>0</v>
      </c>
      <c r="BD860" s="147">
        <v>0</v>
      </c>
      <c r="BE860" s="147">
        <v>0</v>
      </c>
      <c r="BF860" s="147">
        <v>0</v>
      </c>
      <c r="BG860" s="147">
        <v>0</v>
      </c>
      <c r="BH860" s="147">
        <v>0</v>
      </c>
      <c r="BI860" s="147">
        <v>0</v>
      </c>
      <c r="BJ860" s="147">
        <v>0</v>
      </c>
      <c r="BK860" s="147">
        <v>0</v>
      </c>
      <c r="BL860" s="147">
        <v>0</v>
      </c>
      <c r="BM860" s="147">
        <v>0</v>
      </c>
      <c r="BN860" s="2">
        <v>0</v>
      </c>
      <c r="BO860" s="148">
        <v>0</v>
      </c>
      <c r="BP860" s="148">
        <v>0</v>
      </c>
      <c r="BQ860" s="148">
        <v>0</v>
      </c>
      <c r="BR860" s="148">
        <v>0</v>
      </c>
      <c r="BS860" s="148">
        <v>0</v>
      </c>
      <c r="BT860" s="148">
        <v>0</v>
      </c>
      <c r="BU860" s="148">
        <v>0</v>
      </c>
      <c r="BV860" s="148">
        <v>0</v>
      </c>
      <c r="BW860" s="148">
        <v>0</v>
      </c>
      <c r="BX860" s="148">
        <v>0</v>
      </c>
      <c r="BY860" s="2">
        <v>0</v>
      </c>
      <c r="BZ860" s="149">
        <v>0</v>
      </c>
      <c r="CA860" s="149">
        <v>0</v>
      </c>
      <c r="CB860" s="149">
        <v>0</v>
      </c>
      <c r="CC860" s="149">
        <v>0</v>
      </c>
      <c r="CD860" s="149">
        <v>0</v>
      </c>
      <c r="CE860" s="149">
        <v>0</v>
      </c>
      <c r="CF860" s="149">
        <v>0</v>
      </c>
      <c r="CG860" s="149">
        <v>0</v>
      </c>
      <c r="CH860" s="149">
        <v>0</v>
      </c>
      <c r="CI860" s="149">
        <v>0</v>
      </c>
      <c r="CJ860" s="2">
        <v>0</v>
      </c>
      <c r="CK860" s="150">
        <v>0</v>
      </c>
      <c r="CL860" s="150">
        <v>0</v>
      </c>
      <c r="CM860" s="150">
        <v>0</v>
      </c>
      <c r="CN860" s="150">
        <v>0</v>
      </c>
      <c r="CO860" s="150">
        <v>0</v>
      </c>
      <c r="CP860" s="150">
        <v>0</v>
      </c>
      <c r="CQ860" s="150">
        <v>0</v>
      </c>
      <c r="CR860" s="150">
        <v>0</v>
      </c>
      <c r="CS860" s="150">
        <v>0</v>
      </c>
      <c r="CT860" s="150">
        <v>0</v>
      </c>
      <c r="CU860" s="2">
        <v>0</v>
      </c>
      <c r="CV860" s="151">
        <v>0</v>
      </c>
      <c r="CW860" s="151">
        <v>0</v>
      </c>
      <c r="CX860" s="151">
        <v>0</v>
      </c>
      <c r="CY860" s="151">
        <v>0</v>
      </c>
      <c r="CZ860" s="151">
        <v>0</v>
      </c>
      <c r="DA860" s="151">
        <v>0</v>
      </c>
      <c r="DB860" s="151">
        <v>0</v>
      </c>
      <c r="DC860" s="151">
        <v>0</v>
      </c>
      <c r="DD860" s="151">
        <v>0</v>
      </c>
      <c r="DE860" s="151">
        <v>0</v>
      </c>
      <c r="DF860" s="2">
        <v>0</v>
      </c>
      <c r="DG860" s="171">
        <v>0</v>
      </c>
      <c r="DH860" s="171">
        <v>0</v>
      </c>
      <c r="DI860" s="171">
        <v>0</v>
      </c>
      <c r="DJ860" s="171">
        <v>0</v>
      </c>
      <c r="DK860" s="171">
        <v>0</v>
      </c>
      <c r="DL860" s="171">
        <v>0</v>
      </c>
      <c r="DM860" s="171">
        <v>0</v>
      </c>
      <c r="DN860" s="171">
        <v>0</v>
      </c>
      <c r="DO860" s="171">
        <v>0</v>
      </c>
      <c r="DP860" s="171">
        <v>0</v>
      </c>
    </row>
    <row r="861" spans="1:120" x14ac:dyDescent="0.2">
      <c r="A861" t="s">
        <v>7196</v>
      </c>
      <c r="B861" t="s">
        <v>2306</v>
      </c>
      <c r="C861" t="s">
        <v>1150</v>
      </c>
      <c r="D861" t="s">
        <v>2657</v>
      </c>
      <c r="E861" t="s">
        <v>24</v>
      </c>
      <c r="F861" t="s">
        <v>29</v>
      </c>
      <c r="G861" t="s">
        <v>5424</v>
      </c>
      <c r="H861" t="s">
        <v>1127</v>
      </c>
      <c r="I861" t="s">
        <v>1127</v>
      </c>
      <c r="J861" t="s">
        <v>27</v>
      </c>
      <c r="K861">
        <v>20</v>
      </c>
      <c r="M861" s="25">
        <v>0</v>
      </c>
      <c r="N861" t="s">
        <v>7213</v>
      </c>
      <c r="O861" s="25">
        <v>0.25628157200000001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6">
        <v>0</v>
      </c>
      <c r="AK861" s="6">
        <v>0</v>
      </c>
      <c r="AL861" s="6">
        <v>0</v>
      </c>
      <c r="AM861" s="6">
        <v>0</v>
      </c>
      <c r="AN861" s="6">
        <v>0</v>
      </c>
      <c r="AO861" s="6">
        <v>0</v>
      </c>
      <c r="AP861" s="6">
        <v>0</v>
      </c>
      <c r="AQ861" s="6">
        <v>0</v>
      </c>
      <c r="AR861" s="6">
        <v>0</v>
      </c>
      <c r="AS861" s="6">
        <v>0</v>
      </c>
      <c r="AT861" s="6">
        <v>0</v>
      </c>
      <c r="AU861" s="6">
        <v>0</v>
      </c>
      <c r="AV861" s="6">
        <v>0</v>
      </c>
      <c r="AW861" s="6">
        <v>0</v>
      </c>
      <c r="AX861" s="6">
        <v>0</v>
      </c>
      <c r="AY861" s="6">
        <v>0</v>
      </c>
      <c r="AZ861" s="6">
        <v>0</v>
      </c>
      <c r="BA861" s="6">
        <v>0</v>
      </c>
      <c r="BB861" s="6">
        <v>0</v>
      </c>
      <c r="BC861" s="6">
        <v>0</v>
      </c>
      <c r="BD861" s="147">
        <v>0</v>
      </c>
      <c r="BE861" s="147">
        <v>0</v>
      </c>
      <c r="BF861" s="147">
        <v>0</v>
      </c>
      <c r="BG861" s="147">
        <v>0</v>
      </c>
      <c r="BH861" s="147">
        <v>0</v>
      </c>
      <c r="BI861" s="147">
        <v>0</v>
      </c>
      <c r="BJ861" s="147">
        <v>0</v>
      </c>
      <c r="BK861" s="147">
        <v>0</v>
      </c>
      <c r="BL861" s="147">
        <v>0</v>
      </c>
      <c r="BM861" s="147">
        <v>0</v>
      </c>
      <c r="BN861" s="2">
        <v>0</v>
      </c>
      <c r="BO861" s="148">
        <v>0</v>
      </c>
      <c r="BP861" s="148">
        <v>0</v>
      </c>
      <c r="BQ861" s="148">
        <v>0</v>
      </c>
      <c r="BR861" s="148">
        <v>0</v>
      </c>
      <c r="BS861" s="148">
        <v>0</v>
      </c>
      <c r="BT861" s="148">
        <v>0</v>
      </c>
      <c r="BU861" s="148">
        <v>0</v>
      </c>
      <c r="BV861" s="148">
        <v>0</v>
      </c>
      <c r="BW861" s="148">
        <v>0</v>
      </c>
      <c r="BX861" s="148">
        <v>0</v>
      </c>
      <c r="BY861" s="2">
        <v>0</v>
      </c>
      <c r="BZ861" s="149">
        <v>0</v>
      </c>
      <c r="CA861" s="149">
        <v>0</v>
      </c>
      <c r="CB861" s="149">
        <v>0</v>
      </c>
      <c r="CC861" s="149">
        <v>0</v>
      </c>
      <c r="CD861" s="149">
        <v>0</v>
      </c>
      <c r="CE861" s="149">
        <v>0</v>
      </c>
      <c r="CF861" s="149">
        <v>0</v>
      </c>
      <c r="CG861" s="149">
        <v>0</v>
      </c>
      <c r="CH861" s="149">
        <v>0</v>
      </c>
      <c r="CI861" s="149">
        <v>0</v>
      </c>
      <c r="CJ861" s="2">
        <v>0</v>
      </c>
      <c r="CK861" s="150">
        <v>0</v>
      </c>
      <c r="CL861" s="150">
        <v>0</v>
      </c>
      <c r="CM861" s="150">
        <v>0</v>
      </c>
      <c r="CN861" s="150">
        <v>0</v>
      </c>
      <c r="CO861" s="150">
        <v>0</v>
      </c>
      <c r="CP861" s="150">
        <v>0</v>
      </c>
      <c r="CQ861" s="150">
        <v>0</v>
      </c>
      <c r="CR861" s="150">
        <v>0</v>
      </c>
      <c r="CS861" s="150">
        <v>0</v>
      </c>
      <c r="CT861" s="150">
        <v>0</v>
      </c>
      <c r="CU861" s="2">
        <v>0</v>
      </c>
      <c r="CV861" s="151">
        <v>0</v>
      </c>
      <c r="CW861" s="151">
        <v>0</v>
      </c>
      <c r="CX861" s="151">
        <v>0</v>
      </c>
      <c r="CY861" s="151">
        <v>0</v>
      </c>
      <c r="CZ861" s="151">
        <v>0</v>
      </c>
      <c r="DA861" s="151">
        <v>0</v>
      </c>
      <c r="DB861" s="151">
        <v>0</v>
      </c>
      <c r="DC861" s="151">
        <v>0</v>
      </c>
      <c r="DD861" s="151">
        <v>0</v>
      </c>
      <c r="DE861" s="151">
        <v>0</v>
      </c>
      <c r="DF861" s="2">
        <v>0</v>
      </c>
      <c r="DG861" s="171">
        <v>0</v>
      </c>
      <c r="DH861" s="171">
        <v>0</v>
      </c>
      <c r="DI861" s="171">
        <v>0</v>
      </c>
      <c r="DJ861" s="171">
        <v>0</v>
      </c>
      <c r="DK861" s="171">
        <v>0</v>
      </c>
      <c r="DL861" s="171">
        <v>0</v>
      </c>
      <c r="DM861" s="171">
        <v>0</v>
      </c>
      <c r="DN861" s="171">
        <v>0</v>
      </c>
      <c r="DO861" s="171">
        <v>0</v>
      </c>
      <c r="DP861" s="171">
        <v>0</v>
      </c>
    </row>
    <row r="862" spans="1:120" x14ac:dyDescent="0.2">
      <c r="A862" t="s">
        <v>7196</v>
      </c>
      <c r="B862" t="s">
        <v>2306</v>
      </c>
      <c r="C862" t="s">
        <v>1088</v>
      </c>
      <c r="D862" t="s">
        <v>2690</v>
      </c>
      <c r="E862" t="s">
        <v>24</v>
      </c>
      <c r="F862" t="s">
        <v>25</v>
      </c>
      <c r="G862" t="s">
        <v>6648</v>
      </c>
      <c r="H862" t="s">
        <v>2467</v>
      </c>
      <c r="I862" t="s">
        <v>2467</v>
      </c>
      <c r="J862" t="s">
        <v>27</v>
      </c>
      <c r="K862">
        <v>15</v>
      </c>
      <c r="L862" t="s">
        <v>2703</v>
      </c>
      <c r="M862" s="25">
        <v>0</v>
      </c>
      <c r="N862" t="s">
        <v>7200</v>
      </c>
      <c r="O862" s="25">
        <v>1.7063855999999999E-2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6">
        <v>0</v>
      </c>
      <c r="AK862" s="6">
        <v>0</v>
      </c>
      <c r="AL862" s="6">
        <v>0</v>
      </c>
      <c r="AM862" s="6">
        <v>0</v>
      </c>
      <c r="AN862" s="6">
        <v>0</v>
      </c>
      <c r="AO862" s="6">
        <v>0</v>
      </c>
      <c r="AP862" s="6">
        <v>0</v>
      </c>
      <c r="AQ862" s="6">
        <v>0</v>
      </c>
      <c r="AR862" s="6">
        <v>0</v>
      </c>
      <c r="AS862" s="6">
        <v>0</v>
      </c>
      <c r="AT862" s="6">
        <v>0</v>
      </c>
      <c r="AU862" s="6">
        <v>0</v>
      </c>
      <c r="AV862" s="6">
        <v>0</v>
      </c>
      <c r="AW862" s="6">
        <v>0</v>
      </c>
      <c r="AX862" s="6">
        <v>0</v>
      </c>
      <c r="AY862" s="6">
        <v>0</v>
      </c>
      <c r="AZ862" s="6">
        <v>0</v>
      </c>
      <c r="BA862" s="6">
        <v>0</v>
      </c>
      <c r="BB862" s="6">
        <v>0</v>
      </c>
      <c r="BC862" s="6">
        <v>0</v>
      </c>
      <c r="BD862" s="147">
        <v>0</v>
      </c>
      <c r="BE862" s="147">
        <v>0</v>
      </c>
      <c r="BF862" s="147">
        <v>0</v>
      </c>
      <c r="BG862" s="147">
        <v>0</v>
      </c>
      <c r="BH862" s="147">
        <v>0</v>
      </c>
      <c r="BI862" s="147">
        <v>0</v>
      </c>
      <c r="BJ862" s="147">
        <v>0</v>
      </c>
      <c r="BK862" s="147">
        <v>0</v>
      </c>
      <c r="BL862" s="147">
        <v>0</v>
      </c>
      <c r="BM862" s="147">
        <v>0</v>
      </c>
      <c r="BN862" s="2">
        <v>0</v>
      </c>
      <c r="BO862" s="148">
        <v>0</v>
      </c>
      <c r="BP862" s="148">
        <v>0</v>
      </c>
      <c r="BQ862" s="148">
        <v>0</v>
      </c>
      <c r="BR862" s="148">
        <v>0</v>
      </c>
      <c r="BS862" s="148">
        <v>0</v>
      </c>
      <c r="BT862" s="148">
        <v>0</v>
      </c>
      <c r="BU862" s="148">
        <v>0</v>
      </c>
      <c r="BV862" s="148">
        <v>0</v>
      </c>
      <c r="BW862" s="148">
        <v>0</v>
      </c>
      <c r="BX862" s="148">
        <v>0</v>
      </c>
      <c r="BY862" s="2">
        <v>0</v>
      </c>
      <c r="BZ862" s="149">
        <v>0</v>
      </c>
      <c r="CA862" s="149">
        <v>0</v>
      </c>
      <c r="CB862" s="149">
        <v>0</v>
      </c>
      <c r="CC862" s="149">
        <v>0</v>
      </c>
      <c r="CD862" s="149">
        <v>0</v>
      </c>
      <c r="CE862" s="149">
        <v>0</v>
      </c>
      <c r="CF862" s="149">
        <v>0</v>
      </c>
      <c r="CG862" s="149">
        <v>0</v>
      </c>
      <c r="CH862" s="149">
        <v>0</v>
      </c>
      <c r="CI862" s="149">
        <v>0</v>
      </c>
      <c r="CJ862" s="2">
        <v>0</v>
      </c>
      <c r="CK862" s="150">
        <v>0</v>
      </c>
      <c r="CL862" s="150">
        <v>0</v>
      </c>
      <c r="CM862" s="150">
        <v>0</v>
      </c>
      <c r="CN862" s="150">
        <v>0</v>
      </c>
      <c r="CO862" s="150">
        <v>0</v>
      </c>
      <c r="CP862" s="150">
        <v>0</v>
      </c>
      <c r="CQ862" s="150">
        <v>0</v>
      </c>
      <c r="CR862" s="150">
        <v>0</v>
      </c>
      <c r="CS862" s="150">
        <v>0</v>
      </c>
      <c r="CT862" s="150">
        <v>0</v>
      </c>
      <c r="CU862" s="2">
        <v>0</v>
      </c>
      <c r="CV862" s="151">
        <v>0</v>
      </c>
      <c r="CW862" s="151">
        <v>0</v>
      </c>
      <c r="CX862" s="151">
        <v>0</v>
      </c>
      <c r="CY862" s="151">
        <v>0</v>
      </c>
      <c r="CZ862" s="151">
        <v>0</v>
      </c>
      <c r="DA862" s="151">
        <v>0</v>
      </c>
      <c r="DB862" s="151">
        <v>0</v>
      </c>
      <c r="DC862" s="151">
        <v>0</v>
      </c>
      <c r="DD862" s="151">
        <v>0</v>
      </c>
      <c r="DE862" s="151">
        <v>0</v>
      </c>
      <c r="DF862" s="2">
        <v>0</v>
      </c>
      <c r="DG862" s="171">
        <v>0</v>
      </c>
      <c r="DH862" s="171">
        <v>0</v>
      </c>
      <c r="DI862" s="171">
        <v>0</v>
      </c>
      <c r="DJ862" s="171">
        <v>0</v>
      </c>
      <c r="DK862" s="171">
        <v>0</v>
      </c>
      <c r="DL862" s="171">
        <v>0</v>
      </c>
      <c r="DM862" s="171">
        <v>0</v>
      </c>
      <c r="DN862" s="171">
        <v>0</v>
      </c>
      <c r="DO862" s="171">
        <v>0</v>
      </c>
      <c r="DP862" s="171">
        <v>0</v>
      </c>
    </row>
    <row r="863" spans="1:120" x14ac:dyDescent="0.2">
      <c r="A863" t="s">
        <v>7196</v>
      </c>
      <c r="B863" t="s">
        <v>2306</v>
      </c>
      <c r="C863" t="s">
        <v>1088</v>
      </c>
      <c r="D863" t="s">
        <v>2690</v>
      </c>
      <c r="E863" t="s">
        <v>24</v>
      </c>
      <c r="F863" t="s">
        <v>25</v>
      </c>
      <c r="G863" t="s">
        <v>6649</v>
      </c>
      <c r="H863" t="s">
        <v>2466</v>
      </c>
      <c r="I863" t="s">
        <v>2466</v>
      </c>
      <c r="J863" t="s">
        <v>27</v>
      </c>
      <c r="K863">
        <v>15</v>
      </c>
      <c r="M863" s="25">
        <v>0</v>
      </c>
      <c r="N863" t="s">
        <v>7212</v>
      </c>
      <c r="O863" s="25">
        <v>0.12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6">
        <v>0</v>
      </c>
      <c r="AK863" s="6">
        <v>0</v>
      </c>
      <c r="AL863" s="6">
        <v>0</v>
      </c>
      <c r="AM863" s="6">
        <v>0</v>
      </c>
      <c r="AN863" s="6">
        <v>0</v>
      </c>
      <c r="AO863" s="6">
        <v>0</v>
      </c>
      <c r="AP863" s="6">
        <v>0</v>
      </c>
      <c r="AQ863" s="6">
        <v>0</v>
      </c>
      <c r="AR863" s="6">
        <v>0</v>
      </c>
      <c r="AS863" s="6">
        <v>0</v>
      </c>
      <c r="AT863" s="6">
        <v>0</v>
      </c>
      <c r="AU863" s="6">
        <v>0</v>
      </c>
      <c r="AV863" s="6">
        <v>0</v>
      </c>
      <c r="AW863" s="6">
        <v>0</v>
      </c>
      <c r="AX863" s="6">
        <v>0</v>
      </c>
      <c r="AY863" s="6">
        <v>0</v>
      </c>
      <c r="AZ863" s="6">
        <v>0</v>
      </c>
      <c r="BA863" s="6">
        <v>0</v>
      </c>
      <c r="BB863" s="6">
        <v>0</v>
      </c>
      <c r="BC863" s="6">
        <v>0</v>
      </c>
      <c r="BD863" s="147">
        <v>0</v>
      </c>
      <c r="BE863" s="147">
        <v>0</v>
      </c>
      <c r="BF863" s="147">
        <v>0</v>
      </c>
      <c r="BG863" s="147">
        <v>0</v>
      </c>
      <c r="BH863" s="147">
        <v>0</v>
      </c>
      <c r="BI863" s="147">
        <v>0</v>
      </c>
      <c r="BJ863" s="147">
        <v>0</v>
      </c>
      <c r="BK863" s="147">
        <v>0</v>
      </c>
      <c r="BL863" s="147">
        <v>0</v>
      </c>
      <c r="BM863" s="147">
        <v>0</v>
      </c>
      <c r="BN863" s="2">
        <v>0</v>
      </c>
      <c r="BO863" s="148">
        <v>0</v>
      </c>
      <c r="BP863" s="148">
        <v>0</v>
      </c>
      <c r="BQ863" s="148">
        <v>0</v>
      </c>
      <c r="BR863" s="148">
        <v>0</v>
      </c>
      <c r="BS863" s="148">
        <v>0</v>
      </c>
      <c r="BT863" s="148">
        <v>0</v>
      </c>
      <c r="BU863" s="148">
        <v>0</v>
      </c>
      <c r="BV863" s="148">
        <v>0</v>
      </c>
      <c r="BW863" s="148">
        <v>0</v>
      </c>
      <c r="BX863" s="148">
        <v>0</v>
      </c>
      <c r="BY863" s="2">
        <v>0</v>
      </c>
      <c r="BZ863" s="149">
        <v>0</v>
      </c>
      <c r="CA863" s="149">
        <v>0</v>
      </c>
      <c r="CB863" s="149">
        <v>0</v>
      </c>
      <c r="CC863" s="149">
        <v>0</v>
      </c>
      <c r="CD863" s="149">
        <v>0</v>
      </c>
      <c r="CE863" s="149">
        <v>0</v>
      </c>
      <c r="CF863" s="149">
        <v>0</v>
      </c>
      <c r="CG863" s="149">
        <v>0</v>
      </c>
      <c r="CH863" s="149">
        <v>0</v>
      </c>
      <c r="CI863" s="149">
        <v>0</v>
      </c>
      <c r="CJ863" s="2">
        <v>0</v>
      </c>
      <c r="CK863" s="150">
        <v>0</v>
      </c>
      <c r="CL863" s="150">
        <v>0</v>
      </c>
      <c r="CM863" s="150">
        <v>0</v>
      </c>
      <c r="CN863" s="150">
        <v>0</v>
      </c>
      <c r="CO863" s="150">
        <v>0</v>
      </c>
      <c r="CP863" s="150">
        <v>0</v>
      </c>
      <c r="CQ863" s="150">
        <v>0</v>
      </c>
      <c r="CR863" s="150">
        <v>0</v>
      </c>
      <c r="CS863" s="150">
        <v>0</v>
      </c>
      <c r="CT863" s="150">
        <v>0</v>
      </c>
      <c r="CU863" s="2">
        <v>0</v>
      </c>
      <c r="CV863" s="151">
        <v>0</v>
      </c>
      <c r="CW863" s="151">
        <v>0</v>
      </c>
      <c r="CX863" s="151">
        <v>0</v>
      </c>
      <c r="CY863" s="151">
        <v>0</v>
      </c>
      <c r="CZ863" s="151">
        <v>0</v>
      </c>
      <c r="DA863" s="151">
        <v>0</v>
      </c>
      <c r="DB863" s="151">
        <v>0</v>
      </c>
      <c r="DC863" s="151">
        <v>0</v>
      </c>
      <c r="DD863" s="151">
        <v>0</v>
      </c>
      <c r="DE863" s="151">
        <v>0</v>
      </c>
      <c r="DF863" s="2">
        <v>0</v>
      </c>
      <c r="DG863" s="171">
        <v>0</v>
      </c>
      <c r="DH863" s="171">
        <v>0</v>
      </c>
      <c r="DI863" s="171">
        <v>0</v>
      </c>
      <c r="DJ863" s="171">
        <v>0</v>
      </c>
      <c r="DK863" s="171">
        <v>0</v>
      </c>
      <c r="DL863" s="171">
        <v>0</v>
      </c>
      <c r="DM863" s="171">
        <v>0</v>
      </c>
      <c r="DN863" s="171">
        <v>0</v>
      </c>
      <c r="DO863" s="171">
        <v>0</v>
      </c>
      <c r="DP863" s="171">
        <v>0</v>
      </c>
    </row>
    <row r="864" spans="1:120" x14ac:dyDescent="0.2">
      <c r="A864" t="s">
        <v>7196</v>
      </c>
      <c r="B864" t="s">
        <v>2306</v>
      </c>
      <c r="C864" t="s">
        <v>1088</v>
      </c>
      <c r="D864" t="s">
        <v>2690</v>
      </c>
      <c r="E864" t="s">
        <v>24</v>
      </c>
      <c r="F864" t="s">
        <v>25</v>
      </c>
      <c r="G864" t="s">
        <v>6655</v>
      </c>
      <c r="H864" t="s">
        <v>1127</v>
      </c>
      <c r="I864" t="s">
        <v>1127</v>
      </c>
      <c r="J864" t="s">
        <v>27</v>
      </c>
      <c r="K864">
        <v>20</v>
      </c>
      <c r="M864" s="25">
        <v>0</v>
      </c>
      <c r="N864" t="s">
        <v>7212</v>
      </c>
      <c r="O864" s="25">
        <v>0.91966553200000001</v>
      </c>
      <c r="P864" s="2">
        <v>0</v>
      </c>
      <c r="Q864" s="2">
        <v>0</v>
      </c>
      <c r="R864" s="2">
        <v>0</v>
      </c>
      <c r="S864" s="2">
        <v>0</v>
      </c>
      <c r="T864" s="2">
        <v>0</v>
      </c>
      <c r="U864" s="2">
        <v>0</v>
      </c>
      <c r="V864" s="2">
        <v>0</v>
      </c>
      <c r="W864" s="2">
        <v>0</v>
      </c>
      <c r="X864" s="2">
        <v>0</v>
      </c>
      <c r="Y864" s="2">
        <v>0</v>
      </c>
      <c r="Z864" s="2">
        <v>0</v>
      </c>
      <c r="AA864" s="2">
        <v>0</v>
      </c>
      <c r="AB864" s="2">
        <v>0</v>
      </c>
      <c r="AC864" s="2">
        <v>0</v>
      </c>
      <c r="AD864" s="2">
        <v>0</v>
      </c>
      <c r="AE864" s="2">
        <v>0</v>
      </c>
      <c r="AF864" s="2">
        <v>0</v>
      </c>
      <c r="AG864" s="2">
        <v>0</v>
      </c>
      <c r="AH864" s="2">
        <v>0</v>
      </c>
      <c r="AI864" s="2">
        <v>0</v>
      </c>
      <c r="AJ864" s="6">
        <v>0</v>
      </c>
      <c r="AK864" s="6">
        <v>0</v>
      </c>
      <c r="AL864" s="6">
        <v>0</v>
      </c>
      <c r="AM864" s="6">
        <v>0</v>
      </c>
      <c r="AN864" s="6">
        <v>0</v>
      </c>
      <c r="AO864" s="6">
        <v>0</v>
      </c>
      <c r="AP864" s="6">
        <v>0</v>
      </c>
      <c r="AQ864" s="6">
        <v>0</v>
      </c>
      <c r="AR864" s="6">
        <v>0</v>
      </c>
      <c r="AS864" s="6">
        <v>0</v>
      </c>
      <c r="AT864" s="6">
        <v>0</v>
      </c>
      <c r="AU864" s="6">
        <v>0</v>
      </c>
      <c r="AV864" s="6">
        <v>0</v>
      </c>
      <c r="AW864" s="6">
        <v>0</v>
      </c>
      <c r="AX864" s="6">
        <v>0</v>
      </c>
      <c r="AY864" s="6">
        <v>0</v>
      </c>
      <c r="AZ864" s="6">
        <v>0</v>
      </c>
      <c r="BA864" s="6">
        <v>0</v>
      </c>
      <c r="BB864" s="6">
        <v>0</v>
      </c>
      <c r="BC864" s="6">
        <v>0</v>
      </c>
      <c r="BD864" s="147">
        <v>0</v>
      </c>
      <c r="BE864" s="147">
        <v>0</v>
      </c>
      <c r="BF864" s="147">
        <v>0</v>
      </c>
      <c r="BG864" s="147">
        <v>0</v>
      </c>
      <c r="BH864" s="147">
        <v>0</v>
      </c>
      <c r="BI864" s="147">
        <v>0</v>
      </c>
      <c r="BJ864" s="147">
        <v>0</v>
      </c>
      <c r="BK864" s="147">
        <v>0</v>
      </c>
      <c r="BL864" s="147">
        <v>0</v>
      </c>
      <c r="BM864" s="147">
        <v>0</v>
      </c>
      <c r="BN864" s="2">
        <v>0</v>
      </c>
      <c r="BO864" s="148">
        <v>0</v>
      </c>
      <c r="BP864" s="148">
        <v>0</v>
      </c>
      <c r="BQ864" s="148">
        <v>0</v>
      </c>
      <c r="BR864" s="148">
        <v>0</v>
      </c>
      <c r="BS864" s="148">
        <v>0</v>
      </c>
      <c r="BT864" s="148">
        <v>0</v>
      </c>
      <c r="BU864" s="148">
        <v>0</v>
      </c>
      <c r="BV864" s="148">
        <v>0</v>
      </c>
      <c r="BW864" s="148">
        <v>0</v>
      </c>
      <c r="BX864" s="148">
        <v>0</v>
      </c>
      <c r="BY864" s="2">
        <v>0</v>
      </c>
      <c r="BZ864" s="149">
        <v>0</v>
      </c>
      <c r="CA864" s="149">
        <v>0</v>
      </c>
      <c r="CB864" s="149">
        <v>0</v>
      </c>
      <c r="CC864" s="149">
        <v>0</v>
      </c>
      <c r="CD864" s="149">
        <v>0</v>
      </c>
      <c r="CE864" s="149">
        <v>0</v>
      </c>
      <c r="CF864" s="149">
        <v>0</v>
      </c>
      <c r="CG864" s="149">
        <v>0</v>
      </c>
      <c r="CH864" s="149">
        <v>0</v>
      </c>
      <c r="CI864" s="149">
        <v>0</v>
      </c>
      <c r="CJ864" s="2">
        <v>0</v>
      </c>
      <c r="CK864" s="150">
        <v>0</v>
      </c>
      <c r="CL864" s="150">
        <v>0</v>
      </c>
      <c r="CM864" s="150">
        <v>0</v>
      </c>
      <c r="CN864" s="150">
        <v>0</v>
      </c>
      <c r="CO864" s="150">
        <v>0</v>
      </c>
      <c r="CP864" s="150">
        <v>0</v>
      </c>
      <c r="CQ864" s="150">
        <v>0</v>
      </c>
      <c r="CR864" s="150">
        <v>0</v>
      </c>
      <c r="CS864" s="150">
        <v>0</v>
      </c>
      <c r="CT864" s="150">
        <v>0</v>
      </c>
      <c r="CU864" s="2">
        <v>0</v>
      </c>
      <c r="CV864" s="151">
        <v>0</v>
      </c>
      <c r="CW864" s="151">
        <v>0</v>
      </c>
      <c r="CX864" s="151">
        <v>0</v>
      </c>
      <c r="CY864" s="151">
        <v>0</v>
      </c>
      <c r="CZ864" s="151">
        <v>0</v>
      </c>
      <c r="DA864" s="151">
        <v>0</v>
      </c>
      <c r="DB864" s="151">
        <v>0</v>
      </c>
      <c r="DC864" s="151">
        <v>0</v>
      </c>
      <c r="DD864" s="151">
        <v>0</v>
      </c>
      <c r="DE864" s="151">
        <v>0</v>
      </c>
      <c r="DF864" s="2">
        <v>0</v>
      </c>
      <c r="DG864" s="171">
        <v>0</v>
      </c>
      <c r="DH864" s="171">
        <v>0</v>
      </c>
      <c r="DI864" s="171">
        <v>0</v>
      </c>
      <c r="DJ864" s="171">
        <v>0</v>
      </c>
      <c r="DK864" s="171">
        <v>0</v>
      </c>
      <c r="DL864" s="171">
        <v>0</v>
      </c>
      <c r="DM864" s="171">
        <v>0</v>
      </c>
      <c r="DN864" s="171">
        <v>0</v>
      </c>
      <c r="DO864" s="171">
        <v>0</v>
      </c>
      <c r="DP864" s="171">
        <v>0</v>
      </c>
    </row>
    <row r="865" spans="1:120" x14ac:dyDescent="0.2">
      <c r="A865" t="s">
        <v>7196</v>
      </c>
      <c r="B865" t="s">
        <v>2306</v>
      </c>
      <c r="C865" t="s">
        <v>1088</v>
      </c>
      <c r="D865" t="s">
        <v>2690</v>
      </c>
      <c r="E865" t="s">
        <v>24</v>
      </c>
      <c r="F865" t="s">
        <v>29</v>
      </c>
      <c r="G865" t="s">
        <v>5447</v>
      </c>
      <c r="H865" t="s">
        <v>2467</v>
      </c>
      <c r="I865" t="s">
        <v>2467</v>
      </c>
      <c r="J865" t="s">
        <v>27</v>
      </c>
      <c r="K865">
        <v>15</v>
      </c>
      <c r="L865" t="s">
        <v>2703</v>
      </c>
      <c r="M865" s="25">
        <v>0</v>
      </c>
      <c r="N865" t="s">
        <v>7202</v>
      </c>
      <c r="O865" s="25">
        <v>1.7063855999999999E-2</v>
      </c>
      <c r="P865" s="2">
        <v>0</v>
      </c>
      <c r="Q865" s="2">
        <v>0</v>
      </c>
      <c r="R865" s="2">
        <v>0</v>
      </c>
      <c r="S865" s="2">
        <v>0</v>
      </c>
      <c r="T865" s="2">
        <v>0</v>
      </c>
      <c r="U865" s="2">
        <v>0</v>
      </c>
      <c r="V865" s="2">
        <v>0</v>
      </c>
      <c r="W865" s="2">
        <v>0</v>
      </c>
      <c r="X865" s="2">
        <v>0</v>
      </c>
      <c r="Y865" s="2">
        <v>0</v>
      </c>
      <c r="Z865" s="2">
        <v>0</v>
      </c>
      <c r="AA865" s="2">
        <v>0</v>
      </c>
      <c r="AB865" s="2">
        <v>0</v>
      </c>
      <c r="AC865" s="2">
        <v>0</v>
      </c>
      <c r="AD865" s="2">
        <v>0</v>
      </c>
      <c r="AE865" s="2">
        <v>0</v>
      </c>
      <c r="AF865" s="2">
        <v>0</v>
      </c>
      <c r="AG865" s="2">
        <v>0</v>
      </c>
      <c r="AH865" s="2">
        <v>0</v>
      </c>
      <c r="AI865" s="2">
        <v>0</v>
      </c>
      <c r="AJ865" s="6">
        <v>0</v>
      </c>
      <c r="AK865" s="6">
        <v>0</v>
      </c>
      <c r="AL865" s="6">
        <v>0</v>
      </c>
      <c r="AM865" s="6">
        <v>0</v>
      </c>
      <c r="AN865" s="6">
        <v>0</v>
      </c>
      <c r="AO865" s="6">
        <v>0</v>
      </c>
      <c r="AP865" s="6">
        <v>0</v>
      </c>
      <c r="AQ865" s="6">
        <v>0</v>
      </c>
      <c r="AR865" s="6">
        <v>0</v>
      </c>
      <c r="AS865" s="6">
        <v>0</v>
      </c>
      <c r="AT865" s="6">
        <v>0</v>
      </c>
      <c r="AU865" s="6">
        <v>0</v>
      </c>
      <c r="AV865" s="6">
        <v>0</v>
      </c>
      <c r="AW865" s="6">
        <v>0</v>
      </c>
      <c r="AX865" s="6">
        <v>0</v>
      </c>
      <c r="AY865" s="6">
        <v>0</v>
      </c>
      <c r="AZ865" s="6">
        <v>0</v>
      </c>
      <c r="BA865" s="6">
        <v>0</v>
      </c>
      <c r="BB865" s="6">
        <v>0</v>
      </c>
      <c r="BC865" s="6">
        <v>0</v>
      </c>
      <c r="BD865" s="147">
        <v>0</v>
      </c>
      <c r="BE865" s="147">
        <v>0</v>
      </c>
      <c r="BF865" s="147">
        <v>0</v>
      </c>
      <c r="BG865" s="147">
        <v>0</v>
      </c>
      <c r="BH865" s="147">
        <v>0</v>
      </c>
      <c r="BI865" s="147">
        <v>0</v>
      </c>
      <c r="BJ865" s="147">
        <v>0</v>
      </c>
      <c r="BK865" s="147">
        <v>0</v>
      </c>
      <c r="BL865" s="147">
        <v>0</v>
      </c>
      <c r="BM865" s="147">
        <v>0</v>
      </c>
      <c r="BN865" s="2">
        <v>0</v>
      </c>
      <c r="BO865" s="148">
        <v>0</v>
      </c>
      <c r="BP865" s="148">
        <v>0</v>
      </c>
      <c r="BQ865" s="148">
        <v>0</v>
      </c>
      <c r="BR865" s="148">
        <v>0</v>
      </c>
      <c r="BS865" s="148">
        <v>0</v>
      </c>
      <c r="BT865" s="148">
        <v>0</v>
      </c>
      <c r="BU865" s="148">
        <v>0</v>
      </c>
      <c r="BV865" s="148">
        <v>0</v>
      </c>
      <c r="BW865" s="148">
        <v>0</v>
      </c>
      <c r="BX865" s="148">
        <v>0</v>
      </c>
      <c r="BY865" s="2">
        <v>0</v>
      </c>
      <c r="BZ865" s="149">
        <v>0</v>
      </c>
      <c r="CA865" s="149">
        <v>0</v>
      </c>
      <c r="CB865" s="149">
        <v>0</v>
      </c>
      <c r="CC865" s="149">
        <v>0</v>
      </c>
      <c r="CD865" s="149">
        <v>0</v>
      </c>
      <c r="CE865" s="149">
        <v>0</v>
      </c>
      <c r="CF865" s="149">
        <v>0</v>
      </c>
      <c r="CG865" s="149">
        <v>0</v>
      </c>
      <c r="CH865" s="149">
        <v>0</v>
      </c>
      <c r="CI865" s="149">
        <v>0</v>
      </c>
      <c r="CJ865" s="2">
        <v>0</v>
      </c>
      <c r="CK865" s="150">
        <v>0</v>
      </c>
      <c r="CL865" s="150">
        <v>0</v>
      </c>
      <c r="CM865" s="150">
        <v>0</v>
      </c>
      <c r="CN865" s="150">
        <v>0</v>
      </c>
      <c r="CO865" s="150">
        <v>0</v>
      </c>
      <c r="CP865" s="150">
        <v>0</v>
      </c>
      <c r="CQ865" s="150">
        <v>0</v>
      </c>
      <c r="CR865" s="150">
        <v>0</v>
      </c>
      <c r="CS865" s="150">
        <v>0</v>
      </c>
      <c r="CT865" s="150">
        <v>0</v>
      </c>
      <c r="CU865" s="2">
        <v>0</v>
      </c>
      <c r="CV865" s="151">
        <v>0</v>
      </c>
      <c r="CW865" s="151">
        <v>0</v>
      </c>
      <c r="CX865" s="151">
        <v>0</v>
      </c>
      <c r="CY865" s="151">
        <v>0</v>
      </c>
      <c r="CZ865" s="151">
        <v>0</v>
      </c>
      <c r="DA865" s="151">
        <v>0</v>
      </c>
      <c r="DB865" s="151">
        <v>0</v>
      </c>
      <c r="DC865" s="151">
        <v>0</v>
      </c>
      <c r="DD865" s="151">
        <v>0</v>
      </c>
      <c r="DE865" s="151">
        <v>0</v>
      </c>
      <c r="DF865" s="2">
        <v>0</v>
      </c>
      <c r="DG865" s="171">
        <v>0</v>
      </c>
      <c r="DH865" s="171">
        <v>0</v>
      </c>
      <c r="DI865" s="171">
        <v>0</v>
      </c>
      <c r="DJ865" s="171">
        <v>0</v>
      </c>
      <c r="DK865" s="171">
        <v>0</v>
      </c>
      <c r="DL865" s="171">
        <v>0</v>
      </c>
      <c r="DM865" s="171">
        <v>0</v>
      </c>
      <c r="DN865" s="171">
        <v>0</v>
      </c>
      <c r="DO865" s="171">
        <v>0</v>
      </c>
      <c r="DP865" s="171">
        <v>0</v>
      </c>
    </row>
    <row r="866" spans="1:120" x14ac:dyDescent="0.2">
      <c r="A866" t="s">
        <v>7196</v>
      </c>
      <c r="B866" t="s">
        <v>2306</v>
      </c>
      <c r="C866" t="s">
        <v>1088</v>
      </c>
      <c r="D866" t="s">
        <v>2690</v>
      </c>
      <c r="E866" t="s">
        <v>24</v>
      </c>
      <c r="F866" t="s">
        <v>29</v>
      </c>
      <c r="G866" t="s">
        <v>5448</v>
      </c>
      <c r="H866" t="s">
        <v>2466</v>
      </c>
      <c r="I866" t="s">
        <v>2466</v>
      </c>
      <c r="J866" t="s">
        <v>27</v>
      </c>
      <c r="K866">
        <v>15</v>
      </c>
      <c r="M866" s="25">
        <v>0</v>
      </c>
      <c r="N866" t="s">
        <v>7213</v>
      </c>
      <c r="O866" s="25">
        <v>0.12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6">
        <v>0</v>
      </c>
      <c r="AK866" s="6">
        <v>0</v>
      </c>
      <c r="AL866" s="6">
        <v>0</v>
      </c>
      <c r="AM866" s="6">
        <v>0</v>
      </c>
      <c r="AN866" s="6">
        <v>0</v>
      </c>
      <c r="AO866" s="6">
        <v>0</v>
      </c>
      <c r="AP866" s="6">
        <v>0</v>
      </c>
      <c r="AQ866" s="6">
        <v>0</v>
      </c>
      <c r="AR866" s="6">
        <v>0</v>
      </c>
      <c r="AS866" s="6">
        <v>0</v>
      </c>
      <c r="AT866" s="6">
        <v>0</v>
      </c>
      <c r="AU866" s="6">
        <v>0</v>
      </c>
      <c r="AV866" s="6">
        <v>0</v>
      </c>
      <c r="AW866" s="6">
        <v>0</v>
      </c>
      <c r="AX866" s="6">
        <v>0</v>
      </c>
      <c r="AY866" s="6">
        <v>0</v>
      </c>
      <c r="AZ866" s="6">
        <v>0</v>
      </c>
      <c r="BA866" s="6">
        <v>0</v>
      </c>
      <c r="BB866" s="6">
        <v>0</v>
      </c>
      <c r="BC866" s="6">
        <v>0</v>
      </c>
      <c r="BD866" s="147">
        <v>0</v>
      </c>
      <c r="BE866" s="147">
        <v>0</v>
      </c>
      <c r="BF866" s="147">
        <v>0</v>
      </c>
      <c r="BG866" s="147">
        <v>0</v>
      </c>
      <c r="BH866" s="147">
        <v>0</v>
      </c>
      <c r="BI866" s="147">
        <v>0</v>
      </c>
      <c r="BJ866" s="147">
        <v>0</v>
      </c>
      <c r="BK866" s="147">
        <v>0</v>
      </c>
      <c r="BL866" s="147">
        <v>0</v>
      </c>
      <c r="BM866" s="147">
        <v>0</v>
      </c>
      <c r="BN866" s="2">
        <v>0</v>
      </c>
      <c r="BO866" s="148">
        <v>0</v>
      </c>
      <c r="BP866" s="148">
        <v>0</v>
      </c>
      <c r="BQ866" s="148">
        <v>0</v>
      </c>
      <c r="BR866" s="148">
        <v>0</v>
      </c>
      <c r="BS866" s="148">
        <v>0</v>
      </c>
      <c r="BT866" s="148">
        <v>0</v>
      </c>
      <c r="BU866" s="148">
        <v>0</v>
      </c>
      <c r="BV866" s="148">
        <v>0</v>
      </c>
      <c r="BW866" s="148">
        <v>0</v>
      </c>
      <c r="BX866" s="148">
        <v>0</v>
      </c>
      <c r="BY866" s="2">
        <v>0</v>
      </c>
      <c r="BZ866" s="149">
        <v>0</v>
      </c>
      <c r="CA866" s="149">
        <v>0</v>
      </c>
      <c r="CB866" s="149">
        <v>0</v>
      </c>
      <c r="CC866" s="149">
        <v>0</v>
      </c>
      <c r="CD866" s="149">
        <v>0</v>
      </c>
      <c r="CE866" s="149">
        <v>0</v>
      </c>
      <c r="CF866" s="149">
        <v>0</v>
      </c>
      <c r="CG866" s="149">
        <v>0</v>
      </c>
      <c r="CH866" s="149">
        <v>0</v>
      </c>
      <c r="CI866" s="149">
        <v>0</v>
      </c>
      <c r="CJ866" s="2">
        <v>0</v>
      </c>
      <c r="CK866" s="150">
        <v>0</v>
      </c>
      <c r="CL866" s="150">
        <v>0</v>
      </c>
      <c r="CM866" s="150">
        <v>0</v>
      </c>
      <c r="CN866" s="150">
        <v>0</v>
      </c>
      <c r="CO866" s="150">
        <v>0</v>
      </c>
      <c r="CP866" s="150">
        <v>0</v>
      </c>
      <c r="CQ866" s="150">
        <v>0</v>
      </c>
      <c r="CR866" s="150">
        <v>0</v>
      </c>
      <c r="CS866" s="150">
        <v>0</v>
      </c>
      <c r="CT866" s="150">
        <v>0</v>
      </c>
      <c r="CU866" s="2">
        <v>0</v>
      </c>
      <c r="CV866" s="151">
        <v>0</v>
      </c>
      <c r="CW866" s="151">
        <v>0</v>
      </c>
      <c r="CX866" s="151">
        <v>0</v>
      </c>
      <c r="CY866" s="151">
        <v>0</v>
      </c>
      <c r="CZ866" s="151">
        <v>0</v>
      </c>
      <c r="DA866" s="151">
        <v>0</v>
      </c>
      <c r="DB866" s="151">
        <v>0</v>
      </c>
      <c r="DC866" s="151">
        <v>0</v>
      </c>
      <c r="DD866" s="151">
        <v>0</v>
      </c>
      <c r="DE866" s="151">
        <v>0</v>
      </c>
      <c r="DF866" s="2">
        <v>0</v>
      </c>
      <c r="DG866" s="171">
        <v>0</v>
      </c>
      <c r="DH866" s="171">
        <v>0</v>
      </c>
      <c r="DI866" s="171">
        <v>0</v>
      </c>
      <c r="DJ866" s="171">
        <v>0</v>
      </c>
      <c r="DK866" s="171">
        <v>0</v>
      </c>
      <c r="DL866" s="171">
        <v>0</v>
      </c>
      <c r="DM866" s="171">
        <v>0</v>
      </c>
      <c r="DN866" s="171">
        <v>0</v>
      </c>
      <c r="DO866" s="171">
        <v>0</v>
      </c>
      <c r="DP866" s="171">
        <v>0</v>
      </c>
    </row>
    <row r="867" spans="1:120" x14ac:dyDescent="0.2">
      <c r="A867" t="s">
        <v>7196</v>
      </c>
      <c r="B867" t="s">
        <v>2306</v>
      </c>
      <c r="C867" t="s">
        <v>1088</v>
      </c>
      <c r="D867" t="s">
        <v>2690</v>
      </c>
      <c r="E867" t="s">
        <v>24</v>
      </c>
      <c r="F867" t="s">
        <v>29</v>
      </c>
      <c r="G867" t="s">
        <v>6659</v>
      </c>
      <c r="H867" t="s">
        <v>1127</v>
      </c>
      <c r="I867" t="s">
        <v>1127</v>
      </c>
      <c r="J867" t="s">
        <v>27</v>
      </c>
      <c r="K867">
        <v>20</v>
      </c>
      <c r="M867" s="25">
        <v>0</v>
      </c>
      <c r="N867" t="s">
        <v>7213</v>
      </c>
      <c r="O867" s="25">
        <v>0.94736842099999996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6">
        <v>0</v>
      </c>
      <c r="AK867" s="6">
        <v>0</v>
      </c>
      <c r="AL867" s="6">
        <v>0</v>
      </c>
      <c r="AM867" s="6">
        <v>0</v>
      </c>
      <c r="AN867" s="6">
        <v>0</v>
      </c>
      <c r="AO867" s="6">
        <v>0</v>
      </c>
      <c r="AP867" s="6">
        <v>0</v>
      </c>
      <c r="AQ867" s="6">
        <v>0</v>
      </c>
      <c r="AR867" s="6">
        <v>0</v>
      </c>
      <c r="AS867" s="6">
        <v>0</v>
      </c>
      <c r="AT867" s="6">
        <v>0</v>
      </c>
      <c r="AU867" s="6">
        <v>0</v>
      </c>
      <c r="AV867" s="6">
        <v>0</v>
      </c>
      <c r="AW867" s="6">
        <v>0</v>
      </c>
      <c r="AX867" s="6">
        <v>0</v>
      </c>
      <c r="AY867" s="6">
        <v>0</v>
      </c>
      <c r="AZ867" s="6">
        <v>0</v>
      </c>
      <c r="BA867" s="6">
        <v>0</v>
      </c>
      <c r="BB867" s="6">
        <v>0</v>
      </c>
      <c r="BC867" s="6">
        <v>0</v>
      </c>
      <c r="BD867" s="147">
        <v>0</v>
      </c>
      <c r="BE867" s="147">
        <v>0</v>
      </c>
      <c r="BF867" s="147">
        <v>0</v>
      </c>
      <c r="BG867" s="147">
        <v>0</v>
      </c>
      <c r="BH867" s="147">
        <v>0</v>
      </c>
      <c r="BI867" s="147">
        <v>0</v>
      </c>
      <c r="BJ867" s="147">
        <v>0</v>
      </c>
      <c r="BK867" s="147">
        <v>0</v>
      </c>
      <c r="BL867" s="147">
        <v>0</v>
      </c>
      <c r="BM867" s="147">
        <v>0</v>
      </c>
      <c r="BN867" s="2">
        <v>0</v>
      </c>
      <c r="BO867" s="148">
        <v>0</v>
      </c>
      <c r="BP867" s="148">
        <v>0</v>
      </c>
      <c r="BQ867" s="148">
        <v>0</v>
      </c>
      <c r="BR867" s="148">
        <v>0</v>
      </c>
      <c r="BS867" s="148">
        <v>0</v>
      </c>
      <c r="BT867" s="148">
        <v>0</v>
      </c>
      <c r="BU867" s="148">
        <v>0</v>
      </c>
      <c r="BV867" s="148">
        <v>0</v>
      </c>
      <c r="BW867" s="148">
        <v>0</v>
      </c>
      <c r="BX867" s="148">
        <v>0</v>
      </c>
      <c r="BY867" s="2">
        <v>0</v>
      </c>
      <c r="BZ867" s="149">
        <v>0</v>
      </c>
      <c r="CA867" s="149">
        <v>0</v>
      </c>
      <c r="CB867" s="149">
        <v>0</v>
      </c>
      <c r="CC867" s="149">
        <v>0</v>
      </c>
      <c r="CD867" s="149">
        <v>0</v>
      </c>
      <c r="CE867" s="149">
        <v>0</v>
      </c>
      <c r="CF867" s="149">
        <v>0</v>
      </c>
      <c r="CG867" s="149">
        <v>0</v>
      </c>
      <c r="CH867" s="149">
        <v>0</v>
      </c>
      <c r="CI867" s="149">
        <v>0</v>
      </c>
      <c r="CJ867" s="2">
        <v>0</v>
      </c>
      <c r="CK867" s="150">
        <v>0</v>
      </c>
      <c r="CL867" s="150">
        <v>0</v>
      </c>
      <c r="CM867" s="150">
        <v>0</v>
      </c>
      <c r="CN867" s="150">
        <v>0</v>
      </c>
      <c r="CO867" s="150">
        <v>0</v>
      </c>
      <c r="CP867" s="150">
        <v>0</v>
      </c>
      <c r="CQ867" s="150">
        <v>0</v>
      </c>
      <c r="CR867" s="150">
        <v>0</v>
      </c>
      <c r="CS867" s="150">
        <v>0</v>
      </c>
      <c r="CT867" s="150">
        <v>0</v>
      </c>
      <c r="CU867" s="2">
        <v>0</v>
      </c>
      <c r="CV867" s="151">
        <v>0</v>
      </c>
      <c r="CW867" s="151">
        <v>0</v>
      </c>
      <c r="CX867" s="151">
        <v>0</v>
      </c>
      <c r="CY867" s="151">
        <v>0</v>
      </c>
      <c r="CZ867" s="151">
        <v>0</v>
      </c>
      <c r="DA867" s="151">
        <v>0</v>
      </c>
      <c r="DB867" s="151">
        <v>0</v>
      </c>
      <c r="DC867" s="151">
        <v>0</v>
      </c>
      <c r="DD867" s="151">
        <v>0</v>
      </c>
      <c r="DE867" s="151">
        <v>0</v>
      </c>
      <c r="DF867" s="2">
        <v>0</v>
      </c>
      <c r="DG867" s="171">
        <v>0</v>
      </c>
      <c r="DH867" s="171">
        <v>0</v>
      </c>
      <c r="DI867" s="171">
        <v>0</v>
      </c>
      <c r="DJ867" s="171">
        <v>0</v>
      </c>
      <c r="DK867" s="171">
        <v>0</v>
      </c>
      <c r="DL867" s="171">
        <v>0</v>
      </c>
      <c r="DM867" s="171">
        <v>0</v>
      </c>
      <c r="DN867" s="171">
        <v>0</v>
      </c>
      <c r="DO867" s="171">
        <v>0</v>
      </c>
      <c r="DP867" s="171">
        <v>0</v>
      </c>
    </row>
    <row r="868" spans="1:120" x14ac:dyDescent="0.2">
      <c r="A868" t="s">
        <v>7196</v>
      </c>
      <c r="B868" t="s">
        <v>2306</v>
      </c>
      <c r="C868" t="s">
        <v>2579</v>
      </c>
      <c r="D868" t="s">
        <v>2720</v>
      </c>
      <c r="E868" t="s">
        <v>24</v>
      </c>
      <c r="F868" t="s">
        <v>25</v>
      </c>
      <c r="G868" t="s">
        <v>6604</v>
      </c>
      <c r="H868" t="s">
        <v>2551</v>
      </c>
      <c r="I868" t="s">
        <v>2551</v>
      </c>
      <c r="J868" t="s">
        <v>27</v>
      </c>
      <c r="K868">
        <v>15</v>
      </c>
      <c r="L868" t="s">
        <v>2584</v>
      </c>
      <c r="M868" s="25">
        <v>0</v>
      </c>
      <c r="N868" t="s">
        <v>7200</v>
      </c>
      <c r="O868" s="25">
        <v>0.375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6">
        <v>0</v>
      </c>
      <c r="AK868" s="6">
        <v>0</v>
      </c>
      <c r="AL868" s="6">
        <v>0</v>
      </c>
      <c r="AM868" s="6">
        <v>0</v>
      </c>
      <c r="AN868" s="6">
        <v>0</v>
      </c>
      <c r="AO868" s="6">
        <v>0</v>
      </c>
      <c r="AP868" s="6">
        <v>0</v>
      </c>
      <c r="AQ868" s="6">
        <v>0</v>
      </c>
      <c r="AR868" s="6">
        <v>0</v>
      </c>
      <c r="AS868" s="6">
        <v>0</v>
      </c>
      <c r="AT868" s="6">
        <v>0</v>
      </c>
      <c r="AU868" s="6">
        <v>0</v>
      </c>
      <c r="AV868" s="6">
        <v>0</v>
      </c>
      <c r="AW868" s="6">
        <v>0</v>
      </c>
      <c r="AX868" s="6">
        <v>0</v>
      </c>
      <c r="AY868" s="6">
        <v>0</v>
      </c>
      <c r="AZ868" s="6">
        <v>0</v>
      </c>
      <c r="BA868" s="6">
        <v>0</v>
      </c>
      <c r="BB868" s="6">
        <v>0</v>
      </c>
      <c r="BC868" s="6">
        <v>0</v>
      </c>
      <c r="BD868" s="147">
        <v>0</v>
      </c>
      <c r="BE868" s="147">
        <v>0</v>
      </c>
      <c r="BF868" s="147">
        <v>0</v>
      </c>
      <c r="BG868" s="147">
        <v>0</v>
      </c>
      <c r="BH868" s="147">
        <v>0</v>
      </c>
      <c r="BI868" s="147">
        <v>0</v>
      </c>
      <c r="BJ868" s="147">
        <v>0</v>
      </c>
      <c r="BK868" s="147">
        <v>0</v>
      </c>
      <c r="BL868" s="147">
        <v>0</v>
      </c>
      <c r="BM868" s="147">
        <v>0</v>
      </c>
      <c r="BN868" s="2">
        <v>0</v>
      </c>
      <c r="BO868" s="148">
        <v>0</v>
      </c>
      <c r="BP868" s="148">
        <v>0</v>
      </c>
      <c r="BQ868" s="148">
        <v>0</v>
      </c>
      <c r="BR868" s="148">
        <v>0</v>
      </c>
      <c r="BS868" s="148">
        <v>0</v>
      </c>
      <c r="BT868" s="148">
        <v>0</v>
      </c>
      <c r="BU868" s="148">
        <v>0</v>
      </c>
      <c r="BV868" s="148">
        <v>0</v>
      </c>
      <c r="BW868" s="148">
        <v>0</v>
      </c>
      <c r="BX868" s="148">
        <v>0</v>
      </c>
      <c r="BY868" s="2">
        <v>0</v>
      </c>
      <c r="BZ868" s="149">
        <v>0</v>
      </c>
      <c r="CA868" s="149">
        <v>0</v>
      </c>
      <c r="CB868" s="149">
        <v>0</v>
      </c>
      <c r="CC868" s="149">
        <v>0</v>
      </c>
      <c r="CD868" s="149">
        <v>0</v>
      </c>
      <c r="CE868" s="149">
        <v>0</v>
      </c>
      <c r="CF868" s="149">
        <v>0</v>
      </c>
      <c r="CG868" s="149">
        <v>0</v>
      </c>
      <c r="CH868" s="149">
        <v>0</v>
      </c>
      <c r="CI868" s="149">
        <v>0</v>
      </c>
      <c r="CJ868" s="2">
        <v>0</v>
      </c>
      <c r="CK868" s="150">
        <v>0</v>
      </c>
      <c r="CL868" s="150">
        <v>0</v>
      </c>
      <c r="CM868" s="150">
        <v>0</v>
      </c>
      <c r="CN868" s="150">
        <v>0</v>
      </c>
      <c r="CO868" s="150">
        <v>0</v>
      </c>
      <c r="CP868" s="150">
        <v>0</v>
      </c>
      <c r="CQ868" s="150">
        <v>0</v>
      </c>
      <c r="CR868" s="150">
        <v>0</v>
      </c>
      <c r="CS868" s="150">
        <v>0</v>
      </c>
      <c r="CT868" s="150">
        <v>0</v>
      </c>
      <c r="CU868" s="2">
        <v>0</v>
      </c>
      <c r="CV868" s="151">
        <v>0</v>
      </c>
      <c r="CW868" s="151">
        <v>0</v>
      </c>
      <c r="CX868" s="151">
        <v>0</v>
      </c>
      <c r="CY868" s="151">
        <v>0</v>
      </c>
      <c r="CZ868" s="151">
        <v>0</v>
      </c>
      <c r="DA868" s="151">
        <v>0</v>
      </c>
      <c r="DB868" s="151">
        <v>0</v>
      </c>
      <c r="DC868" s="151">
        <v>0</v>
      </c>
      <c r="DD868" s="151">
        <v>0</v>
      </c>
      <c r="DE868" s="151">
        <v>0</v>
      </c>
      <c r="DF868" s="2">
        <v>0</v>
      </c>
      <c r="DG868" s="171">
        <v>0</v>
      </c>
      <c r="DH868" s="171">
        <v>0</v>
      </c>
      <c r="DI868" s="171">
        <v>0</v>
      </c>
      <c r="DJ868" s="171">
        <v>0</v>
      </c>
      <c r="DK868" s="171">
        <v>0</v>
      </c>
      <c r="DL868" s="171">
        <v>0</v>
      </c>
      <c r="DM868" s="171">
        <v>0</v>
      </c>
      <c r="DN868" s="171">
        <v>0</v>
      </c>
      <c r="DO868" s="171">
        <v>0</v>
      </c>
      <c r="DP868" s="171">
        <v>0</v>
      </c>
    </row>
    <row r="869" spans="1:120" x14ac:dyDescent="0.2">
      <c r="A869" t="s">
        <v>7196</v>
      </c>
      <c r="B869" t="s">
        <v>2306</v>
      </c>
      <c r="C869" t="s">
        <v>2579</v>
      </c>
      <c r="D869" t="s">
        <v>2720</v>
      </c>
      <c r="E869" t="s">
        <v>24</v>
      </c>
      <c r="F869" t="s">
        <v>29</v>
      </c>
      <c r="G869" t="s">
        <v>5346</v>
      </c>
      <c r="H869" t="s">
        <v>2551</v>
      </c>
      <c r="I869" t="s">
        <v>2551</v>
      </c>
      <c r="J869" t="s">
        <v>27</v>
      </c>
      <c r="K869">
        <v>15</v>
      </c>
      <c r="L869" t="s">
        <v>2584</v>
      </c>
      <c r="M869" s="25">
        <v>0</v>
      </c>
      <c r="N869" t="s">
        <v>7202</v>
      </c>
      <c r="O869" s="25">
        <v>0.375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6">
        <v>0</v>
      </c>
      <c r="AK869" s="6">
        <v>0</v>
      </c>
      <c r="AL869" s="6">
        <v>0</v>
      </c>
      <c r="AM869" s="6">
        <v>0</v>
      </c>
      <c r="AN869" s="6">
        <v>0</v>
      </c>
      <c r="AO869" s="6">
        <v>0</v>
      </c>
      <c r="AP869" s="6">
        <v>0</v>
      </c>
      <c r="AQ869" s="6">
        <v>0</v>
      </c>
      <c r="AR869" s="6">
        <v>0</v>
      </c>
      <c r="AS869" s="6">
        <v>0</v>
      </c>
      <c r="AT869" s="6">
        <v>0</v>
      </c>
      <c r="AU869" s="6">
        <v>0</v>
      </c>
      <c r="AV869" s="6">
        <v>0</v>
      </c>
      <c r="AW869" s="6">
        <v>0</v>
      </c>
      <c r="AX869" s="6">
        <v>0</v>
      </c>
      <c r="AY869" s="6">
        <v>0</v>
      </c>
      <c r="AZ869" s="6">
        <v>0</v>
      </c>
      <c r="BA869" s="6">
        <v>0</v>
      </c>
      <c r="BB869" s="6">
        <v>0</v>
      </c>
      <c r="BC869" s="6">
        <v>0</v>
      </c>
      <c r="BD869" s="147">
        <v>0</v>
      </c>
      <c r="BE869" s="147">
        <v>0</v>
      </c>
      <c r="BF869" s="147">
        <v>0</v>
      </c>
      <c r="BG869" s="147">
        <v>0</v>
      </c>
      <c r="BH869" s="147">
        <v>0</v>
      </c>
      <c r="BI869" s="147">
        <v>0</v>
      </c>
      <c r="BJ869" s="147">
        <v>0</v>
      </c>
      <c r="BK869" s="147">
        <v>0</v>
      </c>
      <c r="BL869" s="147">
        <v>0</v>
      </c>
      <c r="BM869" s="147">
        <v>0</v>
      </c>
      <c r="BN869" s="2">
        <v>0</v>
      </c>
      <c r="BO869" s="148">
        <v>0</v>
      </c>
      <c r="BP869" s="148">
        <v>0</v>
      </c>
      <c r="BQ869" s="148">
        <v>0</v>
      </c>
      <c r="BR869" s="148">
        <v>0</v>
      </c>
      <c r="BS869" s="148">
        <v>0</v>
      </c>
      <c r="BT869" s="148">
        <v>0</v>
      </c>
      <c r="BU869" s="148">
        <v>0</v>
      </c>
      <c r="BV869" s="148">
        <v>0</v>
      </c>
      <c r="BW869" s="148">
        <v>0</v>
      </c>
      <c r="BX869" s="148">
        <v>0</v>
      </c>
      <c r="BY869" s="2">
        <v>0</v>
      </c>
      <c r="BZ869" s="149">
        <v>0</v>
      </c>
      <c r="CA869" s="149">
        <v>0</v>
      </c>
      <c r="CB869" s="149">
        <v>0</v>
      </c>
      <c r="CC869" s="149">
        <v>0</v>
      </c>
      <c r="CD869" s="149">
        <v>0</v>
      </c>
      <c r="CE869" s="149">
        <v>0</v>
      </c>
      <c r="CF869" s="149">
        <v>0</v>
      </c>
      <c r="CG869" s="149">
        <v>0</v>
      </c>
      <c r="CH869" s="149">
        <v>0</v>
      </c>
      <c r="CI869" s="149">
        <v>0</v>
      </c>
      <c r="CJ869" s="2">
        <v>0</v>
      </c>
      <c r="CK869" s="150">
        <v>0</v>
      </c>
      <c r="CL869" s="150">
        <v>0</v>
      </c>
      <c r="CM869" s="150">
        <v>0</v>
      </c>
      <c r="CN869" s="150">
        <v>0</v>
      </c>
      <c r="CO869" s="150">
        <v>0</v>
      </c>
      <c r="CP869" s="150">
        <v>0</v>
      </c>
      <c r="CQ869" s="150">
        <v>0</v>
      </c>
      <c r="CR869" s="150">
        <v>0</v>
      </c>
      <c r="CS869" s="150">
        <v>0</v>
      </c>
      <c r="CT869" s="150">
        <v>0</v>
      </c>
      <c r="CU869" s="2">
        <v>0</v>
      </c>
      <c r="CV869" s="151">
        <v>0</v>
      </c>
      <c r="CW869" s="151">
        <v>0</v>
      </c>
      <c r="CX869" s="151">
        <v>0</v>
      </c>
      <c r="CY869" s="151">
        <v>0</v>
      </c>
      <c r="CZ869" s="151">
        <v>0</v>
      </c>
      <c r="DA869" s="151">
        <v>0</v>
      </c>
      <c r="DB869" s="151">
        <v>0</v>
      </c>
      <c r="DC869" s="151">
        <v>0</v>
      </c>
      <c r="DD869" s="151">
        <v>0</v>
      </c>
      <c r="DE869" s="151">
        <v>0</v>
      </c>
      <c r="DF869" s="2">
        <v>0</v>
      </c>
      <c r="DG869" s="171">
        <v>0</v>
      </c>
      <c r="DH869" s="171">
        <v>0</v>
      </c>
      <c r="DI869" s="171">
        <v>0</v>
      </c>
      <c r="DJ869" s="171">
        <v>0</v>
      </c>
      <c r="DK869" s="171">
        <v>0</v>
      </c>
      <c r="DL869" s="171">
        <v>0</v>
      </c>
      <c r="DM869" s="171">
        <v>0</v>
      </c>
      <c r="DN869" s="171">
        <v>0</v>
      </c>
      <c r="DO869" s="171">
        <v>0</v>
      </c>
      <c r="DP869" s="171">
        <v>0</v>
      </c>
    </row>
    <row r="870" spans="1:120" x14ac:dyDescent="0.2">
      <c r="A870" t="s">
        <v>7196</v>
      </c>
      <c r="B870" t="s">
        <v>2306</v>
      </c>
      <c r="C870" t="s">
        <v>1050</v>
      </c>
      <c r="D870" t="s">
        <v>1204</v>
      </c>
      <c r="E870" t="s">
        <v>24</v>
      </c>
      <c r="F870" t="s">
        <v>25</v>
      </c>
      <c r="G870" t="s">
        <v>5398</v>
      </c>
      <c r="H870" t="s">
        <v>2517</v>
      </c>
      <c r="I870" t="s">
        <v>2517</v>
      </c>
      <c r="J870" t="s">
        <v>27</v>
      </c>
      <c r="K870">
        <v>15</v>
      </c>
      <c r="L870" t="s">
        <v>2725</v>
      </c>
      <c r="M870" s="25">
        <v>0</v>
      </c>
      <c r="N870" t="s">
        <v>7200</v>
      </c>
      <c r="O870" s="25">
        <v>0.20786516899999999</v>
      </c>
      <c r="P870" s="2">
        <v>0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0</v>
      </c>
      <c r="W870" s="2">
        <v>0</v>
      </c>
      <c r="X870" s="2">
        <v>0</v>
      </c>
      <c r="Y870" s="2">
        <v>0</v>
      </c>
      <c r="Z870" s="2">
        <v>0</v>
      </c>
      <c r="AA870" s="2">
        <v>0</v>
      </c>
      <c r="AB870" s="2">
        <v>0</v>
      </c>
      <c r="AC870" s="2">
        <v>0</v>
      </c>
      <c r="AD870" s="2">
        <v>0</v>
      </c>
      <c r="AE870" s="2">
        <v>0</v>
      </c>
      <c r="AF870" s="2">
        <v>0</v>
      </c>
      <c r="AG870" s="2">
        <v>0</v>
      </c>
      <c r="AH870" s="2">
        <v>0</v>
      </c>
      <c r="AI870" s="2">
        <v>0</v>
      </c>
      <c r="AJ870" s="6">
        <v>0</v>
      </c>
      <c r="AK870" s="6">
        <v>0</v>
      </c>
      <c r="AL870" s="6">
        <v>0</v>
      </c>
      <c r="AM870" s="6">
        <v>0</v>
      </c>
      <c r="AN870" s="6">
        <v>0</v>
      </c>
      <c r="AO870" s="6">
        <v>0</v>
      </c>
      <c r="AP870" s="6">
        <v>0</v>
      </c>
      <c r="AQ870" s="6">
        <v>0</v>
      </c>
      <c r="AR870" s="6">
        <v>0</v>
      </c>
      <c r="AS870" s="6">
        <v>0</v>
      </c>
      <c r="AT870" s="6">
        <v>0</v>
      </c>
      <c r="AU870" s="6">
        <v>0</v>
      </c>
      <c r="AV870" s="6">
        <v>0</v>
      </c>
      <c r="AW870" s="6">
        <v>0</v>
      </c>
      <c r="AX870" s="6">
        <v>0</v>
      </c>
      <c r="AY870" s="6">
        <v>0</v>
      </c>
      <c r="AZ870" s="6">
        <v>0</v>
      </c>
      <c r="BA870" s="6">
        <v>0</v>
      </c>
      <c r="BB870" s="6">
        <v>0</v>
      </c>
      <c r="BC870" s="6">
        <v>0</v>
      </c>
      <c r="BD870" s="147">
        <v>0</v>
      </c>
      <c r="BE870" s="147">
        <v>0</v>
      </c>
      <c r="BF870" s="147">
        <v>0</v>
      </c>
      <c r="BG870" s="147">
        <v>0</v>
      </c>
      <c r="BH870" s="147">
        <v>0</v>
      </c>
      <c r="BI870" s="147">
        <v>0</v>
      </c>
      <c r="BJ870" s="147">
        <v>0</v>
      </c>
      <c r="BK870" s="147">
        <v>0</v>
      </c>
      <c r="BL870" s="147">
        <v>0</v>
      </c>
      <c r="BM870" s="147">
        <v>0</v>
      </c>
      <c r="BN870" s="2">
        <v>0</v>
      </c>
      <c r="BO870" s="148">
        <v>0</v>
      </c>
      <c r="BP870" s="148">
        <v>0</v>
      </c>
      <c r="BQ870" s="148">
        <v>0</v>
      </c>
      <c r="BR870" s="148">
        <v>0</v>
      </c>
      <c r="BS870" s="148">
        <v>0</v>
      </c>
      <c r="BT870" s="148">
        <v>0</v>
      </c>
      <c r="BU870" s="148">
        <v>0</v>
      </c>
      <c r="BV870" s="148">
        <v>0</v>
      </c>
      <c r="BW870" s="148">
        <v>0</v>
      </c>
      <c r="BX870" s="148">
        <v>0</v>
      </c>
      <c r="BY870" s="2">
        <v>0</v>
      </c>
      <c r="BZ870" s="149">
        <v>0</v>
      </c>
      <c r="CA870" s="149">
        <v>0</v>
      </c>
      <c r="CB870" s="149">
        <v>0</v>
      </c>
      <c r="CC870" s="149">
        <v>0</v>
      </c>
      <c r="CD870" s="149">
        <v>0</v>
      </c>
      <c r="CE870" s="149">
        <v>0</v>
      </c>
      <c r="CF870" s="149">
        <v>0</v>
      </c>
      <c r="CG870" s="149">
        <v>0</v>
      </c>
      <c r="CH870" s="149">
        <v>0</v>
      </c>
      <c r="CI870" s="149">
        <v>0</v>
      </c>
      <c r="CJ870" s="2">
        <v>0</v>
      </c>
      <c r="CK870" s="150">
        <v>0</v>
      </c>
      <c r="CL870" s="150">
        <v>0</v>
      </c>
      <c r="CM870" s="150">
        <v>0</v>
      </c>
      <c r="CN870" s="150">
        <v>0</v>
      </c>
      <c r="CO870" s="150">
        <v>0</v>
      </c>
      <c r="CP870" s="150">
        <v>0</v>
      </c>
      <c r="CQ870" s="150">
        <v>0</v>
      </c>
      <c r="CR870" s="150">
        <v>0</v>
      </c>
      <c r="CS870" s="150">
        <v>0</v>
      </c>
      <c r="CT870" s="150">
        <v>0</v>
      </c>
      <c r="CU870" s="2">
        <v>0</v>
      </c>
      <c r="CV870" s="151">
        <v>0</v>
      </c>
      <c r="CW870" s="151">
        <v>0</v>
      </c>
      <c r="CX870" s="151">
        <v>0</v>
      </c>
      <c r="CY870" s="151">
        <v>0</v>
      </c>
      <c r="CZ870" s="151">
        <v>0</v>
      </c>
      <c r="DA870" s="151">
        <v>0</v>
      </c>
      <c r="DB870" s="151">
        <v>0</v>
      </c>
      <c r="DC870" s="151">
        <v>0</v>
      </c>
      <c r="DD870" s="151">
        <v>0</v>
      </c>
      <c r="DE870" s="151">
        <v>0</v>
      </c>
      <c r="DF870" s="2">
        <v>0</v>
      </c>
      <c r="DG870" s="171">
        <v>0</v>
      </c>
      <c r="DH870" s="171">
        <v>0</v>
      </c>
      <c r="DI870" s="171">
        <v>0</v>
      </c>
      <c r="DJ870" s="171">
        <v>0</v>
      </c>
      <c r="DK870" s="171">
        <v>0</v>
      </c>
      <c r="DL870" s="171">
        <v>0</v>
      </c>
      <c r="DM870" s="171">
        <v>0</v>
      </c>
      <c r="DN870" s="171">
        <v>0</v>
      </c>
      <c r="DO870" s="171">
        <v>0</v>
      </c>
      <c r="DP870" s="171">
        <v>0</v>
      </c>
    </row>
    <row r="871" spans="1:120" x14ac:dyDescent="0.2">
      <c r="A871" t="s">
        <v>7196</v>
      </c>
      <c r="B871" t="s">
        <v>2306</v>
      </c>
      <c r="C871" t="s">
        <v>1050</v>
      </c>
      <c r="D871" t="s">
        <v>1204</v>
      </c>
      <c r="E871" t="s">
        <v>24</v>
      </c>
      <c r="F871" t="s">
        <v>29</v>
      </c>
      <c r="G871" t="s">
        <v>5402</v>
      </c>
      <c r="H871" t="s">
        <v>2517</v>
      </c>
      <c r="I871" t="s">
        <v>2517</v>
      </c>
      <c r="J871" t="s">
        <v>27</v>
      </c>
      <c r="K871">
        <v>15</v>
      </c>
      <c r="L871" t="s">
        <v>2725</v>
      </c>
      <c r="M871" s="25">
        <v>0</v>
      </c>
      <c r="N871" t="s">
        <v>7202</v>
      </c>
      <c r="O871" s="25">
        <v>0.20786516899999999</v>
      </c>
      <c r="P871" s="2">
        <v>0</v>
      </c>
      <c r="Q871" s="2">
        <v>0</v>
      </c>
      <c r="R871" s="2">
        <v>0</v>
      </c>
      <c r="S871" s="2">
        <v>0</v>
      </c>
      <c r="T871" s="2">
        <v>0</v>
      </c>
      <c r="U871" s="2">
        <v>0</v>
      </c>
      <c r="V871" s="2">
        <v>0</v>
      </c>
      <c r="W871" s="2">
        <v>0</v>
      </c>
      <c r="X871" s="2">
        <v>0</v>
      </c>
      <c r="Y871" s="2">
        <v>0</v>
      </c>
      <c r="Z871" s="2">
        <v>0</v>
      </c>
      <c r="AA871" s="2">
        <v>0</v>
      </c>
      <c r="AB871" s="2">
        <v>0</v>
      </c>
      <c r="AC871" s="2">
        <v>0</v>
      </c>
      <c r="AD871" s="2">
        <v>0</v>
      </c>
      <c r="AE871" s="2">
        <v>0</v>
      </c>
      <c r="AF871" s="2">
        <v>0</v>
      </c>
      <c r="AG871" s="2">
        <v>0</v>
      </c>
      <c r="AH871" s="2">
        <v>0</v>
      </c>
      <c r="AI871" s="2">
        <v>0</v>
      </c>
      <c r="AJ871" s="6">
        <v>0</v>
      </c>
      <c r="AK871" s="6">
        <v>0</v>
      </c>
      <c r="AL871" s="6">
        <v>0</v>
      </c>
      <c r="AM871" s="6">
        <v>0</v>
      </c>
      <c r="AN871" s="6">
        <v>0</v>
      </c>
      <c r="AO871" s="6">
        <v>0</v>
      </c>
      <c r="AP871" s="6">
        <v>0</v>
      </c>
      <c r="AQ871" s="6">
        <v>0</v>
      </c>
      <c r="AR871" s="6">
        <v>0</v>
      </c>
      <c r="AS871" s="6">
        <v>0</v>
      </c>
      <c r="AT871" s="6">
        <v>0</v>
      </c>
      <c r="AU871" s="6">
        <v>0</v>
      </c>
      <c r="AV871" s="6">
        <v>0</v>
      </c>
      <c r="AW871" s="6">
        <v>0</v>
      </c>
      <c r="AX871" s="6">
        <v>0</v>
      </c>
      <c r="AY871" s="6">
        <v>0</v>
      </c>
      <c r="AZ871" s="6">
        <v>0</v>
      </c>
      <c r="BA871" s="6">
        <v>0</v>
      </c>
      <c r="BB871" s="6">
        <v>0</v>
      </c>
      <c r="BC871" s="6">
        <v>0</v>
      </c>
      <c r="BD871" s="147">
        <v>0</v>
      </c>
      <c r="BE871" s="147">
        <v>0</v>
      </c>
      <c r="BF871" s="147">
        <v>0</v>
      </c>
      <c r="BG871" s="147">
        <v>0</v>
      </c>
      <c r="BH871" s="147">
        <v>0</v>
      </c>
      <c r="BI871" s="147">
        <v>0</v>
      </c>
      <c r="BJ871" s="147">
        <v>0</v>
      </c>
      <c r="BK871" s="147">
        <v>0</v>
      </c>
      <c r="BL871" s="147">
        <v>0</v>
      </c>
      <c r="BM871" s="147">
        <v>0</v>
      </c>
      <c r="BN871" s="2">
        <v>0</v>
      </c>
      <c r="BO871" s="148">
        <v>0</v>
      </c>
      <c r="BP871" s="148">
        <v>0</v>
      </c>
      <c r="BQ871" s="148">
        <v>0</v>
      </c>
      <c r="BR871" s="148">
        <v>0</v>
      </c>
      <c r="BS871" s="148">
        <v>0</v>
      </c>
      <c r="BT871" s="148">
        <v>0</v>
      </c>
      <c r="BU871" s="148">
        <v>0</v>
      </c>
      <c r="BV871" s="148">
        <v>0</v>
      </c>
      <c r="BW871" s="148">
        <v>0</v>
      </c>
      <c r="BX871" s="148">
        <v>0</v>
      </c>
      <c r="BY871" s="2">
        <v>0</v>
      </c>
      <c r="BZ871" s="149">
        <v>0</v>
      </c>
      <c r="CA871" s="149">
        <v>0</v>
      </c>
      <c r="CB871" s="149">
        <v>0</v>
      </c>
      <c r="CC871" s="149">
        <v>0</v>
      </c>
      <c r="CD871" s="149">
        <v>0</v>
      </c>
      <c r="CE871" s="149">
        <v>0</v>
      </c>
      <c r="CF871" s="149">
        <v>0</v>
      </c>
      <c r="CG871" s="149">
        <v>0</v>
      </c>
      <c r="CH871" s="149">
        <v>0</v>
      </c>
      <c r="CI871" s="149">
        <v>0</v>
      </c>
      <c r="CJ871" s="2">
        <v>0</v>
      </c>
      <c r="CK871" s="150">
        <v>0</v>
      </c>
      <c r="CL871" s="150">
        <v>0</v>
      </c>
      <c r="CM871" s="150">
        <v>0</v>
      </c>
      <c r="CN871" s="150">
        <v>0</v>
      </c>
      <c r="CO871" s="150">
        <v>0</v>
      </c>
      <c r="CP871" s="150">
        <v>0</v>
      </c>
      <c r="CQ871" s="150">
        <v>0</v>
      </c>
      <c r="CR871" s="150">
        <v>0</v>
      </c>
      <c r="CS871" s="150">
        <v>0</v>
      </c>
      <c r="CT871" s="150">
        <v>0</v>
      </c>
      <c r="CU871" s="2">
        <v>0</v>
      </c>
      <c r="CV871" s="151">
        <v>0</v>
      </c>
      <c r="CW871" s="151">
        <v>0</v>
      </c>
      <c r="CX871" s="151">
        <v>0</v>
      </c>
      <c r="CY871" s="151">
        <v>0</v>
      </c>
      <c r="CZ871" s="151">
        <v>0</v>
      </c>
      <c r="DA871" s="151">
        <v>0</v>
      </c>
      <c r="DB871" s="151">
        <v>0</v>
      </c>
      <c r="DC871" s="151">
        <v>0</v>
      </c>
      <c r="DD871" s="151">
        <v>0</v>
      </c>
      <c r="DE871" s="151">
        <v>0</v>
      </c>
      <c r="DF871" s="2">
        <v>0</v>
      </c>
      <c r="DG871" s="171">
        <v>0</v>
      </c>
      <c r="DH871" s="171">
        <v>0</v>
      </c>
      <c r="DI871" s="171">
        <v>0</v>
      </c>
      <c r="DJ871" s="171">
        <v>0</v>
      </c>
      <c r="DK871" s="171">
        <v>0</v>
      </c>
      <c r="DL871" s="171">
        <v>0</v>
      </c>
      <c r="DM871" s="171">
        <v>0</v>
      </c>
      <c r="DN871" s="171">
        <v>0</v>
      </c>
      <c r="DO871" s="171">
        <v>0</v>
      </c>
      <c r="DP871" s="171">
        <v>0</v>
      </c>
    </row>
    <row r="872" spans="1:120" x14ac:dyDescent="0.2">
      <c r="A872" t="s">
        <v>7196</v>
      </c>
      <c r="B872" t="s">
        <v>2306</v>
      </c>
      <c r="C872" t="s">
        <v>1050</v>
      </c>
      <c r="D872" t="s">
        <v>1204</v>
      </c>
      <c r="E872" t="s">
        <v>24</v>
      </c>
      <c r="F872" t="s">
        <v>30</v>
      </c>
      <c r="G872" t="s">
        <v>5495</v>
      </c>
      <c r="H872" t="s">
        <v>1208</v>
      </c>
      <c r="I872" t="s">
        <v>1208</v>
      </c>
      <c r="J872" t="s">
        <v>32</v>
      </c>
      <c r="K872">
        <v>15</v>
      </c>
      <c r="L872" t="s">
        <v>1204</v>
      </c>
      <c r="M872" s="25">
        <v>0.16921792999999999</v>
      </c>
      <c r="N872" t="s">
        <v>7204</v>
      </c>
      <c r="O872" s="25">
        <v>0.86111111100000004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6">
        <v>0</v>
      </c>
      <c r="AK872" s="6">
        <v>0</v>
      </c>
      <c r="AL872" s="6">
        <v>0</v>
      </c>
      <c r="AM872" s="6">
        <v>0</v>
      </c>
      <c r="AN872" s="6">
        <v>0</v>
      </c>
      <c r="AO872" s="6">
        <v>0</v>
      </c>
      <c r="AP872" s="6">
        <v>0</v>
      </c>
      <c r="AQ872" s="6">
        <v>0</v>
      </c>
      <c r="AR872" s="6">
        <v>0</v>
      </c>
      <c r="AS872" s="6">
        <v>0</v>
      </c>
      <c r="AT872" s="6">
        <v>0</v>
      </c>
      <c r="AU872" s="6">
        <v>0</v>
      </c>
      <c r="AV872" s="6">
        <v>0</v>
      </c>
      <c r="AW872" s="6">
        <v>0</v>
      </c>
      <c r="AX872" s="6">
        <v>0</v>
      </c>
      <c r="AY872" s="6">
        <v>0</v>
      </c>
      <c r="AZ872" s="6">
        <v>0</v>
      </c>
      <c r="BA872" s="6">
        <v>0</v>
      </c>
      <c r="BB872" s="6">
        <v>0</v>
      </c>
      <c r="BC872" s="6">
        <v>0</v>
      </c>
      <c r="BD872" s="147">
        <v>0</v>
      </c>
      <c r="BE872" s="147">
        <v>0</v>
      </c>
      <c r="BF872" s="147">
        <v>0</v>
      </c>
      <c r="BG872" s="147">
        <v>0</v>
      </c>
      <c r="BH872" s="147">
        <v>0</v>
      </c>
      <c r="BI872" s="147">
        <v>0</v>
      </c>
      <c r="BJ872" s="147">
        <v>0</v>
      </c>
      <c r="BK872" s="147">
        <v>0</v>
      </c>
      <c r="BL872" s="147">
        <v>0</v>
      </c>
      <c r="BM872" s="147">
        <v>0</v>
      </c>
      <c r="BN872" s="2">
        <v>0</v>
      </c>
      <c r="BO872" s="148">
        <v>0</v>
      </c>
      <c r="BP872" s="148">
        <v>0</v>
      </c>
      <c r="BQ872" s="148">
        <v>0</v>
      </c>
      <c r="BR872" s="148">
        <v>0</v>
      </c>
      <c r="BS872" s="148">
        <v>0</v>
      </c>
      <c r="BT872" s="148">
        <v>0</v>
      </c>
      <c r="BU872" s="148">
        <v>0</v>
      </c>
      <c r="BV872" s="148">
        <v>0</v>
      </c>
      <c r="BW872" s="148">
        <v>0</v>
      </c>
      <c r="BX872" s="148">
        <v>0</v>
      </c>
      <c r="BY872" s="2">
        <v>0</v>
      </c>
      <c r="BZ872" s="149">
        <v>0</v>
      </c>
      <c r="CA872" s="149">
        <v>0</v>
      </c>
      <c r="CB872" s="149">
        <v>0</v>
      </c>
      <c r="CC872" s="149">
        <v>0</v>
      </c>
      <c r="CD872" s="149">
        <v>0</v>
      </c>
      <c r="CE872" s="149">
        <v>0</v>
      </c>
      <c r="CF872" s="149">
        <v>0</v>
      </c>
      <c r="CG872" s="149">
        <v>0</v>
      </c>
      <c r="CH872" s="149">
        <v>0</v>
      </c>
      <c r="CI872" s="149">
        <v>0</v>
      </c>
      <c r="CJ872" s="2">
        <v>0</v>
      </c>
      <c r="CK872" s="150">
        <v>0</v>
      </c>
      <c r="CL872" s="150">
        <v>0</v>
      </c>
      <c r="CM872" s="150">
        <v>0</v>
      </c>
      <c r="CN872" s="150">
        <v>0</v>
      </c>
      <c r="CO872" s="150">
        <v>0</v>
      </c>
      <c r="CP872" s="150">
        <v>0</v>
      </c>
      <c r="CQ872" s="150">
        <v>0</v>
      </c>
      <c r="CR872" s="150">
        <v>0</v>
      </c>
      <c r="CS872" s="150">
        <v>0</v>
      </c>
      <c r="CT872" s="150">
        <v>0</v>
      </c>
      <c r="CU872" s="2">
        <v>0</v>
      </c>
      <c r="CV872" s="151">
        <v>0</v>
      </c>
      <c r="CW872" s="151">
        <v>0</v>
      </c>
      <c r="CX872" s="151">
        <v>0</v>
      </c>
      <c r="CY872" s="151">
        <v>0</v>
      </c>
      <c r="CZ872" s="151">
        <v>0</v>
      </c>
      <c r="DA872" s="151">
        <v>0</v>
      </c>
      <c r="DB872" s="151">
        <v>0</v>
      </c>
      <c r="DC872" s="151">
        <v>0</v>
      </c>
      <c r="DD872" s="151">
        <v>0</v>
      </c>
      <c r="DE872" s="151">
        <v>0</v>
      </c>
      <c r="DF872" s="2">
        <v>0</v>
      </c>
      <c r="DG872" s="171">
        <v>0</v>
      </c>
      <c r="DH872" s="171">
        <v>0</v>
      </c>
      <c r="DI872" s="171">
        <v>0</v>
      </c>
      <c r="DJ872" s="171">
        <v>0</v>
      </c>
      <c r="DK872" s="171">
        <v>0</v>
      </c>
      <c r="DL872" s="171">
        <v>0</v>
      </c>
      <c r="DM872" s="171">
        <v>0</v>
      </c>
      <c r="DN872" s="171">
        <v>0</v>
      </c>
      <c r="DO872" s="171">
        <v>0</v>
      </c>
      <c r="DP872" s="171">
        <v>0</v>
      </c>
    </row>
    <row r="873" spans="1:120" x14ac:dyDescent="0.2">
      <c r="A873" t="s">
        <v>7196</v>
      </c>
      <c r="B873" t="s">
        <v>2306</v>
      </c>
      <c r="C873" t="s">
        <v>1050</v>
      </c>
      <c r="D873" t="s">
        <v>1204</v>
      </c>
      <c r="E873" t="s">
        <v>24</v>
      </c>
      <c r="F873" t="s">
        <v>25</v>
      </c>
      <c r="G873" t="s">
        <v>5499</v>
      </c>
      <c r="H873" t="s">
        <v>1208</v>
      </c>
      <c r="I873" t="s">
        <v>1208</v>
      </c>
      <c r="J873" t="s">
        <v>32</v>
      </c>
      <c r="K873">
        <v>15</v>
      </c>
      <c r="L873" t="s">
        <v>1204</v>
      </c>
      <c r="M873" s="25">
        <v>0.16921792999999999</v>
      </c>
      <c r="N873" t="s">
        <v>7204</v>
      </c>
      <c r="O873" s="25">
        <v>0.86111111100000004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6">
        <v>0</v>
      </c>
      <c r="AK873" s="6">
        <v>0</v>
      </c>
      <c r="AL873" s="6">
        <v>0</v>
      </c>
      <c r="AM873" s="6">
        <v>0</v>
      </c>
      <c r="AN873" s="6">
        <v>0</v>
      </c>
      <c r="AO873" s="6">
        <v>0</v>
      </c>
      <c r="AP873" s="6">
        <v>0</v>
      </c>
      <c r="AQ873" s="6">
        <v>0</v>
      </c>
      <c r="AR873" s="6">
        <v>0</v>
      </c>
      <c r="AS873" s="6">
        <v>0</v>
      </c>
      <c r="AT873" s="6">
        <v>0</v>
      </c>
      <c r="AU873" s="6">
        <v>0</v>
      </c>
      <c r="AV873" s="6">
        <v>0</v>
      </c>
      <c r="AW873" s="6">
        <v>0</v>
      </c>
      <c r="AX873" s="6">
        <v>0</v>
      </c>
      <c r="AY873" s="6">
        <v>0</v>
      </c>
      <c r="AZ873" s="6">
        <v>0</v>
      </c>
      <c r="BA873" s="6">
        <v>0</v>
      </c>
      <c r="BB873" s="6">
        <v>0</v>
      </c>
      <c r="BC873" s="6">
        <v>0</v>
      </c>
      <c r="BD873" s="147">
        <v>0</v>
      </c>
      <c r="BE873" s="147">
        <v>0</v>
      </c>
      <c r="BF873" s="147">
        <v>0</v>
      </c>
      <c r="BG873" s="147">
        <v>0</v>
      </c>
      <c r="BH873" s="147">
        <v>0</v>
      </c>
      <c r="BI873" s="147">
        <v>0</v>
      </c>
      <c r="BJ873" s="147">
        <v>0</v>
      </c>
      <c r="BK873" s="147">
        <v>0</v>
      </c>
      <c r="BL873" s="147">
        <v>0</v>
      </c>
      <c r="BM873" s="147">
        <v>0</v>
      </c>
      <c r="BN873" s="2">
        <v>0</v>
      </c>
      <c r="BO873" s="148">
        <v>0</v>
      </c>
      <c r="BP873" s="148">
        <v>0</v>
      </c>
      <c r="BQ873" s="148">
        <v>0</v>
      </c>
      <c r="BR873" s="148">
        <v>0</v>
      </c>
      <c r="BS873" s="148">
        <v>0</v>
      </c>
      <c r="BT873" s="148">
        <v>0</v>
      </c>
      <c r="BU873" s="148">
        <v>0</v>
      </c>
      <c r="BV873" s="148">
        <v>0</v>
      </c>
      <c r="BW873" s="148">
        <v>0</v>
      </c>
      <c r="BX873" s="148">
        <v>0</v>
      </c>
      <c r="BY873" s="2">
        <v>0</v>
      </c>
      <c r="BZ873" s="149">
        <v>0</v>
      </c>
      <c r="CA873" s="149">
        <v>0</v>
      </c>
      <c r="CB873" s="149">
        <v>0</v>
      </c>
      <c r="CC873" s="149">
        <v>0</v>
      </c>
      <c r="CD873" s="149">
        <v>0</v>
      </c>
      <c r="CE873" s="149">
        <v>0</v>
      </c>
      <c r="CF873" s="149">
        <v>0</v>
      </c>
      <c r="CG873" s="149">
        <v>0</v>
      </c>
      <c r="CH873" s="149">
        <v>0</v>
      </c>
      <c r="CI873" s="149">
        <v>0</v>
      </c>
      <c r="CJ873" s="2">
        <v>0</v>
      </c>
      <c r="CK873" s="150">
        <v>0</v>
      </c>
      <c r="CL873" s="150">
        <v>0</v>
      </c>
      <c r="CM873" s="150">
        <v>0</v>
      </c>
      <c r="CN873" s="150">
        <v>0</v>
      </c>
      <c r="CO873" s="150">
        <v>0</v>
      </c>
      <c r="CP873" s="150">
        <v>0</v>
      </c>
      <c r="CQ873" s="150">
        <v>0</v>
      </c>
      <c r="CR873" s="150">
        <v>0</v>
      </c>
      <c r="CS873" s="150">
        <v>0</v>
      </c>
      <c r="CT873" s="150">
        <v>0</v>
      </c>
      <c r="CU873" s="2">
        <v>0</v>
      </c>
      <c r="CV873" s="151">
        <v>0</v>
      </c>
      <c r="CW873" s="151">
        <v>0</v>
      </c>
      <c r="CX873" s="151">
        <v>0</v>
      </c>
      <c r="CY873" s="151">
        <v>0</v>
      </c>
      <c r="CZ873" s="151">
        <v>0</v>
      </c>
      <c r="DA873" s="151">
        <v>0</v>
      </c>
      <c r="DB873" s="151">
        <v>0</v>
      </c>
      <c r="DC873" s="151">
        <v>0</v>
      </c>
      <c r="DD873" s="151">
        <v>0</v>
      </c>
      <c r="DE873" s="151">
        <v>0</v>
      </c>
      <c r="DF873" s="2">
        <v>0</v>
      </c>
      <c r="DG873" s="171">
        <v>0</v>
      </c>
      <c r="DH873" s="171">
        <v>0</v>
      </c>
      <c r="DI873" s="171">
        <v>0</v>
      </c>
      <c r="DJ873" s="171">
        <v>0</v>
      </c>
      <c r="DK873" s="171">
        <v>0</v>
      </c>
      <c r="DL873" s="171">
        <v>0</v>
      </c>
      <c r="DM873" s="171">
        <v>0</v>
      </c>
      <c r="DN873" s="171">
        <v>0</v>
      </c>
      <c r="DO873" s="171">
        <v>0</v>
      </c>
      <c r="DP873" s="171">
        <v>0</v>
      </c>
    </row>
    <row r="874" spans="1:120" x14ac:dyDescent="0.2">
      <c r="A874" t="s">
        <v>7196</v>
      </c>
      <c r="B874" t="s">
        <v>2306</v>
      </c>
      <c r="C874" t="s">
        <v>1088</v>
      </c>
      <c r="D874" t="s">
        <v>2708</v>
      </c>
      <c r="E874" t="s">
        <v>24</v>
      </c>
      <c r="F874" t="s">
        <v>25</v>
      </c>
      <c r="G874" t="s">
        <v>6648</v>
      </c>
      <c r="H874" t="s">
        <v>2467</v>
      </c>
      <c r="I874" t="s">
        <v>2467</v>
      </c>
      <c r="J874" t="s">
        <v>27</v>
      </c>
      <c r="K874">
        <v>15</v>
      </c>
      <c r="L874" t="s">
        <v>2703</v>
      </c>
      <c r="M874" s="25">
        <v>0</v>
      </c>
      <c r="N874" t="s">
        <v>7200</v>
      </c>
      <c r="O874" s="25">
        <v>1.7063855999999999E-2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6">
        <v>0</v>
      </c>
      <c r="AK874" s="6">
        <v>0</v>
      </c>
      <c r="AL874" s="6">
        <v>0</v>
      </c>
      <c r="AM874" s="6">
        <v>0</v>
      </c>
      <c r="AN874" s="6">
        <v>0</v>
      </c>
      <c r="AO874" s="6">
        <v>0</v>
      </c>
      <c r="AP874" s="6">
        <v>0</v>
      </c>
      <c r="AQ874" s="6">
        <v>0</v>
      </c>
      <c r="AR874" s="6">
        <v>0</v>
      </c>
      <c r="AS874" s="6">
        <v>0</v>
      </c>
      <c r="AT874" s="6">
        <v>0</v>
      </c>
      <c r="AU874" s="6">
        <v>0</v>
      </c>
      <c r="AV874" s="6">
        <v>0</v>
      </c>
      <c r="AW874" s="6">
        <v>0</v>
      </c>
      <c r="AX874" s="6">
        <v>0</v>
      </c>
      <c r="AY874" s="6">
        <v>0</v>
      </c>
      <c r="AZ874" s="6">
        <v>0</v>
      </c>
      <c r="BA874" s="6">
        <v>0</v>
      </c>
      <c r="BB874" s="6">
        <v>0</v>
      </c>
      <c r="BC874" s="6">
        <v>0</v>
      </c>
      <c r="BD874" s="147">
        <v>0</v>
      </c>
      <c r="BE874" s="147">
        <v>0</v>
      </c>
      <c r="BF874" s="147">
        <v>0</v>
      </c>
      <c r="BG874" s="147">
        <v>0</v>
      </c>
      <c r="BH874" s="147">
        <v>0</v>
      </c>
      <c r="BI874" s="147">
        <v>0</v>
      </c>
      <c r="BJ874" s="147">
        <v>0</v>
      </c>
      <c r="BK874" s="147">
        <v>0</v>
      </c>
      <c r="BL874" s="147">
        <v>0</v>
      </c>
      <c r="BM874" s="147">
        <v>0</v>
      </c>
      <c r="BN874" s="2">
        <v>0</v>
      </c>
      <c r="BO874" s="148">
        <v>0</v>
      </c>
      <c r="BP874" s="148">
        <v>0</v>
      </c>
      <c r="BQ874" s="148">
        <v>0</v>
      </c>
      <c r="BR874" s="148">
        <v>0</v>
      </c>
      <c r="BS874" s="148">
        <v>0</v>
      </c>
      <c r="BT874" s="148">
        <v>0</v>
      </c>
      <c r="BU874" s="148">
        <v>0</v>
      </c>
      <c r="BV874" s="148">
        <v>0</v>
      </c>
      <c r="BW874" s="148">
        <v>0</v>
      </c>
      <c r="BX874" s="148">
        <v>0</v>
      </c>
      <c r="BY874" s="2">
        <v>0</v>
      </c>
      <c r="BZ874" s="149">
        <v>0</v>
      </c>
      <c r="CA874" s="149">
        <v>0</v>
      </c>
      <c r="CB874" s="149">
        <v>0</v>
      </c>
      <c r="CC874" s="149">
        <v>0</v>
      </c>
      <c r="CD874" s="149">
        <v>0</v>
      </c>
      <c r="CE874" s="149">
        <v>0</v>
      </c>
      <c r="CF874" s="149">
        <v>0</v>
      </c>
      <c r="CG874" s="149">
        <v>0</v>
      </c>
      <c r="CH874" s="149">
        <v>0</v>
      </c>
      <c r="CI874" s="149">
        <v>0</v>
      </c>
      <c r="CJ874" s="2">
        <v>0</v>
      </c>
      <c r="CK874" s="150">
        <v>0</v>
      </c>
      <c r="CL874" s="150">
        <v>0</v>
      </c>
      <c r="CM874" s="150">
        <v>0</v>
      </c>
      <c r="CN874" s="150">
        <v>0</v>
      </c>
      <c r="CO874" s="150">
        <v>0</v>
      </c>
      <c r="CP874" s="150">
        <v>0</v>
      </c>
      <c r="CQ874" s="150">
        <v>0</v>
      </c>
      <c r="CR874" s="150">
        <v>0</v>
      </c>
      <c r="CS874" s="150">
        <v>0</v>
      </c>
      <c r="CT874" s="150">
        <v>0</v>
      </c>
      <c r="CU874" s="2">
        <v>0</v>
      </c>
      <c r="CV874" s="151">
        <v>0</v>
      </c>
      <c r="CW874" s="151">
        <v>0</v>
      </c>
      <c r="CX874" s="151">
        <v>0</v>
      </c>
      <c r="CY874" s="151">
        <v>0</v>
      </c>
      <c r="CZ874" s="151">
        <v>0</v>
      </c>
      <c r="DA874" s="151">
        <v>0</v>
      </c>
      <c r="DB874" s="151">
        <v>0</v>
      </c>
      <c r="DC874" s="151">
        <v>0</v>
      </c>
      <c r="DD874" s="151">
        <v>0</v>
      </c>
      <c r="DE874" s="151">
        <v>0</v>
      </c>
      <c r="DF874" s="2">
        <v>0</v>
      </c>
      <c r="DG874" s="171">
        <v>0</v>
      </c>
      <c r="DH874" s="171">
        <v>0</v>
      </c>
      <c r="DI874" s="171">
        <v>0</v>
      </c>
      <c r="DJ874" s="171">
        <v>0</v>
      </c>
      <c r="DK874" s="171">
        <v>0</v>
      </c>
      <c r="DL874" s="171">
        <v>0</v>
      </c>
      <c r="DM874" s="171">
        <v>0</v>
      </c>
      <c r="DN874" s="171">
        <v>0</v>
      </c>
      <c r="DO874" s="171">
        <v>0</v>
      </c>
      <c r="DP874" s="171">
        <v>0</v>
      </c>
    </row>
    <row r="875" spans="1:120" x14ac:dyDescent="0.2">
      <c r="A875" t="s">
        <v>7196</v>
      </c>
      <c r="B875" t="s">
        <v>2306</v>
      </c>
      <c r="C875" t="s">
        <v>1088</v>
      </c>
      <c r="D875" t="s">
        <v>2708</v>
      </c>
      <c r="E875" t="s">
        <v>24</v>
      </c>
      <c r="F875" t="s">
        <v>25</v>
      </c>
      <c r="G875" t="s">
        <v>6649</v>
      </c>
      <c r="H875" t="s">
        <v>2466</v>
      </c>
      <c r="I875" t="s">
        <v>2466</v>
      </c>
      <c r="J875" t="s">
        <v>27</v>
      </c>
      <c r="K875">
        <v>15</v>
      </c>
      <c r="M875" s="25">
        <v>0</v>
      </c>
      <c r="N875" t="s">
        <v>7212</v>
      </c>
      <c r="O875" s="25">
        <v>0.12</v>
      </c>
      <c r="P875" s="2">
        <v>0</v>
      </c>
      <c r="Q875" s="2">
        <v>0</v>
      </c>
      <c r="R875" s="2">
        <v>0</v>
      </c>
      <c r="S875" s="2">
        <v>0</v>
      </c>
      <c r="T875" s="2">
        <v>0</v>
      </c>
      <c r="U875" s="2">
        <v>0</v>
      </c>
      <c r="V875" s="2">
        <v>0</v>
      </c>
      <c r="W875" s="2">
        <v>0</v>
      </c>
      <c r="X875" s="2">
        <v>0</v>
      </c>
      <c r="Y875" s="2">
        <v>0</v>
      </c>
      <c r="Z875" s="2">
        <v>0</v>
      </c>
      <c r="AA875" s="2">
        <v>0</v>
      </c>
      <c r="AB875" s="2">
        <v>0</v>
      </c>
      <c r="AC875" s="2">
        <v>0</v>
      </c>
      <c r="AD875" s="2">
        <v>0</v>
      </c>
      <c r="AE875" s="2">
        <v>0</v>
      </c>
      <c r="AF875" s="2">
        <v>0</v>
      </c>
      <c r="AG875" s="2">
        <v>0</v>
      </c>
      <c r="AH875" s="2">
        <v>0</v>
      </c>
      <c r="AI875" s="2">
        <v>0</v>
      </c>
      <c r="AJ875" s="6">
        <v>0</v>
      </c>
      <c r="AK875" s="6">
        <v>0</v>
      </c>
      <c r="AL875" s="6">
        <v>0</v>
      </c>
      <c r="AM875" s="6">
        <v>0</v>
      </c>
      <c r="AN875" s="6">
        <v>0</v>
      </c>
      <c r="AO875" s="6">
        <v>0</v>
      </c>
      <c r="AP875" s="6">
        <v>0</v>
      </c>
      <c r="AQ875" s="6">
        <v>0</v>
      </c>
      <c r="AR875" s="6">
        <v>0</v>
      </c>
      <c r="AS875" s="6">
        <v>0</v>
      </c>
      <c r="AT875" s="6">
        <v>0</v>
      </c>
      <c r="AU875" s="6">
        <v>0</v>
      </c>
      <c r="AV875" s="6">
        <v>0</v>
      </c>
      <c r="AW875" s="6">
        <v>0</v>
      </c>
      <c r="AX875" s="6">
        <v>0</v>
      </c>
      <c r="AY875" s="6">
        <v>0</v>
      </c>
      <c r="AZ875" s="6">
        <v>0</v>
      </c>
      <c r="BA875" s="6">
        <v>0</v>
      </c>
      <c r="BB875" s="6">
        <v>0</v>
      </c>
      <c r="BC875" s="6">
        <v>0</v>
      </c>
      <c r="BD875" s="147">
        <v>0</v>
      </c>
      <c r="BE875" s="147">
        <v>0</v>
      </c>
      <c r="BF875" s="147">
        <v>0</v>
      </c>
      <c r="BG875" s="147">
        <v>0</v>
      </c>
      <c r="BH875" s="147">
        <v>0</v>
      </c>
      <c r="BI875" s="147">
        <v>0</v>
      </c>
      <c r="BJ875" s="147">
        <v>0</v>
      </c>
      <c r="BK875" s="147">
        <v>0</v>
      </c>
      <c r="BL875" s="147">
        <v>0</v>
      </c>
      <c r="BM875" s="147">
        <v>0</v>
      </c>
      <c r="BN875" s="2">
        <v>0</v>
      </c>
      <c r="BO875" s="148">
        <v>0</v>
      </c>
      <c r="BP875" s="148">
        <v>0</v>
      </c>
      <c r="BQ875" s="148">
        <v>0</v>
      </c>
      <c r="BR875" s="148">
        <v>0</v>
      </c>
      <c r="BS875" s="148">
        <v>0</v>
      </c>
      <c r="BT875" s="148">
        <v>0</v>
      </c>
      <c r="BU875" s="148">
        <v>0</v>
      </c>
      <c r="BV875" s="148">
        <v>0</v>
      </c>
      <c r="BW875" s="148">
        <v>0</v>
      </c>
      <c r="BX875" s="148">
        <v>0</v>
      </c>
      <c r="BY875" s="2">
        <v>0</v>
      </c>
      <c r="BZ875" s="149">
        <v>0</v>
      </c>
      <c r="CA875" s="149">
        <v>0</v>
      </c>
      <c r="CB875" s="149">
        <v>0</v>
      </c>
      <c r="CC875" s="149">
        <v>0</v>
      </c>
      <c r="CD875" s="149">
        <v>0</v>
      </c>
      <c r="CE875" s="149">
        <v>0</v>
      </c>
      <c r="CF875" s="149">
        <v>0</v>
      </c>
      <c r="CG875" s="149">
        <v>0</v>
      </c>
      <c r="CH875" s="149">
        <v>0</v>
      </c>
      <c r="CI875" s="149">
        <v>0</v>
      </c>
      <c r="CJ875" s="2">
        <v>0</v>
      </c>
      <c r="CK875" s="150">
        <v>0</v>
      </c>
      <c r="CL875" s="150">
        <v>0</v>
      </c>
      <c r="CM875" s="150">
        <v>0</v>
      </c>
      <c r="CN875" s="150">
        <v>0</v>
      </c>
      <c r="CO875" s="150">
        <v>0</v>
      </c>
      <c r="CP875" s="150">
        <v>0</v>
      </c>
      <c r="CQ875" s="150">
        <v>0</v>
      </c>
      <c r="CR875" s="150">
        <v>0</v>
      </c>
      <c r="CS875" s="150">
        <v>0</v>
      </c>
      <c r="CT875" s="150">
        <v>0</v>
      </c>
      <c r="CU875" s="2">
        <v>0</v>
      </c>
      <c r="CV875" s="151">
        <v>0</v>
      </c>
      <c r="CW875" s="151">
        <v>0</v>
      </c>
      <c r="CX875" s="151">
        <v>0</v>
      </c>
      <c r="CY875" s="151">
        <v>0</v>
      </c>
      <c r="CZ875" s="151">
        <v>0</v>
      </c>
      <c r="DA875" s="151">
        <v>0</v>
      </c>
      <c r="DB875" s="151">
        <v>0</v>
      </c>
      <c r="DC875" s="151">
        <v>0</v>
      </c>
      <c r="DD875" s="151">
        <v>0</v>
      </c>
      <c r="DE875" s="151">
        <v>0</v>
      </c>
      <c r="DF875" s="2">
        <v>0</v>
      </c>
      <c r="DG875" s="171">
        <v>0</v>
      </c>
      <c r="DH875" s="171">
        <v>0</v>
      </c>
      <c r="DI875" s="171">
        <v>0</v>
      </c>
      <c r="DJ875" s="171">
        <v>0</v>
      </c>
      <c r="DK875" s="171">
        <v>0</v>
      </c>
      <c r="DL875" s="171">
        <v>0</v>
      </c>
      <c r="DM875" s="171">
        <v>0</v>
      </c>
      <c r="DN875" s="171">
        <v>0</v>
      </c>
      <c r="DO875" s="171">
        <v>0</v>
      </c>
      <c r="DP875" s="171">
        <v>0</v>
      </c>
    </row>
    <row r="876" spans="1:120" x14ac:dyDescent="0.2">
      <c r="A876" t="s">
        <v>7196</v>
      </c>
      <c r="B876" t="s">
        <v>2306</v>
      </c>
      <c r="C876" t="s">
        <v>1088</v>
      </c>
      <c r="D876" t="s">
        <v>2708</v>
      </c>
      <c r="E876" t="s">
        <v>24</v>
      </c>
      <c r="F876" t="s">
        <v>25</v>
      </c>
      <c r="G876" t="s">
        <v>6655</v>
      </c>
      <c r="H876" t="s">
        <v>1127</v>
      </c>
      <c r="I876" t="s">
        <v>1127</v>
      </c>
      <c r="J876" t="s">
        <v>27</v>
      </c>
      <c r="K876">
        <v>20</v>
      </c>
      <c r="M876" s="25">
        <v>0</v>
      </c>
      <c r="N876" t="s">
        <v>7212</v>
      </c>
      <c r="O876" s="25">
        <v>0.91966553200000001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6">
        <v>0</v>
      </c>
      <c r="AK876" s="6">
        <v>0</v>
      </c>
      <c r="AL876" s="6">
        <v>0</v>
      </c>
      <c r="AM876" s="6">
        <v>0</v>
      </c>
      <c r="AN876" s="6">
        <v>0</v>
      </c>
      <c r="AO876" s="6">
        <v>0</v>
      </c>
      <c r="AP876" s="6">
        <v>0</v>
      </c>
      <c r="AQ876" s="6">
        <v>0</v>
      </c>
      <c r="AR876" s="6">
        <v>0</v>
      </c>
      <c r="AS876" s="6">
        <v>0</v>
      </c>
      <c r="AT876" s="6">
        <v>0</v>
      </c>
      <c r="AU876" s="6">
        <v>0</v>
      </c>
      <c r="AV876" s="6">
        <v>0</v>
      </c>
      <c r="AW876" s="6">
        <v>0</v>
      </c>
      <c r="AX876" s="6">
        <v>0</v>
      </c>
      <c r="AY876" s="6">
        <v>0</v>
      </c>
      <c r="AZ876" s="6">
        <v>0</v>
      </c>
      <c r="BA876" s="6">
        <v>0</v>
      </c>
      <c r="BB876" s="6">
        <v>0</v>
      </c>
      <c r="BC876" s="6">
        <v>0</v>
      </c>
      <c r="BD876" s="147">
        <v>0</v>
      </c>
      <c r="BE876" s="147">
        <v>0</v>
      </c>
      <c r="BF876" s="147">
        <v>0</v>
      </c>
      <c r="BG876" s="147">
        <v>0</v>
      </c>
      <c r="BH876" s="147">
        <v>0</v>
      </c>
      <c r="BI876" s="147">
        <v>0</v>
      </c>
      <c r="BJ876" s="147">
        <v>0</v>
      </c>
      <c r="BK876" s="147">
        <v>0</v>
      </c>
      <c r="BL876" s="147">
        <v>0</v>
      </c>
      <c r="BM876" s="147">
        <v>0</v>
      </c>
      <c r="BN876" s="2">
        <v>0</v>
      </c>
      <c r="BO876" s="148">
        <v>0</v>
      </c>
      <c r="BP876" s="148">
        <v>0</v>
      </c>
      <c r="BQ876" s="148">
        <v>0</v>
      </c>
      <c r="BR876" s="148">
        <v>0</v>
      </c>
      <c r="BS876" s="148">
        <v>0</v>
      </c>
      <c r="BT876" s="148">
        <v>0</v>
      </c>
      <c r="BU876" s="148">
        <v>0</v>
      </c>
      <c r="BV876" s="148">
        <v>0</v>
      </c>
      <c r="BW876" s="148">
        <v>0</v>
      </c>
      <c r="BX876" s="148">
        <v>0</v>
      </c>
      <c r="BY876" s="2">
        <v>0</v>
      </c>
      <c r="BZ876" s="149">
        <v>0</v>
      </c>
      <c r="CA876" s="149">
        <v>0</v>
      </c>
      <c r="CB876" s="149">
        <v>0</v>
      </c>
      <c r="CC876" s="149">
        <v>0</v>
      </c>
      <c r="CD876" s="149">
        <v>0</v>
      </c>
      <c r="CE876" s="149">
        <v>0</v>
      </c>
      <c r="CF876" s="149">
        <v>0</v>
      </c>
      <c r="CG876" s="149">
        <v>0</v>
      </c>
      <c r="CH876" s="149">
        <v>0</v>
      </c>
      <c r="CI876" s="149">
        <v>0</v>
      </c>
      <c r="CJ876" s="2">
        <v>0</v>
      </c>
      <c r="CK876" s="150">
        <v>0</v>
      </c>
      <c r="CL876" s="150">
        <v>0</v>
      </c>
      <c r="CM876" s="150">
        <v>0</v>
      </c>
      <c r="CN876" s="150">
        <v>0</v>
      </c>
      <c r="CO876" s="150">
        <v>0</v>
      </c>
      <c r="CP876" s="150">
        <v>0</v>
      </c>
      <c r="CQ876" s="150">
        <v>0</v>
      </c>
      <c r="CR876" s="150">
        <v>0</v>
      </c>
      <c r="CS876" s="150">
        <v>0</v>
      </c>
      <c r="CT876" s="150">
        <v>0</v>
      </c>
      <c r="CU876" s="2">
        <v>0</v>
      </c>
      <c r="CV876" s="151">
        <v>0</v>
      </c>
      <c r="CW876" s="151">
        <v>0</v>
      </c>
      <c r="CX876" s="151">
        <v>0</v>
      </c>
      <c r="CY876" s="151">
        <v>0</v>
      </c>
      <c r="CZ876" s="151">
        <v>0</v>
      </c>
      <c r="DA876" s="151">
        <v>0</v>
      </c>
      <c r="DB876" s="151">
        <v>0</v>
      </c>
      <c r="DC876" s="151">
        <v>0</v>
      </c>
      <c r="DD876" s="151">
        <v>0</v>
      </c>
      <c r="DE876" s="151">
        <v>0</v>
      </c>
      <c r="DF876" s="2">
        <v>0</v>
      </c>
      <c r="DG876" s="171">
        <v>0</v>
      </c>
      <c r="DH876" s="171">
        <v>0</v>
      </c>
      <c r="DI876" s="171">
        <v>0</v>
      </c>
      <c r="DJ876" s="171">
        <v>0</v>
      </c>
      <c r="DK876" s="171">
        <v>0</v>
      </c>
      <c r="DL876" s="171">
        <v>0</v>
      </c>
      <c r="DM876" s="171">
        <v>0</v>
      </c>
      <c r="DN876" s="171">
        <v>0</v>
      </c>
      <c r="DO876" s="171">
        <v>0</v>
      </c>
      <c r="DP876" s="171">
        <v>0</v>
      </c>
    </row>
    <row r="877" spans="1:120" x14ac:dyDescent="0.2">
      <c r="A877" t="s">
        <v>7196</v>
      </c>
      <c r="B877" t="s">
        <v>2306</v>
      </c>
      <c r="C877" t="s">
        <v>1088</v>
      </c>
      <c r="D877" t="s">
        <v>2708</v>
      </c>
      <c r="E877" t="s">
        <v>24</v>
      </c>
      <c r="F877" t="s">
        <v>29</v>
      </c>
      <c r="G877" t="s">
        <v>5447</v>
      </c>
      <c r="H877" t="s">
        <v>2467</v>
      </c>
      <c r="I877" t="s">
        <v>2467</v>
      </c>
      <c r="J877" t="s">
        <v>27</v>
      </c>
      <c r="K877">
        <v>15</v>
      </c>
      <c r="L877" t="s">
        <v>2703</v>
      </c>
      <c r="M877" s="25">
        <v>0</v>
      </c>
      <c r="N877" t="s">
        <v>7202</v>
      </c>
      <c r="O877" s="25">
        <v>1.7063855999999999E-2</v>
      </c>
      <c r="P877" s="2">
        <v>0</v>
      </c>
      <c r="Q877" s="2">
        <v>0</v>
      </c>
      <c r="R877" s="2">
        <v>0</v>
      </c>
      <c r="S877" s="2">
        <v>0</v>
      </c>
      <c r="T877" s="2">
        <v>0</v>
      </c>
      <c r="U877" s="2">
        <v>0</v>
      </c>
      <c r="V877" s="2">
        <v>0</v>
      </c>
      <c r="W877" s="2">
        <v>0</v>
      </c>
      <c r="X877" s="2">
        <v>0</v>
      </c>
      <c r="Y877" s="2">
        <v>0</v>
      </c>
      <c r="Z877" s="2">
        <v>0</v>
      </c>
      <c r="AA877" s="2">
        <v>0</v>
      </c>
      <c r="AB877" s="2">
        <v>0</v>
      </c>
      <c r="AC877" s="2">
        <v>0</v>
      </c>
      <c r="AD877" s="2">
        <v>0</v>
      </c>
      <c r="AE877" s="2">
        <v>0</v>
      </c>
      <c r="AF877" s="2">
        <v>0</v>
      </c>
      <c r="AG877" s="2">
        <v>0</v>
      </c>
      <c r="AH877" s="2">
        <v>0</v>
      </c>
      <c r="AI877" s="2">
        <v>0</v>
      </c>
      <c r="AJ877" s="6">
        <v>0</v>
      </c>
      <c r="AK877" s="6">
        <v>0</v>
      </c>
      <c r="AL877" s="6">
        <v>0</v>
      </c>
      <c r="AM877" s="6">
        <v>0</v>
      </c>
      <c r="AN877" s="6">
        <v>0</v>
      </c>
      <c r="AO877" s="6">
        <v>0</v>
      </c>
      <c r="AP877" s="6">
        <v>0</v>
      </c>
      <c r="AQ877" s="6">
        <v>0</v>
      </c>
      <c r="AR877" s="6">
        <v>0</v>
      </c>
      <c r="AS877" s="6">
        <v>0</v>
      </c>
      <c r="AT877" s="6">
        <v>0</v>
      </c>
      <c r="AU877" s="6">
        <v>0</v>
      </c>
      <c r="AV877" s="6">
        <v>0</v>
      </c>
      <c r="AW877" s="6">
        <v>0</v>
      </c>
      <c r="AX877" s="6">
        <v>0</v>
      </c>
      <c r="AY877" s="6">
        <v>0</v>
      </c>
      <c r="AZ877" s="6">
        <v>0</v>
      </c>
      <c r="BA877" s="6">
        <v>0</v>
      </c>
      <c r="BB877" s="6">
        <v>0</v>
      </c>
      <c r="BC877" s="6">
        <v>0</v>
      </c>
      <c r="BD877" s="147">
        <v>0</v>
      </c>
      <c r="BE877" s="147">
        <v>0</v>
      </c>
      <c r="BF877" s="147">
        <v>0</v>
      </c>
      <c r="BG877" s="147">
        <v>0</v>
      </c>
      <c r="BH877" s="147">
        <v>0</v>
      </c>
      <c r="BI877" s="147">
        <v>0</v>
      </c>
      <c r="BJ877" s="147">
        <v>0</v>
      </c>
      <c r="BK877" s="147">
        <v>0</v>
      </c>
      <c r="BL877" s="147">
        <v>0</v>
      </c>
      <c r="BM877" s="147">
        <v>0</v>
      </c>
      <c r="BN877" s="2">
        <v>0</v>
      </c>
      <c r="BO877" s="148">
        <v>0</v>
      </c>
      <c r="BP877" s="148">
        <v>0</v>
      </c>
      <c r="BQ877" s="148">
        <v>0</v>
      </c>
      <c r="BR877" s="148">
        <v>0</v>
      </c>
      <c r="BS877" s="148">
        <v>0</v>
      </c>
      <c r="BT877" s="148">
        <v>0</v>
      </c>
      <c r="BU877" s="148">
        <v>0</v>
      </c>
      <c r="BV877" s="148">
        <v>0</v>
      </c>
      <c r="BW877" s="148">
        <v>0</v>
      </c>
      <c r="BX877" s="148">
        <v>0</v>
      </c>
      <c r="BY877" s="2">
        <v>0</v>
      </c>
      <c r="BZ877" s="149">
        <v>0</v>
      </c>
      <c r="CA877" s="149">
        <v>0</v>
      </c>
      <c r="CB877" s="149">
        <v>0</v>
      </c>
      <c r="CC877" s="149">
        <v>0</v>
      </c>
      <c r="CD877" s="149">
        <v>0</v>
      </c>
      <c r="CE877" s="149">
        <v>0</v>
      </c>
      <c r="CF877" s="149">
        <v>0</v>
      </c>
      <c r="CG877" s="149">
        <v>0</v>
      </c>
      <c r="CH877" s="149">
        <v>0</v>
      </c>
      <c r="CI877" s="149">
        <v>0</v>
      </c>
      <c r="CJ877" s="2">
        <v>0</v>
      </c>
      <c r="CK877" s="150">
        <v>0</v>
      </c>
      <c r="CL877" s="150">
        <v>0</v>
      </c>
      <c r="CM877" s="150">
        <v>0</v>
      </c>
      <c r="CN877" s="150">
        <v>0</v>
      </c>
      <c r="CO877" s="150">
        <v>0</v>
      </c>
      <c r="CP877" s="150">
        <v>0</v>
      </c>
      <c r="CQ877" s="150">
        <v>0</v>
      </c>
      <c r="CR877" s="150">
        <v>0</v>
      </c>
      <c r="CS877" s="150">
        <v>0</v>
      </c>
      <c r="CT877" s="150">
        <v>0</v>
      </c>
      <c r="CU877" s="2">
        <v>0</v>
      </c>
      <c r="CV877" s="151">
        <v>0</v>
      </c>
      <c r="CW877" s="151">
        <v>0</v>
      </c>
      <c r="CX877" s="151">
        <v>0</v>
      </c>
      <c r="CY877" s="151">
        <v>0</v>
      </c>
      <c r="CZ877" s="151">
        <v>0</v>
      </c>
      <c r="DA877" s="151">
        <v>0</v>
      </c>
      <c r="DB877" s="151">
        <v>0</v>
      </c>
      <c r="DC877" s="151">
        <v>0</v>
      </c>
      <c r="DD877" s="151">
        <v>0</v>
      </c>
      <c r="DE877" s="151">
        <v>0</v>
      </c>
      <c r="DF877" s="2">
        <v>0</v>
      </c>
      <c r="DG877" s="171">
        <v>0</v>
      </c>
      <c r="DH877" s="171">
        <v>0</v>
      </c>
      <c r="DI877" s="171">
        <v>0</v>
      </c>
      <c r="DJ877" s="171">
        <v>0</v>
      </c>
      <c r="DK877" s="171">
        <v>0</v>
      </c>
      <c r="DL877" s="171">
        <v>0</v>
      </c>
      <c r="DM877" s="171">
        <v>0</v>
      </c>
      <c r="DN877" s="171">
        <v>0</v>
      </c>
      <c r="DO877" s="171">
        <v>0</v>
      </c>
      <c r="DP877" s="171">
        <v>0</v>
      </c>
    </row>
    <row r="878" spans="1:120" x14ac:dyDescent="0.2">
      <c r="A878" t="s">
        <v>7196</v>
      </c>
      <c r="B878" t="s">
        <v>2306</v>
      </c>
      <c r="C878" t="s">
        <v>1088</v>
      </c>
      <c r="D878" t="s">
        <v>2708</v>
      </c>
      <c r="E878" t="s">
        <v>24</v>
      </c>
      <c r="F878" t="s">
        <v>29</v>
      </c>
      <c r="G878" t="s">
        <v>5448</v>
      </c>
      <c r="H878" t="s">
        <v>2466</v>
      </c>
      <c r="I878" t="s">
        <v>2466</v>
      </c>
      <c r="J878" t="s">
        <v>27</v>
      </c>
      <c r="K878">
        <v>15</v>
      </c>
      <c r="M878" s="25">
        <v>0</v>
      </c>
      <c r="N878" t="s">
        <v>7213</v>
      </c>
      <c r="O878" s="25">
        <v>0.12</v>
      </c>
      <c r="P878" s="2">
        <v>0</v>
      </c>
      <c r="Q878" s="2">
        <v>0</v>
      </c>
      <c r="R878" s="2">
        <v>0</v>
      </c>
      <c r="S878" s="2">
        <v>0</v>
      </c>
      <c r="T878" s="2">
        <v>0</v>
      </c>
      <c r="U878" s="2">
        <v>0</v>
      </c>
      <c r="V878" s="2">
        <v>0</v>
      </c>
      <c r="W878" s="2">
        <v>0</v>
      </c>
      <c r="X878" s="2">
        <v>0</v>
      </c>
      <c r="Y878" s="2">
        <v>0</v>
      </c>
      <c r="Z878" s="2">
        <v>0</v>
      </c>
      <c r="AA878" s="2">
        <v>0</v>
      </c>
      <c r="AB878" s="2">
        <v>0</v>
      </c>
      <c r="AC878" s="2">
        <v>0</v>
      </c>
      <c r="AD878" s="2">
        <v>0</v>
      </c>
      <c r="AE878" s="2">
        <v>0</v>
      </c>
      <c r="AF878" s="2">
        <v>0</v>
      </c>
      <c r="AG878" s="2">
        <v>0</v>
      </c>
      <c r="AH878" s="2">
        <v>0</v>
      </c>
      <c r="AI878" s="2">
        <v>0</v>
      </c>
      <c r="AJ878" s="6">
        <v>0</v>
      </c>
      <c r="AK878" s="6">
        <v>0</v>
      </c>
      <c r="AL878" s="6">
        <v>0</v>
      </c>
      <c r="AM878" s="6">
        <v>0</v>
      </c>
      <c r="AN878" s="6">
        <v>0</v>
      </c>
      <c r="AO878" s="6">
        <v>0</v>
      </c>
      <c r="AP878" s="6">
        <v>0</v>
      </c>
      <c r="AQ878" s="6">
        <v>0</v>
      </c>
      <c r="AR878" s="6">
        <v>0</v>
      </c>
      <c r="AS878" s="6">
        <v>0</v>
      </c>
      <c r="AT878" s="6">
        <v>0</v>
      </c>
      <c r="AU878" s="6">
        <v>0</v>
      </c>
      <c r="AV878" s="6">
        <v>0</v>
      </c>
      <c r="AW878" s="6">
        <v>0</v>
      </c>
      <c r="AX878" s="6">
        <v>0</v>
      </c>
      <c r="AY878" s="6">
        <v>0</v>
      </c>
      <c r="AZ878" s="6">
        <v>0</v>
      </c>
      <c r="BA878" s="6">
        <v>0</v>
      </c>
      <c r="BB878" s="6">
        <v>0</v>
      </c>
      <c r="BC878" s="6">
        <v>0</v>
      </c>
      <c r="BD878" s="147">
        <v>0</v>
      </c>
      <c r="BE878" s="147">
        <v>0</v>
      </c>
      <c r="BF878" s="147">
        <v>0</v>
      </c>
      <c r="BG878" s="147">
        <v>0</v>
      </c>
      <c r="BH878" s="147">
        <v>0</v>
      </c>
      <c r="BI878" s="147">
        <v>0</v>
      </c>
      <c r="BJ878" s="147">
        <v>0</v>
      </c>
      <c r="BK878" s="147">
        <v>0</v>
      </c>
      <c r="BL878" s="147">
        <v>0</v>
      </c>
      <c r="BM878" s="147">
        <v>0</v>
      </c>
      <c r="BN878" s="2">
        <v>0</v>
      </c>
      <c r="BO878" s="148">
        <v>0</v>
      </c>
      <c r="BP878" s="148">
        <v>0</v>
      </c>
      <c r="BQ878" s="148">
        <v>0</v>
      </c>
      <c r="BR878" s="148">
        <v>0</v>
      </c>
      <c r="BS878" s="148">
        <v>0</v>
      </c>
      <c r="BT878" s="148">
        <v>0</v>
      </c>
      <c r="BU878" s="148">
        <v>0</v>
      </c>
      <c r="BV878" s="148">
        <v>0</v>
      </c>
      <c r="BW878" s="148">
        <v>0</v>
      </c>
      <c r="BX878" s="148">
        <v>0</v>
      </c>
      <c r="BY878" s="2">
        <v>0</v>
      </c>
      <c r="BZ878" s="149">
        <v>0</v>
      </c>
      <c r="CA878" s="149">
        <v>0</v>
      </c>
      <c r="CB878" s="149">
        <v>0</v>
      </c>
      <c r="CC878" s="149">
        <v>0</v>
      </c>
      <c r="CD878" s="149">
        <v>0</v>
      </c>
      <c r="CE878" s="149">
        <v>0</v>
      </c>
      <c r="CF878" s="149">
        <v>0</v>
      </c>
      <c r="CG878" s="149">
        <v>0</v>
      </c>
      <c r="CH878" s="149">
        <v>0</v>
      </c>
      <c r="CI878" s="149">
        <v>0</v>
      </c>
      <c r="CJ878" s="2">
        <v>0</v>
      </c>
      <c r="CK878" s="150">
        <v>0</v>
      </c>
      <c r="CL878" s="150">
        <v>0</v>
      </c>
      <c r="CM878" s="150">
        <v>0</v>
      </c>
      <c r="CN878" s="150">
        <v>0</v>
      </c>
      <c r="CO878" s="150">
        <v>0</v>
      </c>
      <c r="CP878" s="150">
        <v>0</v>
      </c>
      <c r="CQ878" s="150">
        <v>0</v>
      </c>
      <c r="CR878" s="150">
        <v>0</v>
      </c>
      <c r="CS878" s="150">
        <v>0</v>
      </c>
      <c r="CT878" s="150">
        <v>0</v>
      </c>
      <c r="CU878" s="2">
        <v>0</v>
      </c>
      <c r="CV878" s="151">
        <v>0</v>
      </c>
      <c r="CW878" s="151">
        <v>0</v>
      </c>
      <c r="CX878" s="151">
        <v>0</v>
      </c>
      <c r="CY878" s="151">
        <v>0</v>
      </c>
      <c r="CZ878" s="151">
        <v>0</v>
      </c>
      <c r="DA878" s="151">
        <v>0</v>
      </c>
      <c r="DB878" s="151">
        <v>0</v>
      </c>
      <c r="DC878" s="151">
        <v>0</v>
      </c>
      <c r="DD878" s="151">
        <v>0</v>
      </c>
      <c r="DE878" s="151">
        <v>0</v>
      </c>
      <c r="DF878" s="2">
        <v>0</v>
      </c>
      <c r="DG878" s="171">
        <v>0</v>
      </c>
      <c r="DH878" s="171">
        <v>0</v>
      </c>
      <c r="DI878" s="171">
        <v>0</v>
      </c>
      <c r="DJ878" s="171">
        <v>0</v>
      </c>
      <c r="DK878" s="171">
        <v>0</v>
      </c>
      <c r="DL878" s="171">
        <v>0</v>
      </c>
      <c r="DM878" s="171">
        <v>0</v>
      </c>
      <c r="DN878" s="171">
        <v>0</v>
      </c>
      <c r="DO878" s="171">
        <v>0</v>
      </c>
      <c r="DP878" s="171">
        <v>0</v>
      </c>
    </row>
    <row r="879" spans="1:120" x14ac:dyDescent="0.2">
      <c r="A879" t="s">
        <v>7196</v>
      </c>
      <c r="B879" t="s">
        <v>2306</v>
      </c>
      <c r="C879" t="s">
        <v>1088</v>
      </c>
      <c r="D879" t="s">
        <v>2708</v>
      </c>
      <c r="E879" t="s">
        <v>24</v>
      </c>
      <c r="F879" t="s">
        <v>29</v>
      </c>
      <c r="G879" t="s">
        <v>6659</v>
      </c>
      <c r="H879" t="s">
        <v>1127</v>
      </c>
      <c r="I879" t="s">
        <v>1127</v>
      </c>
      <c r="J879" t="s">
        <v>27</v>
      </c>
      <c r="K879">
        <v>20</v>
      </c>
      <c r="M879" s="25">
        <v>0</v>
      </c>
      <c r="N879" t="s">
        <v>7213</v>
      </c>
      <c r="O879" s="25">
        <v>0.94736842099999996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0</v>
      </c>
      <c r="AE879" s="2">
        <v>0</v>
      </c>
      <c r="AF879" s="2">
        <v>0</v>
      </c>
      <c r="AG879" s="2">
        <v>0</v>
      </c>
      <c r="AH879" s="2">
        <v>0</v>
      </c>
      <c r="AI879" s="2">
        <v>0</v>
      </c>
      <c r="AJ879" s="6">
        <v>0</v>
      </c>
      <c r="AK879" s="6">
        <v>0</v>
      </c>
      <c r="AL879" s="6">
        <v>0</v>
      </c>
      <c r="AM879" s="6">
        <v>0</v>
      </c>
      <c r="AN879" s="6">
        <v>0</v>
      </c>
      <c r="AO879" s="6">
        <v>0</v>
      </c>
      <c r="AP879" s="6">
        <v>0</v>
      </c>
      <c r="AQ879" s="6">
        <v>0</v>
      </c>
      <c r="AR879" s="6">
        <v>0</v>
      </c>
      <c r="AS879" s="6">
        <v>0</v>
      </c>
      <c r="AT879" s="6">
        <v>0</v>
      </c>
      <c r="AU879" s="6">
        <v>0</v>
      </c>
      <c r="AV879" s="6">
        <v>0</v>
      </c>
      <c r="AW879" s="6">
        <v>0</v>
      </c>
      <c r="AX879" s="6">
        <v>0</v>
      </c>
      <c r="AY879" s="6">
        <v>0</v>
      </c>
      <c r="AZ879" s="6">
        <v>0</v>
      </c>
      <c r="BA879" s="6">
        <v>0</v>
      </c>
      <c r="BB879" s="6">
        <v>0</v>
      </c>
      <c r="BC879" s="6">
        <v>0</v>
      </c>
      <c r="BD879" s="147">
        <v>0</v>
      </c>
      <c r="BE879" s="147">
        <v>0</v>
      </c>
      <c r="BF879" s="147">
        <v>0</v>
      </c>
      <c r="BG879" s="147">
        <v>0</v>
      </c>
      <c r="BH879" s="147">
        <v>0</v>
      </c>
      <c r="BI879" s="147">
        <v>0</v>
      </c>
      <c r="BJ879" s="147">
        <v>0</v>
      </c>
      <c r="BK879" s="147">
        <v>0</v>
      </c>
      <c r="BL879" s="147">
        <v>0</v>
      </c>
      <c r="BM879" s="147">
        <v>0</v>
      </c>
      <c r="BN879" s="2">
        <v>0</v>
      </c>
      <c r="BO879" s="148">
        <v>0</v>
      </c>
      <c r="BP879" s="148">
        <v>0</v>
      </c>
      <c r="BQ879" s="148">
        <v>0</v>
      </c>
      <c r="BR879" s="148">
        <v>0</v>
      </c>
      <c r="BS879" s="148">
        <v>0</v>
      </c>
      <c r="BT879" s="148">
        <v>0</v>
      </c>
      <c r="BU879" s="148">
        <v>0</v>
      </c>
      <c r="BV879" s="148">
        <v>0</v>
      </c>
      <c r="BW879" s="148">
        <v>0</v>
      </c>
      <c r="BX879" s="148">
        <v>0</v>
      </c>
      <c r="BY879" s="2">
        <v>0</v>
      </c>
      <c r="BZ879" s="149">
        <v>0</v>
      </c>
      <c r="CA879" s="149">
        <v>0</v>
      </c>
      <c r="CB879" s="149">
        <v>0</v>
      </c>
      <c r="CC879" s="149">
        <v>0</v>
      </c>
      <c r="CD879" s="149">
        <v>0</v>
      </c>
      <c r="CE879" s="149">
        <v>0</v>
      </c>
      <c r="CF879" s="149">
        <v>0</v>
      </c>
      <c r="CG879" s="149">
        <v>0</v>
      </c>
      <c r="CH879" s="149">
        <v>0</v>
      </c>
      <c r="CI879" s="149">
        <v>0</v>
      </c>
      <c r="CJ879" s="2">
        <v>0</v>
      </c>
      <c r="CK879" s="150">
        <v>0</v>
      </c>
      <c r="CL879" s="150">
        <v>0</v>
      </c>
      <c r="CM879" s="150">
        <v>0</v>
      </c>
      <c r="CN879" s="150">
        <v>0</v>
      </c>
      <c r="CO879" s="150">
        <v>0</v>
      </c>
      <c r="CP879" s="150">
        <v>0</v>
      </c>
      <c r="CQ879" s="150">
        <v>0</v>
      </c>
      <c r="CR879" s="150">
        <v>0</v>
      </c>
      <c r="CS879" s="150">
        <v>0</v>
      </c>
      <c r="CT879" s="150">
        <v>0</v>
      </c>
      <c r="CU879" s="2">
        <v>0</v>
      </c>
      <c r="CV879" s="151">
        <v>0</v>
      </c>
      <c r="CW879" s="151">
        <v>0</v>
      </c>
      <c r="CX879" s="151">
        <v>0</v>
      </c>
      <c r="CY879" s="151">
        <v>0</v>
      </c>
      <c r="CZ879" s="151">
        <v>0</v>
      </c>
      <c r="DA879" s="151">
        <v>0</v>
      </c>
      <c r="DB879" s="151">
        <v>0</v>
      </c>
      <c r="DC879" s="151">
        <v>0</v>
      </c>
      <c r="DD879" s="151">
        <v>0</v>
      </c>
      <c r="DE879" s="151">
        <v>0</v>
      </c>
      <c r="DF879" s="2">
        <v>0</v>
      </c>
      <c r="DG879" s="171">
        <v>0</v>
      </c>
      <c r="DH879" s="171">
        <v>0</v>
      </c>
      <c r="DI879" s="171">
        <v>0</v>
      </c>
      <c r="DJ879" s="171">
        <v>0</v>
      </c>
      <c r="DK879" s="171">
        <v>0</v>
      </c>
      <c r="DL879" s="171">
        <v>0</v>
      </c>
      <c r="DM879" s="171">
        <v>0</v>
      </c>
      <c r="DN879" s="171">
        <v>0</v>
      </c>
      <c r="DO879" s="171">
        <v>0</v>
      </c>
      <c r="DP879" s="171">
        <v>0</v>
      </c>
    </row>
    <row r="880" spans="1:120" x14ac:dyDescent="0.2">
      <c r="A880" t="s">
        <v>7196</v>
      </c>
      <c r="B880" t="s">
        <v>2306</v>
      </c>
      <c r="C880" t="s">
        <v>1150</v>
      </c>
      <c r="D880" t="s">
        <v>2666</v>
      </c>
      <c r="E880" t="s">
        <v>24</v>
      </c>
      <c r="F880" t="s">
        <v>25</v>
      </c>
      <c r="G880" t="s">
        <v>6626</v>
      </c>
      <c r="H880" t="s">
        <v>2466</v>
      </c>
      <c r="I880" t="s">
        <v>2466</v>
      </c>
      <c r="J880" t="s">
        <v>27</v>
      </c>
      <c r="K880">
        <v>15</v>
      </c>
      <c r="M880" s="25">
        <v>0</v>
      </c>
      <c r="N880" t="s">
        <v>7212</v>
      </c>
      <c r="O880" s="25">
        <v>0.12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6">
        <v>0</v>
      </c>
      <c r="AK880" s="6">
        <v>0</v>
      </c>
      <c r="AL880" s="6">
        <v>0</v>
      </c>
      <c r="AM880" s="6">
        <v>0</v>
      </c>
      <c r="AN880" s="6">
        <v>0</v>
      </c>
      <c r="AO880" s="6">
        <v>0</v>
      </c>
      <c r="AP880" s="6">
        <v>0</v>
      </c>
      <c r="AQ880" s="6">
        <v>0</v>
      </c>
      <c r="AR880" s="6">
        <v>0</v>
      </c>
      <c r="AS880" s="6">
        <v>0</v>
      </c>
      <c r="AT880" s="6">
        <v>0</v>
      </c>
      <c r="AU880" s="6">
        <v>0</v>
      </c>
      <c r="AV880" s="6">
        <v>0</v>
      </c>
      <c r="AW880" s="6">
        <v>0</v>
      </c>
      <c r="AX880" s="6">
        <v>0</v>
      </c>
      <c r="AY880" s="6">
        <v>0</v>
      </c>
      <c r="AZ880" s="6">
        <v>0</v>
      </c>
      <c r="BA880" s="6">
        <v>0</v>
      </c>
      <c r="BB880" s="6">
        <v>0</v>
      </c>
      <c r="BC880" s="6">
        <v>0</v>
      </c>
      <c r="BD880" s="147">
        <v>0</v>
      </c>
      <c r="BE880" s="147">
        <v>0</v>
      </c>
      <c r="BF880" s="147">
        <v>0</v>
      </c>
      <c r="BG880" s="147">
        <v>0</v>
      </c>
      <c r="BH880" s="147">
        <v>0</v>
      </c>
      <c r="BI880" s="147">
        <v>0</v>
      </c>
      <c r="BJ880" s="147">
        <v>0</v>
      </c>
      <c r="BK880" s="147">
        <v>0</v>
      </c>
      <c r="BL880" s="147">
        <v>0</v>
      </c>
      <c r="BM880" s="147">
        <v>0</v>
      </c>
      <c r="BN880" s="2">
        <v>0</v>
      </c>
      <c r="BO880" s="148">
        <v>0</v>
      </c>
      <c r="BP880" s="148">
        <v>0</v>
      </c>
      <c r="BQ880" s="148">
        <v>0</v>
      </c>
      <c r="BR880" s="148">
        <v>0</v>
      </c>
      <c r="BS880" s="148">
        <v>0</v>
      </c>
      <c r="BT880" s="148">
        <v>0</v>
      </c>
      <c r="BU880" s="148">
        <v>0</v>
      </c>
      <c r="BV880" s="148">
        <v>0</v>
      </c>
      <c r="BW880" s="148">
        <v>0</v>
      </c>
      <c r="BX880" s="148">
        <v>0</v>
      </c>
      <c r="BY880" s="2">
        <v>0</v>
      </c>
      <c r="BZ880" s="149">
        <v>0</v>
      </c>
      <c r="CA880" s="149">
        <v>0</v>
      </c>
      <c r="CB880" s="149">
        <v>0</v>
      </c>
      <c r="CC880" s="149">
        <v>0</v>
      </c>
      <c r="CD880" s="149">
        <v>0</v>
      </c>
      <c r="CE880" s="149">
        <v>0</v>
      </c>
      <c r="CF880" s="149">
        <v>0</v>
      </c>
      <c r="CG880" s="149">
        <v>0</v>
      </c>
      <c r="CH880" s="149">
        <v>0</v>
      </c>
      <c r="CI880" s="149">
        <v>0</v>
      </c>
      <c r="CJ880" s="2">
        <v>0</v>
      </c>
      <c r="CK880" s="150">
        <v>0</v>
      </c>
      <c r="CL880" s="150">
        <v>0</v>
      </c>
      <c r="CM880" s="150">
        <v>0</v>
      </c>
      <c r="CN880" s="150">
        <v>0</v>
      </c>
      <c r="CO880" s="150">
        <v>0</v>
      </c>
      <c r="CP880" s="150">
        <v>0</v>
      </c>
      <c r="CQ880" s="150">
        <v>0</v>
      </c>
      <c r="CR880" s="150">
        <v>0</v>
      </c>
      <c r="CS880" s="150">
        <v>0</v>
      </c>
      <c r="CT880" s="150">
        <v>0</v>
      </c>
      <c r="CU880" s="2">
        <v>0</v>
      </c>
      <c r="CV880" s="151">
        <v>0</v>
      </c>
      <c r="CW880" s="151">
        <v>0</v>
      </c>
      <c r="CX880" s="151">
        <v>0</v>
      </c>
      <c r="CY880" s="151">
        <v>0</v>
      </c>
      <c r="CZ880" s="151">
        <v>0</v>
      </c>
      <c r="DA880" s="151">
        <v>0</v>
      </c>
      <c r="DB880" s="151">
        <v>0</v>
      </c>
      <c r="DC880" s="151">
        <v>0</v>
      </c>
      <c r="DD880" s="151">
        <v>0</v>
      </c>
      <c r="DE880" s="151">
        <v>0</v>
      </c>
      <c r="DF880" s="2">
        <v>0</v>
      </c>
      <c r="DG880" s="171">
        <v>0</v>
      </c>
      <c r="DH880" s="171">
        <v>0</v>
      </c>
      <c r="DI880" s="171">
        <v>0</v>
      </c>
      <c r="DJ880" s="171">
        <v>0</v>
      </c>
      <c r="DK880" s="171">
        <v>0</v>
      </c>
      <c r="DL880" s="171">
        <v>0</v>
      </c>
      <c r="DM880" s="171">
        <v>0</v>
      </c>
      <c r="DN880" s="171">
        <v>0</v>
      </c>
      <c r="DO880" s="171">
        <v>0</v>
      </c>
      <c r="DP880" s="171">
        <v>0</v>
      </c>
    </row>
    <row r="881" spans="1:120" x14ac:dyDescent="0.2">
      <c r="A881" t="s">
        <v>7196</v>
      </c>
      <c r="B881" t="s">
        <v>2306</v>
      </c>
      <c r="C881" t="s">
        <v>1150</v>
      </c>
      <c r="D881" t="s">
        <v>2666</v>
      </c>
      <c r="E881" t="s">
        <v>24</v>
      </c>
      <c r="F881" t="s">
        <v>25</v>
      </c>
      <c r="G881" t="s">
        <v>6631</v>
      </c>
      <c r="H881" t="s">
        <v>1127</v>
      </c>
      <c r="I881" t="s">
        <v>1127</v>
      </c>
      <c r="J881" t="s">
        <v>27</v>
      </c>
      <c r="K881">
        <v>20</v>
      </c>
      <c r="M881" s="25">
        <v>0</v>
      </c>
      <c r="N881" t="s">
        <v>7212</v>
      </c>
      <c r="O881" s="25">
        <v>0.25628157200000001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6">
        <v>0</v>
      </c>
      <c r="AK881" s="6">
        <v>0</v>
      </c>
      <c r="AL881" s="6">
        <v>0</v>
      </c>
      <c r="AM881" s="6">
        <v>0</v>
      </c>
      <c r="AN881" s="6">
        <v>0</v>
      </c>
      <c r="AO881" s="6">
        <v>0</v>
      </c>
      <c r="AP881" s="6">
        <v>0</v>
      </c>
      <c r="AQ881" s="6">
        <v>0</v>
      </c>
      <c r="AR881" s="6">
        <v>0</v>
      </c>
      <c r="AS881" s="6">
        <v>0</v>
      </c>
      <c r="AT881" s="6">
        <v>0</v>
      </c>
      <c r="AU881" s="6">
        <v>0</v>
      </c>
      <c r="AV881" s="6">
        <v>0</v>
      </c>
      <c r="AW881" s="6">
        <v>0</v>
      </c>
      <c r="AX881" s="6">
        <v>0</v>
      </c>
      <c r="AY881" s="6">
        <v>0</v>
      </c>
      <c r="AZ881" s="6">
        <v>0</v>
      </c>
      <c r="BA881" s="6">
        <v>0</v>
      </c>
      <c r="BB881" s="6">
        <v>0</v>
      </c>
      <c r="BC881" s="6">
        <v>0</v>
      </c>
      <c r="BD881" s="147">
        <v>0</v>
      </c>
      <c r="BE881" s="147">
        <v>0</v>
      </c>
      <c r="BF881" s="147">
        <v>0</v>
      </c>
      <c r="BG881" s="147">
        <v>0</v>
      </c>
      <c r="BH881" s="147">
        <v>0</v>
      </c>
      <c r="BI881" s="147">
        <v>0</v>
      </c>
      <c r="BJ881" s="147">
        <v>0</v>
      </c>
      <c r="BK881" s="147">
        <v>0</v>
      </c>
      <c r="BL881" s="147">
        <v>0</v>
      </c>
      <c r="BM881" s="147">
        <v>0</v>
      </c>
      <c r="BN881" s="2">
        <v>0</v>
      </c>
      <c r="BO881" s="148">
        <v>0</v>
      </c>
      <c r="BP881" s="148">
        <v>0</v>
      </c>
      <c r="BQ881" s="148">
        <v>0</v>
      </c>
      <c r="BR881" s="148">
        <v>0</v>
      </c>
      <c r="BS881" s="148">
        <v>0</v>
      </c>
      <c r="BT881" s="148">
        <v>0</v>
      </c>
      <c r="BU881" s="148">
        <v>0</v>
      </c>
      <c r="BV881" s="148">
        <v>0</v>
      </c>
      <c r="BW881" s="148">
        <v>0</v>
      </c>
      <c r="BX881" s="148">
        <v>0</v>
      </c>
      <c r="BY881" s="2">
        <v>0</v>
      </c>
      <c r="BZ881" s="149">
        <v>0</v>
      </c>
      <c r="CA881" s="149">
        <v>0</v>
      </c>
      <c r="CB881" s="149">
        <v>0</v>
      </c>
      <c r="CC881" s="149">
        <v>0</v>
      </c>
      <c r="CD881" s="149">
        <v>0</v>
      </c>
      <c r="CE881" s="149">
        <v>0</v>
      </c>
      <c r="CF881" s="149">
        <v>0</v>
      </c>
      <c r="CG881" s="149">
        <v>0</v>
      </c>
      <c r="CH881" s="149">
        <v>0</v>
      </c>
      <c r="CI881" s="149">
        <v>0</v>
      </c>
      <c r="CJ881" s="2">
        <v>0</v>
      </c>
      <c r="CK881" s="150">
        <v>0</v>
      </c>
      <c r="CL881" s="150">
        <v>0</v>
      </c>
      <c r="CM881" s="150">
        <v>0</v>
      </c>
      <c r="CN881" s="150">
        <v>0</v>
      </c>
      <c r="CO881" s="150">
        <v>0</v>
      </c>
      <c r="CP881" s="150">
        <v>0</v>
      </c>
      <c r="CQ881" s="150">
        <v>0</v>
      </c>
      <c r="CR881" s="150">
        <v>0</v>
      </c>
      <c r="CS881" s="150">
        <v>0</v>
      </c>
      <c r="CT881" s="150">
        <v>0</v>
      </c>
      <c r="CU881" s="2">
        <v>0</v>
      </c>
      <c r="CV881" s="151">
        <v>0</v>
      </c>
      <c r="CW881" s="151">
        <v>0</v>
      </c>
      <c r="CX881" s="151">
        <v>0</v>
      </c>
      <c r="CY881" s="151">
        <v>0</v>
      </c>
      <c r="CZ881" s="151">
        <v>0</v>
      </c>
      <c r="DA881" s="151">
        <v>0</v>
      </c>
      <c r="DB881" s="151">
        <v>0</v>
      </c>
      <c r="DC881" s="151">
        <v>0</v>
      </c>
      <c r="DD881" s="151">
        <v>0</v>
      </c>
      <c r="DE881" s="151">
        <v>0</v>
      </c>
      <c r="DF881" s="2">
        <v>0</v>
      </c>
      <c r="DG881" s="171">
        <v>0</v>
      </c>
      <c r="DH881" s="171">
        <v>0</v>
      </c>
      <c r="DI881" s="171">
        <v>0</v>
      </c>
      <c r="DJ881" s="171">
        <v>0</v>
      </c>
      <c r="DK881" s="171">
        <v>0</v>
      </c>
      <c r="DL881" s="171">
        <v>0</v>
      </c>
      <c r="DM881" s="171">
        <v>0</v>
      </c>
      <c r="DN881" s="171">
        <v>0</v>
      </c>
      <c r="DO881" s="171">
        <v>0</v>
      </c>
      <c r="DP881" s="171">
        <v>0</v>
      </c>
    </row>
    <row r="882" spans="1:120" x14ac:dyDescent="0.2">
      <c r="A882" t="s">
        <v>7196</v>
      </c>
      <c r="B882" t="s">
        <v>2306</v>
      </c>
      <c r="C882" t="s">
        <v>1150</v>
      </c>
      <c r="D882" t="s">
        <v>2666</v>
      </c>
      <c r="E882" t="s">
        <v>24</v>
      </c>
      <c r="F882" t="s">
        <v>29</v>
      </c>
      <c r="G882" t="s">
        <v>5418</v>
      </c>
      <c r="H882" t="s">
        <v>2466</v>
      </c>
      <c r="I882" t="s">
        <v>2466</v>
      </c>
      <c r="J882" t="s">
        <v>27</v>
      </c>
      <c r="K882">
        <v>15</v>
      </c>
      <c r="M882" s="25">
        <v>0</v>
      </c>
      <c r="N882" t="s">
        <v>7213</v>
      </c>
      <c r="O882" s="25">
        <v>0.12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6">
        <v>0</v>
      </c>
      <c r="AK882" s="6">
        <v>0</v>
      </c>
      <c r="AL882" s="6">
        <v>0</v>
      </c>
      <c r="AM882" s="6">
        <v>0</v>
      </c>
      <c r="AN882" s="6">
        <v>0</v>
      </c>
      <c r="AO882" s="6">
        <v>0</v>
      </c>
      <c r="AP882" s="6">
        <v>0</v>
      </c>
      <c r="AQ882" s="6">
        <v>0</v>
      </c>
      <c r="AR882" s="6">
        <v>0</v>
      </c>
      <c r="AS882" s="6">
        <v>0</v>
      </c>
      <c r="AT882" s="6">
        <v>0</v>
      </c>
      <c r="AU882" s="6">
        <v>0</v>
      </c>
      <c r="AV882" s="6">
        <v>0</v>
      </c>
      <c r="AW882" s="6">
        <v>0</v>
      </c>
      <c r="AX882" s="6">
        <v>0</v>
      </c>
      <c r="AY882" s="6">
        <v>0</v>
      </c>
      <c r="AZ882" s="6">
        <v>0</v>
      </c>
      <c r="BA882" s="6">
        <v>0</v>
      </c>
      <c r="BB882" s="6">
        <v>0</v>
      </c>
      <c r="BC882" s="6">
        <v>0</v>
      </c>
      <c r="BD882" s="147">
        <v>0</v>
      </c>
      <c r="BE882" s="147">
        <v>0</v>
      </c>
      <c r="BF882" s="147">
        <v>0</v>
      </c>
      <c r="BG882" s="147">
        <v>0</v>
      </c>
      <c r="BH882" s="147">
        <v>0</v>
      </c>
      <c r="BI882" s="147">
        <v>0</v>
      </c>
      <c r="BJ882" s="147">
        <v>0</v>
      </c>
      <c r="BK882" s="147">
        <v>0</v>
      </c>
      <c r="BL882" s="147">
        <v>0</v>
      </c>
      <c r="BM882" s="147">
        <v>0</v>
      </c>
      <c r="BN882" s="2">
        <v>0</v>
      </c>
      <c r="BO882" s="148">
        <v>0</v>
      </c>
      <c r="BP882" s="148">
        <v>0</v>
      </c>
      <c r="BQ882" s="148">
        <v>0</v>
      </c>
      <c r="BR882" s="148">
        <v>0</v>
      </c>
      <c r="BS882" s="148">
        <v>0</v>
      </c>
      <c r="BT882" s="148">
        <v>0</v>
      </c>
      <c r="BU882" s="148">
        <v>0</v>
      </c>
      <c r="BV882" s="148">
        <v>0</v>
      </c>
      <c r="BW882" s="148">
        <v>0</v>
      </c>
      <c r="BX882" s="148">
        <v>0</v>
      </c>
      <c r="BY882" s="2">
        <v>0</v>
      </c>
      <c r="BZ882" s="149">
        <v>0</v>
      </c>
      <c r="CA882" s="149">
        <v>0</v>
      </c>
      <c r="CB882" s="149">
        <v>0</v>
      </c>
      <c r="CC882" s="149">
        <v>0</v>
      </c>
      <c r="CD882" s="149">
        <v>0</v>
      </c>
      <c r="CE882" s="149">
        <v>0</v>
      </c>
      <c r="CF882" s="149">
        <v>0</v>
      </c>
      <c r="CG882" s="149">
        <v>0</v>
      </c>
      <c r="CH882" s="149">
        <v>0</v>
      </c>
      <c r="CI882" s="149">
        <v>0</v>
      </c>
      <c r="CJ882" s="2">
        <v>0</v>
      </c>
      <c r="CK882" s="150">
        <v>0</v>
      </c>
      <c r="CL882" s="150">
        <v>0</v>
      </c>
      <c r="CM882" s="150">
        <v>0</v>
      </c>
      <c r="CN882" s="150">
        <v>0</v>
      </c>
      <c r="CO882" s="150">
        <v>0</v>
      </c>
      <c r="CP882" s="150">
        <v>0</v>
      </c>
      <c r="CQ882" s="150">
        <v>0</v>
      </c>
      <c r="CR882" s="150">
        <v>0</v>
      </c>
      <c r="CS882" s="150">
        <v>0</v>
      </c>
      <c r="CT882" s="150">
        <v>0</v>
      </c>
      <c r="CU882" s="2">
        <v>0</v>
      </c>
      <c r="CV882" s="151">
        <v>0</v>
      </c>
      <c r="CW882" s="151">
        <v>0</v>
      </c>
      <c r="CX882" s="151">
        <v>0</v>
      </c>
      <c r="CY882" s="151">
        <v>0</v>
      </c>
      <c r="CZ882" s="151">
        <v>0</v>
      </c>
      <c r="DA882" s="151">
        <v>0</v>
      </c>
      <c r="DB882" s="151">
        <v>0</v>
      </c>
      <c r="DC882" s="151">
        <v>0</v>
      </c>
      <c r="DD882" s="151">
        <v>0</v>
      </c>
      <c r="DE882" s="151">
        <v>0</v>
      </c>
      <c r="DF882" s="2">
        <v>0</v>
      </c>
      <c r="DG882" s="171">
        <v>0</v>
      </c>
      <c r="DH882" s="171">
        <v>0</v>
      </c>
      <c r="DI882" s="171">
        <v>0</v>
      </c>
      <c r="DJ882" s="171">
        <v>0</v>
      </c>
      <c r="DK882" s="171">
        <v>0</v>
      </c>
      <c r="DL882" s="171">
        <v>0</v>
      </c>
      <c r="DM882" s="171">
        <v>0</v>
      </c>
      <c r="DN882" s="171">
        <v>0</v>
      </c>
      <c r="DO882" s="171">
        <v>0</v>
      </c>
      <c r="DP882" s="171">
        <v>0</v>
      </c>
    </row>
    <row r="883" spans="1:120" x14ac:dyDescent="0.2">
      <c r="A883" t="s">
        <v>7196</v>
      </c>
      <c r="B883" t="s">
        <v>2306</v>
      </c>
      <c r="C883" t="s">
        <v>1150</v>
      </c>
      <c r="D883" t="s">
        <v>2666</v>
      </c>
      <c r="E883" t="s">
        <v>24</v>
      </c>
      <c r="F883" t="s">
        <v>29</v>
      </c>
      <c r="G883" t="s">
        <v>5424</v>
      </c>
      <c r="H883" t="s">
        <v>1127</v>
      </c>
      <c r="I883" t="s">
        <v>1127</v>
      </c>
      <c r="J883" t="s">
        <v>27</v>
      </c>
      <c r="K883">
        <v>20</v>
      </c>
      <c r="M883" s="25">
        <v>0</v>
      </c>
      <c r="N883" t="s">
        <v>7213</v>
      </c>
      <c r="O883" s="25">
        <v>0.25628157200000001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0</v>
      </c>
      <c r="AE883" s="2">
        <v>0</v>
      </c>
      <c r="AF883" s="2">
        <v>0</v>
      </c>
      <c r="AG883" s="2">
        <v>0</v>
      </c>
      <c r="AH883" s="2">
        <v>0</v>
      </c>
      <c r="AI883" s="2">
        <v>0</v>
      </c>
      <c r="AJ883" s="6">
        <v>0</v>
      </c>
      <c r="AK883" s="6">
        <v>0</v>
      </c>
      <c r="AL883" s="6">
        <v>0</v>
      </c>
      <c r="AM883" s="6">
        <v>0</v>
      </c>
      <c r="AN883" s="6">
        <v>0</v>
      </c>
      <c r="AO883" s="6">
        <v>0</v>
      </c>
      <c r="AP883" s="6">
        <v>0</v>
      </c>
      <c r="AQ883" s="6">
        <v>0</v>
      </c>
      <c r="AR883" s="6">
        <v>0</v>
      </c>
      <c r="AS883" s="6">
        <v>0</v>
      </c>
      <c r="AT883" s="6">
        <v>0</v>
      </c>
      <c r="AU883" s="6">
        <v>0</v>
      </c>
      <c r="AV883" s="6">
        <v>0</v>
      </c>
      <c r="AW883" s="6">
        <v>0</v>
      </c>
      <c r="AX883" s="6">
        <v>0</v>
      </c>
      <c r="AY883" s="6">
        <v>0</v>
      </c>
      <c r="AZ883" s="6">
        <v>0</v>
      </c>
      <c r="BA883" s="6">
        <v>0</v>
      </c>
      <c r="BB883" s="6">
        <v>0</v>
      </c>
      <c r="BC883" s="6">
        <v>0</v>
      </c>
      <c r="BD883" s="147">
        <v>0</v>
      </c>
      <c r="BE883" s="147">
        <v>0</v>
      </c>
      <c r="BF883" s="147">
        <v>0</v>
      </c>
      <c r="BG883" s="147">
        <v>0</v>
      </c>
      <c r="BH883" s="147">
        <v>0</v>
      </c>
      <c r="BI883" s="147">
        <v>0</v>
      </c>
      <c r="BJ883" s="147">
        <v>0</v>
      </c>
      <c r="BK883" s="147">
        <v>0</v>
      </c>
      <c r="BL883" s="147">
        <v>0</v>
      </c>
      <c r="BM883" s="147">
        <v>0</v>
      </c>
      <c r="BN883" s="2">
        <v>0</v>
      </c>
      <c r="BO883" s="148">
        <v>0</v>
      </c>
      <c r="BP883" s="148">
        <v>0</v>
      </c>
      <c r="BQ883" s="148">
        <v>0</v>
      </c>
      <c r="BR883" s="148">
        <v>0</v>
      </c>
      <c r="BS883" s="148">
        <v>0</v>
      </c>
      <c r="BT883" s="148">
        <v>0</v>
      </c>
      <c r="BU883" s="148">
        <v>0</v>
      </c>
      <c r="BV883" s="148">
        <v>0</v>
      </c>
      <c r="BW883" s="148">
        <v>0</v>
      </c>
      <c r="BX883" s="148">
        <v>0</v>
      </c>
      <c r="BY883" s="2">
        <v>0</v>
      </c>
      <c r="BZ883" s="149">
        <v>0</v>
      </c>
      <c r="CA883" s="149">
        <v>0</v>
      </c>
      <c r="CB883" s="149">
        <v>0</v>
      </c>
      <c r="CC883" s="149">
        <v>0</v>
      </c>
      <c r="CD883" s="149">
        <v>0</v>
      </c>
      <c r="CE883" s="149">
        <v>0</v>
      </c>
      <c r="CF883" s="149">
        <v>0</v>
      </c>
      <c r="CG883" s="149">
        <v>0</v>
      </c>
      <c r="CH883" s="149">
        <v>0</v>
      </c>
      <c r="CI883" s="149">
        <v>0</v>
      </c>
      <c r="CJ883" s="2">
        <v>0</v>
      </c>
      <c r="CK883" s="150">
        <v>0</v>
      </c>
      <c r="CL883" s="150">
        <v>0</v>
      </c>
      <c r="CM883" s="150">
        <v>0</v>
      </c>
      <c r="CN883" s="150">
        <v>0</v>
      </c>
      <c r="CO883" s="150">
        <v>0</v>
      </c>
      <c r="CP883" s="150">
        <v>0</v>
      </c>
      <c r="CQ883" s="150">
        <v>0</v>
      </c>
      <c r="CR883" s="150">
        <v>0</v>
      </c>
      <c r="CS883" s="150">
        <v>0</v>
      </c>
      <c r="CT883" s="150">
        <v>0</v>
      </c>
      <c r="CU883" s="2">
        <v>0</v>
      </c>
      <c r="CV883" s="151">
        <v>0</v>
      </c>
      <c r="CW883" s="151">
        <v>0</v>
      </c>
      <c r="CX883" s="151">
        <v>0</v>
      </c>
      <c r="CY883" s="151">
        <v>0</v>
      </c>
      <c r="CZ883" s="151">
        <v>0</v>
      </c>
      <c r="DA883" s="151">
        <v>0</v>
      </c>
      <c r="DB883" s="151">
        <v>0</v>
      </c>
      <c r="DC883" s="151">
        <v>0</v>
      </c>
      <c r="DD883" s="151">
        <v>0</v>
      </c>
      <c r="DE883" s="151">
        <v>0</v>
      </c>
      <c r="DF883" s="2">
        <v>0</v>
      </c>
      <c r="DG883" s="171">
        <v>0</v>
      </c>
      <c r="DH883" s="171">
        <v>0</v>
      </c>
      <c r="DI883" s="171">
        <v>0</v>
      </c>
      <c r="DJ883" s="171">
        <v>0</v>
      </c>
      <c r="DK883" s="171">
        <v>0</v>
      </c>
      <c r="DL883" s="171">
        <v>0</v>
      </c>
      <c r="DM883" s="171">
        <v>0</v>
      </c>
      <c r="DN883" s="171">
        <v>0</v>
      </c>
      <c r="DO883" s="171">
        <v>0</v>
      </c>
      <c r="DP883" s="171">
        <v>0</v>
      </c>
    </row>
    <row r="884" spans="1:120" x14ac:dyDescent="0.2">
      <c r="A884" t="s">
        <v>7196</v>
      </c>
      <c r="B884" t="s">
        <v>2306</v>
      </c>
      <c r="C884" t="s">
        <v>1050</v>
      </c>
      <c r="D884" t="s">
        <v>2725</v>
      </c>
      <c r="E884" t="s">
        <v>24</v>
      </c>
      <c r="F884" t="s">
        <v>25</v>
      </c>
      <c r="G884" t="s">
        <v>5398</v>
      </c>
      <c r="H884" t="s">
        <v>2517</v>
      </c>
      <c r="I884" t="s">
        <v>2517</v>
      </c>
      <c r="J884" t="s">
        <v>27</v>
      </c>
      <c r="K884">
        <v>15</v>
      </c>
      <c r="L884" t="s">
        <v>2725</v>
      </c>
      <c r="M884" s="25">
        <v>0.36994545699999998</v>
      </c>
      <c r="N884" t="s">
        <v>7200</v>
      </c>
      <c r="O884" s="25">
        <v>0.20786516899999999</v>
      </c>
      <c r="P884" s="2">
        <v>21.29408255350819</v>
      </c>
      <c r="Q884" s="2">
        <v>32.380046701491587</v>
      </c>
      <c r="R884" s="2">
        <v>53.731456483790829</v>
      </c>
      <c r="S884" s="2">
        <v>88.459930520442512</v>
      </c>
      <c r="T884" s="2">
        <v>143.33428657787775</v>
      </c>
      <c r="U884" s="2">
        <v>209.15052467380804</v>
      </c>
      <c r="V884" s="2">
        <v>302.16968675996134</v>
      </c>
      <c r="W884" s="2">
        <v>423.99506666958911</v>
      </c>
      <c r="X884" s="2">
        <v>515.80078806758524</v>
      </c>
      <c r="Y884" s="2">
        <v>556.92419250603643</v>
      </c>
      <c r="Z884" s="2">
        <v>21.29408255350819</v>
      </c>
      <c r="AA884" s="2">
        <v>53.674129264698074</v>
      </c>
      <c r="AB884" s="2">
        <v>107.40558578728213</v>
      </c>
      <c r="AC884" s="2">
        <v>195.86551622043987</v>
      </c>
      <c r="AD884" s="2">
        <v>339.19980279831759</v>
      </c>
      <c r="AE884" s="2">
        <v>548.35032747212563</v>
      </c>
      <c r="AF884" s="2">
        <v>850.52001423208696</v>
      </c>
      <c r="AG884" s="2">
        <v>1274.5150810956422</v>
      </c>
      <c r="AH884" s="2">
        <v>1790.3158691632275</v>
      </c>
      <c r="AI884" s="2">
        <v>2347.2400615722809</v>
      </c>
      <c r="AJ884" s="6">
        <v>2.7608868279769229E-3</v>
      </c>
      <c r="AK884" s="6">
        <v>6.9591256687234759E-3</v>
      </c>
      <c r="AL884" s="6">
        <v>1.3925684109945309E-2</v>
      </c>
      <c r="AM884" s="6">
        <v>2.5394967002174151E-2</v>
      </c>
      <c r="AN884" s="6">
        <v>4.3978991123238512E-2</v>
      </c>
      <c r="AO884" s="6">
        <v>7.1096427490143457E-2</v>
      </c>
      <c r="AP884" s="6">
        <v>0.11027427447618544</v>
      </c>
      <c r="AQ884" s="6">
        <v>0.1652474057340958</v>
      </c>
      <c r="AR884" s="6">
        <v>0.23212361878800347</v>
      </c>
      <c r="AS884" s="6">
        <v>0.30433169176509078</v>
      </c>
      <c r="AT884" s="6">
        <v>2.3125882851024755E-3</v>
      </c>
      <c r="AU884" s="6">
        <v>5.8291387872057903E-3</v>
      </c>
      <c r="AV884" s="6">
        <v>1.1664503451702656E-2</v>
      </c>
      <c r="AW884" s="6">
        <v>2.1271463427867371E-2</v>
      </c>
      <c r="AX884" s="6">
        <v>3.683790970046863E-2</v>
      </c>
      <c r="AY884" s="6">
        <v>5.9552156814345752E-2</v>
      </c>
      <c r="AZ884" s="6">
        <v>9.2368507364233396E-2</v>
      </c>
      <c r="BA884" s="6">
        <v>0.13841538551012267</v>
      </c>
      <c r="BB884" s="6">
        <v>0.19443258451056533</v>
      </c>
      <c r="BC884" s="6">
        <v>0.25491588355944345</v>
      </c>
      <c r="BD884" s="147">
        <v>0.73075436178676045</v>
      </c>
      <c r="BE884" s="147">
        <v>1.1445299937948241</v>
      </c>
      <c r="BF884" s="147">
        <v>1.9562103182433497</v>
      </c>
      <c r="BG884" s="147">
        <v>3.3171930813750374</v>
      </c>
      <c r="BH884" s="147">
        <v>5.536196173696835</v>
      </c>
      <c r="BI884" s="147">
        <v>8.3206559500374837</v>
      </c>
      <c r="BJ884" s="147">
        <v>12.381883842562257</v>
      </c>
      <c r="BK884" s="147">
        <v>17.895088859715681</v>
      </c>
      <c r="BL884" s="147">
        <v>22.422925906071956</v>
      </c>
      <c r="BM884" s="147">
        <v>24.93696461606083</v>
      </c>
      <c r="BN884" s="2">
        <v>46.508688970866622</v>
      </c>
      <c r="BO884" s="148">
        <v>1.4745567755495348</v>
      </c>
      <c r="BP884" s="148">
        <v>2.3094962485660822</v>
      </c>
      <c r="BQ884" s="148">
        <v>3.9473499304371908</v>
      </c>
      <c r="BR884" s="148">
        <v>6.6936166100845593</v>
      </c>
      <c r="BS884" s="148">
        <v>11.171244409319351</v>
      </c>
      <c r="BT884" s="148">
        <v>16.789882140620858</v>
      </c>
      <c r="BU884" s="148">
        <v>24.984853555270657</v>
      </c>
      <c r="BV884" s="148">
        <v>36.109705130784803</v>
      </c>
      <c r="BW884" s="148">
        <v>45.246226435924967</v>
      </c>
      <c r="BX884" s="148">
        <v>50.319193506205231</v>
      </c>
      <c r="BY884" s="2">
        <v>93.847818131709431</v>
      </c>
      <c r="BZ884" s="149">
        <v>1.4312036436032796</v>
      </c>
      <c r="CA884" s="149">
        <v>2.2415952377310449</v>
      </c>
      <c r="CB884" s="149">
        <v>3.831294729844112</v>
      </c>
      <c r="CC884" s="149">
        <v>6.4968190035722602</v>
      </c>
      <c r="CD884" s="149">
        <v>10.842801014726696</v>
      </c>
      <c r="CE884" s="149">
        <v>16.296246366214586</v>
      </c>
      <c r="CF884" s="149">
        <v>24.250279159221488</v>
      </c>
      <c r="CG884" s="149">
        <v>35.048051326039392</v>
      </c>
      <c r="CH884" s="149">
        <v>43.915951700307708</v>
      </c>
      <c r="CI884" s="149">
        <v>48.839769538490813</v>
      </c>
      <c r="CJ884" s="2">
        <v>91.08861827599965</v>
      </c>
      <c r="CK884" s="150">
        <v>-18.673271317002804</v>
      </c>
      <c r="CL884" s="150">
        <v>-29.24665280453684</v>
      </c>
      <c r="CM884" s="150">
        <v>-49.987859034275395</v>
      </c>
      <c r="CN884" s="150">
        <v>-84.765619828727097</v>
      </c>
      <c r="CO884" s="150">
        <v>-141.46873234231958</v>
      </c>
      <c r="CP884" s="150">
        <v>-212.62119559653465</v>
      </c>
      <c r="CQ884" s="150">
        <v>-316.39944760979353</v>
      </c>
      <c r="CR884" s="150">
        <v>-457.28067732951217</v>
      </c>
      <c r="CS884" s="150">
        <v>-572.98238787292394</v>
      </c>
      <c r="CT884" s="150">
        <v>-637.22466871033748</v>
      </c>
      <c r="CU884" s="2">
        <v>-1188.4559479434406</v>
      </c>
      <c r="CV884" s="151">
        <v>20.10447496060608</v>
      </c>
      <c r="CW884" s="151">
        <v>31.488248042267877</v>
      </c>
      <c r="CX884" s="151">
        <v>53.819153764119498</v>
      </c>
      <c r="CY884" s="151">
        <v>91.262438832299324</v>
      </c>
      <c r="CZ884" s="151">
        <v>152.31153335704627</v>
      </c>
      <c r="DA884" s="151">
        <v>228.91744196274922</v>
      </c>
      <c r="DB884" s="151">
        <v>340.64972676901493</v>
      </c>
      <c r="DC884" s="151">
        <v>492.32872865555152</v>
      </c>
      <c r="DD884" s="151">
        <v>616.89833957323151</v>
      </c>
      <c r="DE884" s="151">
        <v>686.06443824882831</v>
      </c>
      <c r="DF884" s="2">
        <v>1279.5445662194397</v>
      </c>
      <c r="DG884" s="171">
        <v>2.5042117845597742</v>
      </c>
      <c r="DH884" s="171">
        <v>6.5015117835519183</v>
      </c>
      <c r="DI884" s="171">
        <v>13.400266607339745</v>
      </c>
      <c r="DJ884" s="171">
        <v>25.169916637188273</v>
      </c>
      <c r="DK884" s="171">
        <v>44.896926484398683</v>
      </c>
      <c r="DL884" s="171">
        <v>74.757772443327895</v>
      </c>
      <c r="DM884" s="171">
        <v>119.43180819247564</v>
      </c>
      <c r="DN884" s="171">
        <v>184.33918932113986</v>
      </c>
      <c r="DO884" s="171">
        <v>266.71017257529189</v>
      </c>
      <c r="DP884" s="171">
        <v>360.16760900180572</v>
      </c>
    </row>
    <row r="885" spans="1:120" x14ac:dyDescent="0.2">
      <c r="A885" t="s">
        <v>7196</v>
      </c>
      <c r="B885" t="s">
        <v>2306</v>
      </c>
      <c r="C885" t="s">
        <v>1050</v>
      </c>
      <c r="D885" t="s">
        <v>2725</v>
      </c>
      <c r="E885" t="s">
        <v>24</v>
      </c>
      <c r="F885" t="s">
        <v>29</v>
      </c>
      <c r="G885" t="s">
        <v>5402</v>
      </c>
      <c r="H885" t="s">
        <v>2517</v>
      </c>
      <c r="I885" t="s">
        <v>2517</v>
      </c>
      <c r="J885" t="s">
        <v>27</v>
      </c>
      <c r="K885">
        <v>15</v>
      </c>
      <c r="L885" t="s">
        <v>2725</v>
      </c>
      <c r="M885" s="25">
        <v>7.3989091000000007E-2</v>
      </c>
      <c r="N885" t="s">
        <v>7202</v>
      </c>
      <c r="O885" s="25">
        <v>0.20786516899999999</v>
      </c>
      <c r="P885" s="2">
        <v>33.323320814435505</v>
      </c>
      <c r="Q885" s="2">
        <v>35.166941509306831</v>
      </c>
      <c r="R885" s="2">
        <v>35.204136749018915</v>
      </c>
      <c r="S885" s="2">
        <v>35.306753463719723</v>
      </c>
      <c r="T885" s="2">
        <v>35.392078581138314</v>
      </c>
      <c r="U885" s="2">
        <v>35.479992118627592</v>
      </c>
      <c r="V885" s="2">
        <v>35.563137502651777</v>
      </c>
      <c r="W885" s="2">
        <v>35.637843545604014</v>
      </c>
      <c r="X885" s="2">
        <v>35.716154594912993</v>
      </c>
      <c r="Y885" s="2">
        <v>35.806727699256484</v>
      </c>
      <c r="Z885" s="2">
        <v>33.323320814435505</v>
      </c>
      <c r="AA885" s="2">
        <v>68.49026233344064</v>
      </c>
      <c r="AB885" s="2">
        <v>103.69439906306295</v>
      </c>
      <c r="AC885" s="2">
        <v>139.00115253648099</v>
      </c>
      <c r="AD885" s="2">
        <v>174.3932311370159</v>
      </c>
      <c r="AE885" s="2">
        <v>209.87322324594518</v>
      </c>
      <c r="AF885" s="2">
        <v>245.43636078739019</v>
      </c>
      <c r="AG885" s="2">
        <v>281.07420429420097</v>
      </c>
      <c r="AH885" s="2">
        <v>316.79035891820888</v>
      </c>
      <c r="AI885" s="2">
        <v>352.59708661746538</v>
      </c>
      <c r="AJ885" s="6">
        <v>4.320539157760846E-3</v>
      </c>
      <c r="AK885" s="6">
        <v>8.880113179138921E-3</v>
      </c>
      <c r="AL885" s="6">
        <v>1.3444509750011614E-2</v>
      </c>
      <c r="AM885" s="6">
        <v>1.8022211107111354E-2</v>
      </c>
      <c r="AN885" s="6">
        <v>2.261097530380329E-2</v>
      </c>
      <c r="AO885" s="6">
        <v>2.7211137936972465E-2</v>
      </c>
      <c r="AP885" s="6">
        <v>3.1822080801168842E-2</v>
      </c>
      <c r="AQ885" s="6">
        <v>3.6442709676266664E-2</v>
      </c>
      <c r="AR885" s="6">
        <v>4.1073491988659123E-2</v>
      </c>
      <c r="AS885" s="6">
        <v>4.5716017563988347E-2</v>
      </c>
      <c r="AT885" s="6">
        <v>3.6189923253340125E-3</v>
      </c>
      <c r="AU885" s="6">
        <v>7.4382062677697059E-3</v>
      </c>
      <c r="AV885" s="6">
        <v>1.1261459699022024E-2</v>
      </c>
      <c r="AW885" s="6">
        <v>1.5095857554034373E-2</v>
      </c>
      <c r="AX885" s="6">
        <v>1.8939521921886596E-2</v>
      </c>
      <c r="AY885" s="6">
        <v>2.2792733906974928E-2</v>
      </c>
      <c r="AZ885" s="6">
        <v>2.6654975684857217E-2</v>
      </c>
      <c r="BA885" s="6">
        <v>3.0525330709219985E-2</v>
      </c>
      <c r="BB885" s="6">
        <v>3.4404190508172984E-2</v>
      </c>
      <c r="BC885" s="6">
        <v>3.829288675968219E-2</v>
      </c>
      <c r="BD885" s="147">
        <v>1.1435647426076332</v>
      </c>
      <c r="BE885" s="147">
        <v>1.2430377175946379</v>
      </c>
      <c r="BF885" s="147">
        <v>1.2816830225708791</v>
      </c>
      <c r="BG885" s="147">
        <v>1.3239815770440797</v>
      </c>
      <c r="BH885" s="147">
        <v>1.3669966530556319</v>
      </c>
      <c r="BI885" s="147">
        <v>1.411504025579486</v>
      </c>
      <c r="BJ885" s="147">
        <v>1.4572561607898864</v>
      </c>
      <c r="BK885" s="147">
        <v>1.5041268805946004</v>
      </c>
      <c r="BL885" s="147">
        <v>1.5526550301171875</v>
      </c>
      <c r="BM885" s="147">
        <v>1.6032902029904297</v>
      </c>
      <c r="BN885" s="2">
        <v>8.2121219008528339</v>
      </c>
      <c r="BO885" s="148">
        <v>2.3075485110600078</v>
      </c>
      <c r="BP885" s="148">
        <v>2.5082706099230445</v>
      </c>
      <c r="BQ885" s="148">
        <v>2.5862512546865761</v>
      </c>
      <c r="BR885" s="148">
        <v>2.6716036293777163</v>
      </c>
      <c r="BS885" s="148">
        <v>2.7584018410620437</v>
      </c>
      <c r="BT885" s="148">
        <v>2.8482112916091311</v>
      </c>
      <c r="BU885" s="148">
        <v>2.9405324935043864</v>
      </c>
      <c r="BV885" s="148">
        <v>3.0351108375787703</v>
      </c>
      <c r="BW885" s="148">
        <v>3.1330336354782542</v>
      </c>
      <c r="BX885" s="148">
        <v>3.235208102229024</v>
      </c>
      <c r="BY885" s="2">
        <v>16.570876102515605</v>
      </c>
      <c r="BZ885" s="149">
        <v>2.2397047652435154</v>
      </c>
      <c r="CA885" s="149">
        <v>2.4345254761228334</v>
      </c>
      <c r="CB885" s="149">
        <v>2.5102134284395601</v>
      </c>
      <c r="CC885" s="149">
        <v>2.59305637601113</v>
      </c>
      <c r="CD885" s="149">
        <v>2.6773026518281875</v>
      </c>
      <c r="CE885" s="149">
        <v>2.7644716337109623</v>
      </c>
      <c r="CF885" s="149">
        <v>2.8540785194716563</v>
      </c>
      <c r="CG885" s="149">
        <v>2.9458761856515672</v>
      </c>
      <c r="CH885" s="149">
        <v>3.0409199760768892</v>
      </c>
      <c r="CI885" s="149">
        <v>3.1400904329366641</v>
      </c>
      <c r="CJ885" s="2">
        <v>16.083679278324368</v>
      </c>
      <c r="CK885" s="150">
        <v>-29.221987337931342</v>
      </c>
      <c r="CL885" s="150">
        <v>-31.763861800507321</v>
      </c>
      <c r="CM885" s="150">
        <v>-32.75138141405462</v>
      </c>
      <c r="CN885" s="150">
        <v>-33.832254037330983</v>
      </c>
      <c r="CO885" s="150">
        <v>-34.931436234644508</v>
      </c>
      <c r="CP885" s="150">
        <v>-36.068751707812176</v>
      </c>
      <c r="CQ885" s="150">
        <v>-37.237875121632186</v>
      </c>
      <c r="CR885" s="150">
        <v>-38.435582194630868</v>
      </c>
      <c r="CS885" s="150">
        <v>-39.675642261233349</v>
      </c>
      <c r="CT885" s="150">
        <v>-40.969543975255966</v>
      </c>
      <c r="CU885" s="2">
        <v>-209.84777972173586</v>
      </c>
      <c r="CV885" s="151">
        <v>31.461692103174851</v>
      </c>
      <c r="CW885" s="151">
        <v>34.198387276630143</v>
      </c>
      <c r="CX885" s="151">
        <v>35.261594842494169</v>
      </c>
      <c r="CY885" s="151">
        <v>36.425310413342103</v>
      </c>
      <c r="CZ885" s="151">
        <v>37.608738886472686</v>
      </c>
      <c r="DA885" s="151">
        <v>38.83322334152313</v>
      </c>
      <c r="DB885" s="151">
        <v>40.091953641103835</v>
      </c>
      <c r="DC885" s="151">
        <v>41.381458380282432</v>
      </c>
      <c r="DD885" s="151">
        <v>42.716562237310235</v>
      </c>
      <c r="DE885" s="151">
        <v>44.109634408192619</v>
      </c>
      <c r="DF885" s="2">
        <v>225.93145900006016</v>
      </c>
      <c r="DG885" s="171">
        <v>3.9188658386424486</v>
      </c>
      <c r="DH885" s="171">
        <v>8.2961801843760412</v>
      </c>
      <c r="DI885" s="171">
        <v>12.937247005801984</v>
      </c>
      <c r="DJ885" s="171">
        <v>17.862498153471339</v>
      </c>
      <c r="DK885" s="171">
        <v>23.082914592349475</v>
      </c>
      <c r="DL885" s="171">
        <v>28.612465205768803</v>
      </c>
      <c r="DM885" s="171">
        <v>34.464689689265832</v>
      </c>
      <c r="DN885" s="171">
        <v>40.653101502836826</v>
      </c>
      <c r="DO885" s="171">
        <v>47.193466109840351</v>
      </c>
      <c r="DP885" s="171">
        <v>54.103562608312465</v>
      </c>
    </row>
    <row r="886" spans="1:120" x14ac:dyDescent="0.2">
      <c r="A886" t="s">
        <v>7196</v>
      </c>
      <c r="B886" t="s">
        <v>2306</v>
      </c>
      <c r="C886" t="s">
        <v>1050</v>
      </c>
      <c r="D886" t="s">
        <v>2777</v>
      </c>
      <c r="E886" t="s">
        <v>24</v>
      </c>
      <c r="F886" t="s">
        <v>25</v>
      </c>
      <c r="G886" t="s">
        <v>5398</v>
      </c>
      <c r="H886" t="s">
        <v>2517</v>
      </c>
      <c r="I886" t="s">
        <v>2517</v>
      </c>
      <c r="J886" t="s">
        <v>27</v>
      </c>
      <c r="K886">
        <v>15</v>
      </c>
      <c r="L886" t="s">
        <v>2725</v>
      </c>
      <c r="M886" s="25">
        <v>0</v>
      </c>
      <c r="N886" t="s">
        <v>7200</v>
      </c>
      <c r="O886" s="25">
        <v>0.20786516899999999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6">
        <v>0</v>
      </c>
      <c r="AK886" s="6">
        <v>0</v>
      </c>
      <c r="AL886" s="6">
        <v>0</v>
      </c>
      <c r="AM886" s="6">
        <v>0</v>
      </c>
      <c r="AN886" s="6">
        <v>0</v>
      </c>
      <c r="AO886" s="6">
        <v>0</v>
      </c>
      <c r="AP886" s="6">
        <v>0</v>
      </c>
      <c r="AQ886" s="6">
        <v>0</v>
      </c>
      <c r="AR886" s="6">
        <v>0</v>
      </c>
      <c r="AS886" s="6">
        <v>0</v>
      </c>
      <c r="AT886" s="6">
        <v>0</v>
      </c>
      <c r="AU886" s="6">
        <v>0</v>
      </c>
      <c r="AV886" s="6">
        <v>0</v>
      </c>
      <c r="AW886" s="6">
        <v>0</v>
      </c>
      <c r="AX886" s="6">
        <v>0</v>
      </c>
      <c r="AY886" s="6">
        <v>0</v>
      </c>
      <c r="AZ886" s="6">
        <v>0</v>
      </c>
      <c r="BA886" s="6">
        <v>0</v>
      </c>
      <c r="BB886" s="6">
        <v>0</v>
      </c>
      <c r="BC886" s="6">
        <v>0</v>
      </c>
      <c r="BD886" s="147">
        <v>0</v>
      </c>
      <c r="BE886" s="147">
        <v>0</v>
      </c>
      <c r="BF886" s="147">
        <v>0</v>
      </c>
      <c r="BG886" s="147">
        <v>0</v>
      </c>
      <c r="BH886" s="147">
        <v>0</v>
      </c>
      <c r="BI886" s="147">
        <v>0</v>
      </c>
      <c r="BJ886" s="147">
        <v>0</v>
      </c>
      <c r="BK886" s="147">
        <v>0</v>
      </c>
      <c r="BL886" s="147">
        <v>0</v>
      </c>
      <c r="BM886" s="147">
        <v>0</v>
      </c>
      <c r="BN886" s="2">
        <v>0</v>
      </c>
      <c r="BO886" s="148">
        <v>0</v>
      </c>
      <c r="BP886" s="148">
        <v>0</v>
      </c>
      <c r="BQ886" s="148">
        <v>0</v>
      </c>
      <c r="BR886" s="148">
        <v>0</v>
      </c>
      <c r="BS886" s="148">
        <v>0</v>
      </c>
      <c r="BT886" s="148">
        <v>0</v>
      </c>
      <c r="BU886" s="148">
        <v>0</v>
      </c>
      <c r="BV886" s="148">
        <v>0</v>
      </c>
      <c r="BW886" s="148">
        <v>0</v>
      </c>
      <c r="BX886" s="148">
        <v>0</v>
      </c>
      <c r="BY886" s="2">
        <v>0</v>
      </c>
      <c r="BZ886" s="149">
        <v>0</v>
      </c>
      <c r="CA886" s="149">
        <v>0</v>
      </c>
      <c r="CB886" s="149">
        <v>0</v>
      </c>
      <c r="CC886" s="149">
        <v>0</v>
      </c>
      <c r="CD886" s="149">
        <v>0</v>
      </c>
      <c r="CE886" s="149">
        <v>0</v>
      </c>
      <c r="CF886" s="149">
        <v>0</v>
      </c>
      <c r="CG886" s="149">
        <v>0</v>
      </c>
      <c r="CH886" s="149">
        <v>0</v>
      </c>
      <c r="CI886" s="149">
        <v>0</v>
      </c>
      <c r="CJ886" s="2">
        <v>0</v>
      </c>
      <c r="CK886" s="150">
        <v>0</v>
      </c>
      <c r="CL886" s="150">
        <v>0</v>
      </c>
      <c r="CM886" s="150">
        <v>0</v>
      </c>
      <c r="CN886" s="150">
        <v>0</v>
      </c>
      <c r="CO886" s="150">
        <v>0</v>
      </c>
      <c r="CP886" s="150">
        <v>0</v>
      </c>
      <c r="CQ886" s="150">
        <v>0</v>
      </c>
      <c r="CR886" s="150">
        <v>0</v>
      </c>
      <c r="CS886" s="150">
        <v>0</v>
      </c>
      <c r="CT886" s="150">
        <v>0</v>
      </c>
      <c r="CU886" s="2">
        <v>0</v>
      </c>
      <c r="CV886" s="151">
        <v>0</v>
      </c>
      <c r="CW886" s="151">
        <v>0</v>
      </c>
      <c r="CX886" s="151">
        <v>0</v>
      </c>
      <c r="CY886" s="151">
        <v>0</v>
      </c>
      <c r="CZ886" s="151">
        <v>0</v>
      </c>
      <c r="DA886" s="151">
        <v>0</v>
      </c>
      <c r="DB886" s="151">
        <v>0</v>
      </c>
      <c r="DC886" s="151">
        <v>0</v>
      </c>
      <c r="DD886" s="151">
        <v>0</v>
      </c>
      <c r="DE886" s="151">
        <v>0</v>
      </c>
      <c r="DF886" s="2">
        <v>0</v>
      </c>
      <c r="DG886" s="171">
        <v>0</v>
      </c>
      <c r="DH886" s="171">
        <v>0</v>
      </c>
      <c r="DI886" s="171">
        <v>0</v>
      </c>
      <c r="DJ886" s="171">
        <v>0</v>
      </c>
      <c r="DK886" s="171">
        <v>0</v>
      </c>
      <c r="DL886" s="171">
        <v>0</v>
      </c>
      <c r="DM886" s="171">
        <v>0</v>
      </c>
      <c r="DN886" s="171">
        <v>0</v>
      </c>
      <c r="DO886" s="171">
        <v>0</v>
      </c>
      <c r="DP886" s="171">
        <v>0</v>
      </c>
    </row>
    <row r="887" spans="1:120" x14ac:dyDescent="0.2">
      <c r="A887" t="s">
        <v>7196</v>
      </c>
      <c r="B887" t="s">
        <v>2306</v>
      </c>
      <c r="C887" t="s">
        <v>1050</v>
      </c>
      <c r="D887" t="s">
        <v>2777</v>
      </c>
      <c r="E887" t="s">
        <v>24</v>
      </c>
      <c r="F887" t="s">
        <v>29</v>
      </c>
      <c r="G887" t="s">
        <v>5402</v>
      </c>
      <c r="H887" t="s">
        <v>2517</v>
      </c>
      <c r="I887" t="s">
        <v>2517</v>
      </c>
      <c r="J887" t="s">
        <v>27</v>
      </c>
      <c r="K887">
        <v>15</v>
      </c>
      <c r="L887" t="s">
        <v>2725</v>
      </c>
      <c r="M887" s="25">
        <v>0</v>
      </c>
      <c r="N887" t="s">
        <v>7202</v>
      </c>
      <c r="O887" s="25">
        <v>0.20786516899999999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6">
        <v>0</v>
      </c>
      <c r="AK887" s="6">
        <v>0</v>
      </c>
      <c r="AL887" s="6">
        <v>0</v>
      </c>
      <c r="AM887" s="6">
        <v>0</v>
      </c>
      <c r="AN887" s="6">
        <v>0</v>
      </c>
      <c r="AO887" s="6">
        <v>0</v>
      </c>
      <c r="AP887" s="6">
        <v>0</v>
      </c>
      <c r="AQ887" s="6">
        <v>0</v>
      </c>
      <c r="AR887" s="6">
        <v>0</v>
      </c>
      <c r="AS887" s="6">
        <v>0</v>
      </c>
      <c r="AT887" s="6">
        <v>0</v>
      </c>
      <c r="AU887" s="6">
        <v>0</v>
      </c>
      <c r="AV887" s="6">
        <v>0</v>
      </c>
      <c r="AW887" s="6">
        <v>0</v>
      </c>
      <c r="AX887" s="6">
        <v>0</v>
      </c>
      <c r="AY887" s="6">
        <v>0</v>
      </c>
      <c r="AZ887" s="6">
        <v>0</v>
      </c>
      <c r="BA887" s="6">
        <v>0</v>
      </c>
      <c r="BB887" s="6">
        <v>0</v>
      </c>
      <c r="BC887" s="6">
        <v>0</v>
      </c>
      <c r="BD887" s="147">
        <v>0</v>
      </c>
      <c r="BE887" s="147">
        <v>0</v>
      </c>
      <c r="BF887" s="147">
        <v>0</v>
      </c>
      <c r="BG887" s="147">
        <v>0</v>
      </c>
      <c r="BH887" s="147">
        <v>0</v>
      </c>
      <c r="BI887" s="147">
        <v>0</v>
      </c>
      <c r="BJ887" s="147">
        <v>0</v>
      </c>
      <c r="BK887" s="147">
        <v>0</v>
      </c>
      <c r="BL887" s="147">
        <v>0</v>
      </c>
      <c r="BM887" s="147">
        <v>0</v>
      </c>
      <c r="BN887" s="2">
        <v>0</v>
      </c>
      <c r="BO887" s="148">
        <v>0</v>
      </c>
      <c r="BP887" s="148">
        <v>0</v>
      </c>
      <c r="BQ887" s="148">
        <v>0</v>
      </c>
      <c r="BR887" s="148">
        <v>0</v>
      </c>
      <c r="BS887" s="148">
        <v>0</v>
      </c>
      <c r="BT887" s="148">
        <v>0</v>
      </c>
      <c r="BU887" s="148">
        <v>0</v>
      </c>
      <c r="BV887" s="148">
        <v>0</v>
      </c>
      <c r="BW887" s="148">
        <v>0</v>
      </c>
      <c r="BX887" s="148">
        <v>0</v>
      </c>
      <c r="BY887" s="2">
        <v>0</v>
      </c>
      <c r="BZ887" s="149">
        <v>0</v>
      </c>
      <c r="CA887" s="149">
        <v>0</v>
      </c>
      <c r="CB887" s="149">
        <v>0</v>
      </c>
      <c r="CC887" s="149">
        <v>0</v>
      </c>
      <c r="CD887" s="149">
        <v>0</v>
      </c>
      <c r="CE887" s="149">
        <v>0</v>
      </c>
      <c r="CF887" s="149">
        <v>0</v>
      </c>
      <c r="CG887" s="149">
        <v>0</v>
      </c>
      <c r="CH887" s="149">
        <v>0</v>
      </c>
      <c r="CI887" s="149">
        <v>0</v>
      </c>
      <c r="CJ887" s="2">
        <v>0</v>
      </c>
      <c r="CK887" s="150">
        <v>0</v>
      </c>
      <c r="CL887" s="150">
        <v>0</v>
      </c>
      <c r="CM887" s="150">
        <v>0</v>
      </c>
      <c r="CN887" s="150">
        <v>0</v>
      </c>
      <c r="CO887" s="150">
        <v>0</v>
      </c>
      <c r="CP887" s="150">
        <v>0</v>
      </c>
      <c r="CQ887" s="150">
        <v>0</v>
      </c>
      <c r="CR887" s="150">
        <v>0</v>
      </c>
      <c r="CS887" s="150">
        <v>0</v>
      </c>
      <c r="CT887" s="150">
        <v>0</v>
      </c>
      <c r="CU887" s="2">
        <v>0</v>
      </c>
      <c r="CV887" s="151">
        <v>0</v>
      </c>
      <c r="CW887" s="151">
        <v>0</v>
      </c>
      <c r="CX887" s="151">
        <v>0</v>
      </c>
      <c r="CY887" s="151">
        <v>0</v>
      </c>
      <c r="CZ887" s="151">
        <v>0</v>
      </c>
      <c r="DA887" s="151">
        <v>0</v>
      </c>
      <c r="DB887" s="151">
        <v>0</v>
      </c>
      <c r="DC887" s="151">
        <v>0</v>
      </c>
      <c r="DD887" s="151">
        <v>0</v>
      </c>
      <c r="DE887" s="151">
        <v>0</v>
      </c>
      <c r="DF887" s="2">
        <v>0</v>
      </c>
      <c r="DG887" s="171">
        <v>0</v>
      </c>
      <c r="DH887" s="171">
        <v>0</v>
      </c>
      <c r="DI887" s="171">
        <v>0</v>
      </c>
      <c r="DJ887" s="171">
        <v>0</v>
      </c>
      <c r="DK887" s="171">
        <v>0</v>
      </c>
      <c r="DL887" s="171">
        <v>0</v>
      </c>
      <c r="DM887" s="171">
        <v>0</v>
      </c>
      <c r="DN887" s="171">
        <v>0</v>
      </c>
      <c r="DO887" s="171">
        <v>0</v>
      </c>
      <c r="DP887" s="171">
        <v>0</v>
      </c>
    </row>
    <row r="888" spans="1:120" x14ac:dyDescent="0.2">
      <c r="A888" t="s">
        <v>7196</v>
      </c>
      <c r="B888" t="s">
        <v>2306</v>
      </c>
      <c r="C888" t="s">
        <v>2579</v>
      </c>
      <c r="D888" t="s">
        <v>2778</v>
      </c>
      <c r="E888" t="s">
        <v>24</v>
      </c>
      <c r="F888" t="s">
        <v>25</v>
      </c>
      <c r="G888" t="s">
        <v>6604</v>
      </c>
      <c r="H888" t="s">
        <v>2551</v>
      </c>
      <c r="I888" t="s">
        <v>2551</v>
      </c>
      <c r="J888" t="s">
        <v>27</v>
      </c>
      <c r="K888">
        <v>15</v>
      </c>
      <c r="L888" t="s">
        <v>2584</v>
      </c>
      <c r="M888" s="25">
        <v>0</v>
      </c>
      <c r="N888" t="s">
        <v>7200</v>
      </c>
      <c r="O888" s="25">
        <v>0.375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6">
        <v>0</v>
      </c>
      <c r="AK888" s="6">
        <v>0</v>
      </c>
      <c r="AL888" s="6">
        <v>0</v>
      </c>
      <c r="AM888" s="6">
        <v>0</v>
      </c>
      <c r="AN888" s="6">
        <v>0</v>
      </c>
      <c r="AO888" s="6">
        <v>0</v>
      </c>
      <c r="AP888" s="6">
        <v>0</v>
      </c>
      <c r="AQ888" s="6">
        <v>0</v>
      </c>
      <c r="AR888" s="6">
        <v>0</v>
      </c>
      <c r="AS888" s="6">
        <v>0</v>
      </c>
      <c r="AT888" s="6">
        <v>0</v>
      </c>
      <c r="AU888" s="6">
        <v>0</v>
      </c>
      <c r="AV888" s="6">
        <v>0</v>
      </c>
      <c r="AW888" s="6">
        <v>0</v>
      </c>
      <c r="AX888" s="6">
        <v>0</v>
      </c>
      <c r="AY888" s="6">
        <v>0</v>
      </c>
      <c r="AZ888" s="6">
        <v>0</v>
      </c>
      <c r="BA888" s="6">
        <v>0</v>
      </c>
      <c r="BB888" s="6">
        <v>0</v>
      </c>
      <c r="BC888" s="6">
        <v>0</v>
      </c>
      <c r="BD888" s="147">
        <v>0</v>
      </c>
      <c r="BE888" s="147">
        <v>0</v>
      </c>
      <c r="BF888" s="147">
        <v>0</v>
      </c>
      <c r="BG888" s="147">
        <v>0</v>
      </c>
      <c r="BH888" s="147">
        <v>0</v>
      </c>
      <c r="BI888" s="147">
        <v>0</v>
      </c>
      <c r="BJ888" s="147">
        <v>0</v>
      </c>
      <c r="BK888" s="147">
        <v>0</v>
      </c>
      <c r="BL888" s="147">
        <v>0</v>
      </c>
      <c r="BM888" s="147">
        <v>0</v>
      </c>
      <c r="BN888" s="2">
        <v>0</v>
      </c>
      <c r="BO888" s="148">
        <v>0</v>
      </c>
      <c r="BP888" s="148">
        <v>0</v>
      </c>
      <c r="BQ888" s="148">
        <v>0</v>
      </c>
      <c r="BR888" s="148">
        <v>0</v>
      </c>
      <c r="BS888" s="148">
        <v>0</v>
      </c>
      <c r="BT888" s="148">
        <v>0</v>
      </c>
      <c r="BU888" s="148">
        <v>0</v>
      </c>
      <c r="BV888" s="148">
        <v>0</v>
      </c>
      <c r="BW888" s="148">
        <v>0</v>
      </c>
      <c r="BX888" s="148">
        <v>0</v>
      </c>
      <c r="BY888" s="2">
        <v>0</v>
      </c>
      <c r="BZ888" s="149">
        <v>0</v>
      </c>
      <c r="CA888" s="149">
        <v>0</v>
      </c>
      <c r="CB888" s="149">
        <v>0</v>
      </c>
      <c r="CC888" s="149">
        <v>0</v>
      </c>
      <c r="CD888" s="149">
        <v>0</v>
      </c>
      <c r="CE888" s="149">
        <v>0</v>
      </c>
      <c r="CF888" s="149">
        <v>0</v>
      </c>
      <c r="CG888" s="149">
        <v>0</v>
      </c>
      <c r="CH888" s="149">
        <v>0</v>
      </c>
      <c r="CI888" s="149">
        <v>0</v>
      </c>
      <c r="CJ888" s="2">
        <v>0</v>
      </c>
      <c r="CK888" s="150">
        <v>0</v>
      </c>
      <c r="CL888" s="150">
        <v>0</v>
      </c>
      <c r="CM888" s="150">
        <v>0</v>
      </c>
      <c r="CN888" s="150">
        <v>0</v>
      </c>
      <c r="CO888" s="150">
        <v>0</v>
      </c>
      <c r="CP888" s="150">
        <v>0</v>
      </c>
      <c r="CQ888" s="150">
        <v>0</v>
      </c>
      <c r="CR888" s="150">
        <v>0</v>
      </c>
      <c r="CS888" s="150">
        <v>0</v>
      </c>
      <c r="CT888" s="150">
        <v>0</v>
      </c>
      <c r="CU888" s="2">
        <v>0</v>
      </c>
      <c r="CV888" s="151">
        <v>0</v>
      </c>
      <c r="CW888" s="151">
        <v>0</v>
      </c>
      <c r="CX888" s="151">
        <v>0</v>
      </c>
      <c r="CY888" s="151">
        <v>0</v>
      </c>
      <c r="CZ888" s="151">
        <v>0</v>
      </c>
      <c r="DA888" s="151">
        <v>0</v>
      </c>
      <c r="DB888" s="151">
        <v>0</v>
      </c>
      <c r="DC888" s="151">
        <v>0</v>
      </c>
      <c r="DD888" s="151">
        <v>0</v>
      </c>
      <c r="DE888" s="151">
        <v>0</v>
      </c>
      <c r="DF888" s="2">
        <v>0</v>
      </c>
      <c r="DG888" s="171">
        <v>0</v>
      </c>
      <c r="DH888" s="171">
        <v>0</v>
      </c>
      <c r="DI888" s="171">
        <v>0</v>
      </c>
      <c r="DJ888" s="171">
        <v>0</v>
      </c>
      <c r="DK888" s="171">
        <v>0</v>
      </c>
      <c r="DL888" s="171">
        <v>0</v>
      </c>
      <c r="DM888" s="171">
        <v>0</v>
      </c>
      <c r="DN888" s="171">
        <v>0</v>
      </c>
      <c r="DO888" s="171">
        <v>0</v>
      </c>
      <c r="DP888" s="171">
        <v>0</v>
      </c>
    </row>
    <row r="889" spans="1:120" x14ac:dyDescent="0.2">
      <c r="A889" t="s">
        <v>7196</v>
      </c>
      <c r="B889" t="s">
        <v>2306</v>
      </c>
      <c r="C889" t="s">
        <v>2579</v>
      </c>
      <c r="D889" t="s">
        <v>2778</v>
      </c>
      <c r="E889" t="s">
        <v>24</v>
      </c>
      <c r="F889" t="s">
        <v>29</v>
      </c>
      <c r="G889" t="s">
        <v>5346</v>
      </c>
      <c r="H889" t="s">
        <v>2551</v>
      </c>
      <c r="I889" t="s">
        <v>2551</v>
      </c>
      <c r="J889" t="s">
        <v>27</v>
      </c>
      <c r="K889">
        <v>15</v>
      </c>
      <c r="L889" t="s">
        <v>2584</v>
      </c>
      <c r="M889" s="25">
        <v>0</v>
      </c>
      <c r="N889" t="s">
        <v>7202</v>
      </c>
      <c r="O889" s="25">
        <v>0.375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6">
        <v>0</v>
      </c>
      <c r="AK889" s="6">
        <v>0</v>
      </c>
      <c r="AL889" s="6">
        <v>0</v>
      </c>
      <c r="AM889" s="6">
        <v>0</v>
      </c>
      <c r="AN889" s="6">
        <v>0</v>
      </c>
      <c r="AO889" s="6">
        <v>0</v>
      </c>
      <c r="AP889" s="6">
        <v>0</v>
      </c>
      <c r="AQ889" s="6">
        <v>0</v>
      </c>
      <c r="AR889" s="6">
        <v>0</v>
      </c>
      <c r="AS889" s="6">
        <v>0</v>
      </c>
      <c r="AT889" s="6">
        <v>0</v>
      </c>
      <c r="AU889" s="6">
        <v>0</v>
      </c>
      <c r="AV889" s="6">
        <v>0</v>
      </c>
      <c r="AW889" s="6">
        <v>0</v>
      </c>
      <c r="AX889" s="6">
        <v>0</v>
      </c>
      <c r="AY889" s="6">
        <v>0</v>
      </c>
      <c r="AZ889" s="6">
        <v>0</v>
      </c>
      <c r="BA889" s="6">
        <v>0</v>
      </c>
      <c r="BB889" s="6">
        <v>0</v>
      </c>
      <c r="BC889" s="6">
        <v>0</v>
      </c>
      <c r="BD889" s="147">
        <v>0</v>
      </c>
      <c r="BE889" s="147">
        <v>0</v>
      </c>
      <c r="BF889" s="147">
        <v>0</v>
      </c>
      <c r="BG889" s="147">
        <v>0</v>
      </c>
      <c r="BH889" s="147">
        <v>0</v>
      </c>
      <c r="BI889" s="147">
        <v>0</v>
      </c>
      <c r="BJ889" s="147">
        <v>0</v>
      </c>
      <c r="BK889" s="147">
        <v>0</v>
      </c>
      <c r="BL889" s="147">
        <v>0</v>
      </c>
      <c r="BM889" s="147">
        <v>0</v>
      </c>
      <c r="BN889" s="2">
        <v>0</v>
      </c>
      <c r="BO889" s="148">
        <v>0</v>
      </c>
      <c r="BP889" s="148">
        <v>0</v>
      </c>
      <c r="BQ889" s="148">
        <v>0</v>
      </c>
      <c r="BR889" s="148">
        <v>0</v>
      </c>
      <c r="BS889" s="148">
        <v>0</v>
      </c>
      <c r="BT889" s="148">
        <v>0</v>
      </c>
      <c r="BU889" s="148">
        <v>0</v>
      </c>
      <c r="BV889" s="148">
        <v>0</v>
      </c>
      <c r="BW889" s="148">
        <v>0</v>
      </c>
      <c r="BX889" s="148">
        <v>0</v>
      </c>
      <c r="BY889" s="2">
        <v>0</v>
      </c>
      <c r="BZ889" s="149">
        <v>0</v>
      </c>
      <c r="CA889" s="149">
        <v>0</v>
      </c>
      <c r="CB889" s="149">
        <v>0</v>
      </c>
      <c r="CC889" s="149">
        <v>0</v>
      </c>
      <c r="CD889" s="149">
        <v>0</v>
      </c>
      <c r="CE889" s="149">
        <v>0</v>
      </c>
      <c r="CF889" s="149">
        <v>0</v>
      </c>
      <c r="CG889" s="149">
        <v>0</v>
      </c>
      <c r="CH889" s="149">
        <v>0</v>
      </c>
      <c r="CI889" s="149">
        <v>0</v>
      </c>
      <c r="CJ889" s="2">
        <v>0</v>
      </c>
      <c r="CK889" s="150">
        <v>0</v>
      </c>
      <c r="CL889" s="150">
        <v>0</v>
      </c>
      <c r="CM889" s="150">
        <v>0</v>
      </c>
      <c r="CN889" s="150">
        <v>0</v>
      </c>
      <c r="CO889" s="150">
        <v>0</v>
      </c>
      <c r="CP889" s="150">
        <v>0</v>
      </c>
      <c r="CQ889" s="150">
        <v>0</v>
      </c>
      <c r="CR889" s="150">
        <v>0</v>
      </c>
      <c r="CS889" s="150">
        <v>0</v>
      </c>
      <c r="CT889" s="150">
        <v>0</v>
      </c>
      <c r="CU889" s="2">
        <v>0</v>
      </c>
      <c r="CV889" s="151">
        <v>0</v>
      </c>
      <c r="CW889" s="151">
        <v>0</v>
      </c>
      <c r="CX889" s="151">
        <v>0</v>
      </c>
      <c r="CY889" s="151">
        <v>0</v>
      </c>
      <c r="CZ889" s="151">
        <v>0</v>
      </c>
      <c r="DA889" s="151">
        <v>0</v>
      </c>
      <c r="DB889" s="151">
        <v>0</v>
      </c>
      <c r="DC889" s="151">
        <v>0</v>
      </c>
      <c r="DD889" s="151">
        <v>0</v>
      </c>
      <c r="DE889" s="151">
        <v>0</v>
      </c>
      <c r="DF889" s="2">
        <v>0</v>
      </c>
      <c r="DG889" s="171">
        <v>0</v>
      </c>
      <c r="DH889" s="171">
        <v>0</v>
      </c>
      <c r="DI889" s="171">
        <v>0</v>
      </c>
      <c r="DJ889" s="171">
        <v>0</v>
      </c>
      <c r="DK889" s="171">
        <v>0</v>
      </c>
      <c r="DL889" s="171">
        <v>0</v>
      </c>
      <c r="DM889" s="171">
        <v>0</v>
      </c>
      <c r="DN889" s="171">
        <v>0</v>
      </c>
      <c r="DO889" s="171">
        <v>0</v>
      </c>
      <c r="DP889" s="171">
        <v>0</v>
      </c>
    </row>
    <row r="890" spans="1:120" x14ac:dyDescent="0.2">
      <c r="A890" t="s">
        <v>7196</v>
      </c>
      <c r="B890" t="s">
        <v>2306</v>
      </c>
      <c r="C890" t="s">
        <v>1050</v>
      </c>
      <c r="D890" t="s">
        <v>2779</v>
      </c>
      <c r="E890" t="s">
        <v>24</v>
      </c>
      <c r="F890" t="s">
        <v>25</v>
      </c>
      <c r="G890" t="s">
        <v>5398</v>
      </c>
      <c r="H890" t="s">
        <v>2517</v>
      </c>
      <c r="I890" t="s">
        <v>2517</v>
      </c>
      <c r="J890" t="s">
        <v>27</v>
      </c>
      <c r="K890">
        <v>15</v>
      </c>
      <c r="L890" t="s">
        <v>2725</v>
      </c>
      <c r="M890" s="25">
        <v>0</v>
      </c>
      <c r="N890" t="s">
        <v>7200</v>
      </c>
      <c r="O890" s="25">
        <v>0.20786516899999999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6">
        <v>0</v>
      </c>
      <c r="AK890" s="6">
        <v>0</v>
      </c>
      <c r="AL890" s="6">
        <v>0</v>
      </c>
      <c r="AM890" s="6">
        <v>0</v>
      </c>
      <c r="AN890" s="6">
        <v>0</v>
      </c>
      <c r="AO890" s="6">
        <v>0</v>
      </c>
      <c r="AP890" s="6">
        <v>0</v>
      </c>
      <c r="AQ890" s="6">
        <v>0</v>
      </c>
      <c r="AR890" s="6">
        <v>0</v>
      </c>
      <c r="AS890" s="6">
        <v>0</v>
      </c>
      <c r="AT890" s="6">
        <v>0</v>
      </c>
      <c r="AU890" s="6">
        <v>0</v>
      </c>
      <c r="AV890" s="6">
        <v>0</v>
      </c>
      <c r="AW890" s="6">
        <v>0</v>
      </c>
      <c r="AX890" s="6">
        <v>0</v>
      </c>
      <c r="AY890" s="6">
        <v>0</v>
      </c>
      <c r="AZ890" s="6">
        <v>0</v>
      </c>
      <c r="BA890" s="6">
        <v>0</v>
      </c>
      <c r="BB890" s="6">
        <v>0</v>
      </c>
      <c r="BC890" s="6">
        <v>0</v>
      </c>
      <c r="BD890" s="147">
        <v>0</v>
      </c>
      <c r="BE890" s="147">
        <v>0</v>
      </c>
      <c r="BF890" s="147">
        <v>0</v>
      </c>
      <c r="BG890" s="147">
        <v>0</v>
      </c>
      <c r="BH890" s="147">
        <v>0</v>
      </c>
      <c r="BI890" s="147">
        <v>0</v>
      </c>
      <c r="BJ890" s="147">
        <v>0</v>
      </c>
      <c r="BK890" s="147">
        <v>0</v>
      </c>
      <c r="BL890" s="147">
        <v>0</v>
      </c>
      <c r="BM890" s="147">
        <v>0</v>
      </c>
      <c r="BN890" s="2">
        <v>0</v>
      </c>
      <c r="BO890" s="148">
        <v>0</v>
      </c>
      <c r="BP890" s="148">
        <v>0</v>
      </c>
      <c r="BQ890" s="148">
        <v>0</v>
      </c>
      <c r="BR890" s="148">
        <v>0</v>
      </c>
      <c r="BS890" s="148">
        <v>0</v>
      </c>
      <c r="BT890" s="148">
        <v>0</v>
      </c>
      <c r="BU890" s="148">
        <v>0</v>
      </c>
      <c r="BV890" s="148">
        <v>0</v>
      </c>
      <c r="BW890" s="148">
        <v>0</v>
      </c>
      <c r="BX890" s="148">
        <v>0</v>
      </c>
      <c r="BY890" s="2">
        <v>0</v>
      </c>
      <c r="BZ890" s="149">
        <v>0</v>
      </c>
      <c r="CA890" s="149">
        <v>0</v>
      </c>
      <c r="CB890" s="149">
        <v>0</v>
      </c>
      <c r="CC890" s="149">
        <v>0</v>
      </c>
      <c r="CD890" s="149">
        <v>0</v>
      </c>
      <c r="CE890" s="149">
        <v>0</v>
      </c>
      <c r="CF890" s="149">
        <v>0</v>
      </c>
      <c r="CG890" s="149">
        <v>0</v>
      </c>
      <c r="CH890" s="149">
        <v>0</v>
      </c>
      <c r="CI890" s="149">
        <v>0</v>
      </c>
      <c r="CJ890" s="2">
        <v>0</v>
      </c>
      <c r="CK890" s="150">
        <v>0</v>
      </c>
      <c r="CL890" s="150">
        <v>0</v>
      </c>
      <c r="CM890" s="150">
        <v>0</v>
      </c>
      <c r="CN890" s="150">
        <v>0</v>
      </c>
      <c r="CO890" s="150">
        <v>0</v>
      </c>
      <c r="CP890" s="150">
        <v>0</v>
      </c>
      <c r="CQ890" s="150">
        <v>0</v>
      </c>
      <c r="CR890" s="150">
        <v>0</v>
      </c>
      <c r="CS890" s="150">
        <v>0</v>
      </c>
      <c r="CT890" s="150">
        <v>0</v>
      </c>
      <c r="CU890" s="2">
        <v>0</v>
      </c>
      <c r="CV890" s="151">
        <v>0</v>
      </c>
      <c r="CW890" s="151">
        <v>0</v>
      </c>
      <c r="CX890" s="151">
        <v>0</v>
      </c>
      <c r="CY890" s="151">
        <v>0</v>
      </c>
      <c r="CZ890" s="151">
        <v>0</v>
      </c>
      <c r="DA890" s="151">
        <v>0</v>
      </c>
      <c r="DB890" s="151">
        <v>0</v>
      </c>
      <c r="DC890" s="151">
        <v>0</v>
      </c>
      <c r="DD890" s="151">
        <v>0</v>
      </c>
      <c r="DE890" s="151">
        <v>0</v>
      </c>
      <c r="DF890" s="2">
        <v>0</v>
      </c>
      <c r="DG890" s="171">
        <v>0</v>
      </c>
      <c r="DH890" s="171">
        <v>0</v>
      </c>
      <c r="DI890" s="171">
        <v>0</v>
      </c>
      <c r="DJ890" s="171">
        <v>0</v>
      </c>
      <c r="DK890" s="171">
        <v>0</v>
      </c>
      <c r="DL890" s="171">
        <v>0</v>
      </c>
      <c r="DM890" s="171">
        <v>0</v>
      </c>
      <c r="DN890" s="171">
        <v>0</v>
      </c>
      <c r="DO890" s="171">
        <v>0</v>
      </c>
      <c r="DP890" s="171">
        <v>0</v>
      </c>
    </row>
    <row r="891" spans="1:120" x14ac:dyDescent="0.2">
      <c r="A891" t="s">
        <v>7196</v>
      </c>
      <c r="B891" t="s">
        <v>2306</v>
      </c>
      <c r="C891" t="s">
        <v>1050</v>
      </c>
      <c r="D891" t="s">
        <v>2779</v>
      </c>
      <c r="E891" t="s">
        <v>24</v>
      </c>
      <c r="F891" t="s">
        <v>29</v>
      </c>
      <c r="G891" t="s">
        <v>5402</v>
      </c>
      <c r="H891" t="s">
        <v>2517</v>
      </c>
      <c r="I891" t="s">
        <v>2517</v>
      </c>
      <c r="J891" t="s">
        <v>27</v>
      </c>
      <c r="K891">
        <v>15</v>
      </c>
      <c r="L891" t="s">
        <v>2725</v>
      </c>
      <c r="M891" s="25">
        <v>0</v>
      </c>
      <c r="N891" t="s">
        <v>7202</v>
      </c>
      <c r="O891" s="25">
        <v>0.20786516899999999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0</v>
      </c>
      <c r="AE891" s="2">
        <v>0</v>
      </c>
      <c r="AF891" s="2">
        <v>0</v>
      </c>
      <c r="AG891" s="2">
        <v>0</v>
      </c>
      <c r="AH891" s="2">
        <v>0</v>
      </c>
      <c r="AI891" s="2">
        <v>0</v>
      </c>
      <c r="AJ891" s="6">
        <v>0</v>
      </c>
      <c r="AK891" s="6">
        <v>0</v>
      </c>
      <c r="AL891" s="6">
        <v>0</v>
      </c>
      <c r="AM891" s="6">
        <v>0</v>
      </c>
      <c r="AN891" s="6">
        <v>0</v>
      </c>
      <c r="AO891" s="6">
        <v>0</v>
      </c>
      <c r="AP891" s="6">
        <v>0</v>
      </c>
      <c r="AQ891" s="6">
        <v>0</v>
      </c>
      <c r="AR891" s="6">
        <v>0</v>
      </c>
      <c r="AS891" s="6">
        <v>0</v>
      </c>
      <c r="AT891" s="6">
        <v>0</v>
      </c>
      <c r="AU891" s="6">
        <v>0</v>
      </c>
      <c r="AV891" s="6">
        <v>0</v>
      </c>
      <c r="AW891" s="6">
        <v>0</v>
      </c>
      <c r="AX891" s="6">
        <v>0</v>
      </c>
      <c r="AY891" s="6">
        <v>0</v>
      </c>
      <c r="AZ891" s="6">
        <v>0</v>
      </c>
      <c r="BA891" s="6">
        <v>0</v>
      </c>
      <c r="BB891" s="6">
        <v>0</v>
      </c>
      <c r="BC891" s="6">
        <v>0</v>
      </c>
      <c r="BD891" s="147">
        <v>0</v>
      </c>
      <c r="BE891" s="147">
        <v>0</v>
      </c>
      <c r="BF891" s="147">
        <v>0</v>
      </c>
      <c r="BG891" s="147">
        <v>0</v>
      </c>
      <c r="BH891" s="147">
        <v>0</v>
      </c>
      <c r="BI891" s="147">
        <v>0</v>
      </c>
      <c r="BJ891" s="147">
        <v>0</v>
      </c>
      <c r="BK891" s="147">
        <v>0</v>
      </c>
      <c r="BL891" s="147">
        <v>0</v>
      </c>
      <c r="BM891" s="147">
        <v>0</v>
      </c>
      <c r="BN891" s="2">
        <v>0</v>
      </c>
      <c r="BO891" s="148">
        <v>0</v>
      </c>
      <c r="BP891" s="148">
        <v>0</v>
      </c>
      <c r="BQ891" s="148">
        <v>0</v>
      </c>
      <c r="BR891" s="148">
        <v>0</v>
      </c>
      <c r="BS891" s="148">
        <v>0</v>
      </c>
      <c r="BT891" s="148">
        <v>0</v>
      </c>
      <c r="BU891" s="148">
        <v>0</v>
      </c>
      <c r="BV891" s="148">
        <v>0</v>
      </c>
      <c r="BW891" s="148">
        <v>0</v>
      </c>
      <c r="BX891" s="148">
        <v>0</v>
      </c>
      <c r="BY891" s="2">
        <v>0</v>
      </c>
      <c r="BZ891" s="149">
        <v>0</v>
      </c>
      <c r="CA891" s="149">
        <v>0</v>
      </c>
      <c r="CB891" s="149">
        <v>0</v>
      </c>
      <c r="CC891" s="149">
        <v>0</v>
      </c>
      <c r="CD891" s="149">
        <v>0</v>
      </c>
      <c r="CE891" s="149">
        <v>0</v>
      </c>
      <c r="CF891" s="149">
        <v>0</v>
      </c>
      <c r="CG891" s="149">
        <v>0</v>
      </c>
      <c r="CH891" s="149">
        <v>0</v>
      </c>
      <c r="CI891" s="149">
        <v>0</v>
      </c>
      <c r="CJ891" s="2">
        <v>0</v>
      </c>
      <c r="CK891" s="150">
        <v>0</v>
      </c>
      <c r="CL891" s="150">
        <v>0</v>
      </c>
      <c r="CM891" s="150">
        <v>0</v>
      </c>
      <c r="CN891" s="150">
        <v>0</v>
      </c>
      <c r="CO891" s="150">
        <v>0</v>
      </c>
      <c r="CP891" s="150">
        <v>0</v>
      </c>
      <c r="CQ891" s="150">
        <v>0</v>
      </c>
      <c r="CR891" s="150">
        <v>0</v>
      </c>
      <c r="CS891" s="150">
        <v>0</v>
      </c>
      <c r="CT891" s="150">
        <v>0</v>
      </c>
      <c r="CU891" s="2">
        <v>0</v>
      </c>
      <c r="CV891" s="151">
        <v>0</v>
      </c>
      <c r="CW891" s="151">
        <v>0</v>
      </c>
      <c r="CX891" s="151">
        <v>0</v>
      </c>
      <c r="CY891" s="151">
        <v>0</v>
      </c>
      <c r="CZ891" s="151">
        <v>0</v>
      </c>
      <c r="DA891" s="151">
        <v>0</v>
      </c>
      <c r="DB891" s="151">
        <v>0</v>
      </c>
      <c r="DC891" s="151">
        <v>0</v>
      </c>
      <c r="DD891" s="151">
        <v>0</v>
      </c>
      <c r="DE891" s="151">
        <v>0</v>
      </c>
      <c r="DF891" s="2">
        <v>0</v>
      </c>
      <c r="DG891" s="171">
        <v>0</v>
      </c>
      <c r="DH891" s="171">
        <v>0</v>
      </c>
      <c r="DI891" s="171">
        <v>0</v>
      </c>
      <c r="DJ891" s="171">
        <v>0</v>
      </c>
      <c r="DK891" s="171">
        <v>0</v>
      </c>
      <c r="DL891" s="171">
        <v>0</v>
      </c>
      <c r="DM891" s="171">
        <v>0</v>
      </c>
      <c r="DN891" s="171">
        <v>0</v>
      </c>
      <c r="DO891" s="171">
        <v>0</v>
      </c>
      <c r="DP891" s="171">
        <v>0</v>
      </c>
    </row>
    <row r="892" spans="1:120" x14ac:dyDescent="0.2">
      <c r="A892" t="s">
        <v>7196</v>
      </c>
      <c r="B892" t="s">
        <v>2306</v>
      </c>
      <c r="C892" t="s">
        <v>1088</v>
      </c>
      <c r="D892" t="s">
        <v>2780</v>
      </c>
      <c r="E892" t="s">
        <v>24</v>
      </c>
      <c r="F892" t="s">
        <v>25</v>
      </c>
      <c r="G892" t="s">
        <v>6648</v>
      </c>
      <c r="H892" t="s">
        <v>2467</v>
      </c>
      <c r="I892" t="s">
        <v>2467</v>
      </c>
      <c r="J892" t="s">
        <v>27</v>
      </c>
      <c r="K892">
        <v>15</v>
      </c>
      <c r="L892" t="s">
        <v>2703</v>
      </c>
      <c r="M892" s="25">
        <v>0</v>
      </c>
      <c r="N892" t="s">
        <v>7200</v>
      </c>
      <c r="O892" s="25">
        <v>1.7063855999999999E-2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0</v>
      </c>
      <c r="AE892" s="2">
        <v>0</v>
      </c>
      <c r="AF892" s="2">
        <v>0</v>
      </c>
      <c r="AG892" s="2">
        <v>0</v>
      </c>
      <c r="AH892" s="2">
        <v>0</v>
      </c>
      <c r="AI892" s="2">
        <v>0</v>
      </c>
      <c r="AJ892" s="6">
        <v>0</v>
      </c>
      <c r="AK892" s="6">
        <v>0</v>
      </c>
      <c r="AL892" s="6">
        <v>0</v>
      </c>
      <c r="AM892" s="6">
        <v>0</v>
      </c>
      <c r="AN892" s="6">
        <v>0</v>
      </c>
      <c r="AO892" s="6">
        <v>0</v>
      </c>
      <c r="AP892" s="6">
        <v>0</v>
      </c>
      <c r="AQ892" s="6">
        <v>0</v>
      </c>
      <c r="AR892" s="6">
        <v>0</v>
      </c>
      <c r="AS892" s="6">
        <v>0</v>
      </c>
      <c r="AT892" s="6">
        <v>0</v>
      </c>
      <c r="AU892" s="6">
        <v>0</v>
      </c>
      <c r="AV892" s="6">
        <v>0</v>
      </c>
      <c r="AW892" s="6">
        <v>0</v>
      </c>
      <c r="AX892" s="6">
        <v>0</v>
      </c>
      <c r="AY892" s="6">
        <v>0</v>
      </c>
      <c r="AZ892" s="6">
        <v>0</v>
      </c>
      <c r="BA892" s="6">
        <v>0</v>
      </c>
      <c r="BB892" s="6">
        <v>0</v>
      </c>
      <c r="BC892" s="6">
        <v>0</v>
      </c>
      <c r="BD892" s="147">
        <v>0</v>
      </c>
      <c r="BE892" s="147">
        <v>0</v>
      </c>
      <c r="BF892" s="147">
        <v>0</v>
      </c>
      <c r="BG892" s="147">
        <v>0</v>
      </c>
      <c r="BH892" s="147">
        <v>0</v>
      </c>
      <c r="BI892" s="147">
        <v>0</v>
      </c>
      <c r="BJ892" s="147">
        <v>0</v>
      </c>
      <c r="BK892" s="147">
        <v>0</v>
      </c>
      <c r="BL892" s="147">
        <v>0</v>
      </c>
      <c r="BM892" s="147">
        <v>0</v>
      </c>
      <c r="BN892" s="2">
        <v>0</v>
      </c>
      <c r="BO892" s="148">
        <v>0</v>
      </c>
      <c r="BP892" s="148">
        <v>0</v>
      </c>
      <c r="BQ892" s="148">
        <v>0</v>
      </c>
      <c r="BR892" s="148">
        <v>0</v>
      </c>
      <c r="BS892" s="148">
        <v>0</v>
      </c>
      <c r="BT892" s="148">
        <v>0</v>
      </c>
      <c r="BU892" s="148">
        <v>0</v>
      </c>
      <c r="BV892" s="148">
        <v>0</v>
      </c>
      <c r="BW892" s="148">
        <v>0</v>
      </c>
      <c r="BX892" s="148">
        <v>0</v>
      </c>
      <c r="BY892" s="2">
        <v>0</v>
      </c>
      <c r="BZ892" s="149">
        <v>0</v>
      </c>
      <c r="CA892" s="149">
        <v>0</v>
      </c>
      <c r="CB892" s="149">
        <v>0</v>
      </c>
      <c r="CC892" s="149">
        <v>0</v>
      </c>
      <c r="CD892" s="149">
        <v>0</v>
      </c>
      <c r="CE892" s="149">
        <v>0</v>
      </c>
      <c r="CF892" s="149">
        <v>0</v>
      </c>
      <c r="CG892" s="149">
        <v>0</v>
      </c>
      <c r="CH892" s="149">
        <v>0</v>
      </c>
      <c r="CI892" s="149">
        <v>0</v>
      </c>
      <c r="CJ892" s="2">
        <v>0</v>
      </c>
      <c r="CK892" s="150">
        <v>0</v>
      </c>
      <c r="CL892" s="150">
        <v>0</v>
      </c>
      <c r="CM892" s="150">
        <v>0</v>
      </c>
      <c r="CN892" s="150">
        <v>0</v>
      </c>
      <c r="CO892" s="150">
        <v>0</v>
      </c>
      <c r="CP892" s="150">
        <v>0</v>
      </c>
      <c r="CQ892" s="150">
        <v>0</v>
      </c>
      <c r="CR892" s="150">
        <v>0</v>
      </c>
      <c r="CS892" s="150">
        <v>0</v>
      </c>
      <c r="CT892" s="150">
        <v>0</v>
      </c>
      <c r="CU892" s="2">
        <v>0</v>
      </c>
      <c r="CV892" s="151">
        <v>0</v>
      </c>
      <c r="CW892" s="151">
        <v>0</v>
      </c>
      <c r="CX892" s="151">
        <v>0</v>
      </c>
      <c r="CY892" s="151">
        <v>0</v>
      </c>
      <c r="CZ892" s="151">
        <v>0</v>
      </c>
      <c r="DA892" s="151">
        <v>0</v>
      </c>
      <c r="DB892" s="151">
        <v>0</v>
      </c>
      <c r="DC892" s="151">
        <v>0</v>
      </c>
      <c r="DD892" s="151">
        <v>0</v>
      </c>
      <c r="DE892" s="151">
        <v>0</v>
      </c>
      <c r="DF892" s="2">
        <v>0</v>
      </c>
      <c r="DG892" s="171">
        <v>0</v>
      </c>
      <c r="DH892" s="171">
        <v>0</v>
      </c>
      <c r="DI892" s="171">
        <v>0</v>
      </c>
      <c r="DJ892" s="171">
        <v>0</v>
      </c>
      <c r="DK892" s="171">
        <v>0</v>
      </c>
      <c r="DL892" s="171">
        <v>0</v>
      </c>
      <c r="DM892" s="171">
        <v>0</v>
      </c>
      <c r="DN892" s="171">
        <v>0</v>
      </c>
      <c r="DO892" s="171">
        <v>0</v>
      </c>
      <c r="DP892" s="171">
        <v>0</v>
      </c>
    </row>
    <row r="893" spans="1:120" x14ac:dyDescent="0.2">
      <c r="A893" t="s">
        <v>7196</v>
      </c>
      <c r="B893" t="s">
        <v>2306</v>
      </c>
      <c r="C893" t="s">
        <v>1088</v>
      </c>
      <c r="D893" t="s">
        <v>2780</v>
      </c>
      <c r="E893" t="s">
        <v>24</v>
      </c>
      <c r="F893" t="s">
        <v>25</v>
      </c>
      <c r="G893" t="s">
        <v>6649</v>
      </c>
      <c r="H893" t="s">
        <v>2466</v>
      </c>
      <c r="I893" t="s">
        <v>2466</v>
      </c>
      <c r="J893" t="s">
        <v>27</v>
      </c>
      <c r="K893">
        <v>15</v>
      </c>
      <c r="M893" s="25">
        <v>0</v>
      </c>
      <c r="N893" t="s">
        <v>7212</v>
      </c>
      <c r="O893" s="25">
        <v>0.12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6">
        <v>0</v>
      </c>
      <c r="AK893" s="6">
        <v>0</v>
      </c>
      <c r="AL893" s="6">
        <v>0</v>
      </c>
      <c r="AM893" s="6">
        <v>0</v>
      </c>
      <c r="AN893" s="6">
        <v>0</v>
      </c>
      <c r="AO893" s="6">
        <v>0</v>
      </c>
      <c r="AP893" s="6">
        <v>0</v>
      </c>
      <c r="AQ893" s="6">
        <v>0</v>
      </c>
      <c r="AR893" s="6">
        <v>0</v>
      </c>
      <c r="AS893" s="6">
        <v>0</v>
      </c>
      <c r="AT893" s="6">
        <v>0</v>
      </c>
      <c r="AU893" s="6">
        <v>0</v>
      </c>
      <c r="AV893" s="6">
        <v>0</v>
      </c>
      <c r="AW893" s="6">
        <v>0</v>
      </c>
      <c r="AX893" s="6">
        <v>0</v>
      </c>
      <c r="AY893" s="6">
        <v>0</v>
      </c>
      <c r="AZ893" s="6">
        <v>0</v>
      </c>
      <c r="BA893" s="6">
        <v>0</v>
      </c>
      <c r="BB893" s="6">
        <v>0</v>
      </c>
      <c r="BC893" s="6">
        <v>0</v>
      </c>
      <c r="BD893" s="147">
        <v>0</v>
      </c>
      <c r="BE893" s="147">
        <v>0</v>
      </c>
      <c r="BF893" s="147">
        <v>0</v>
      </c>
      <c r="BG893" s="147">
        <v>0</v>
      </c>
      <c r="BH893" s="147">
        <v>0</v>
      </c>
      <c r="BI893" s="147">
        <v>0</v>
      </c>
      <c r="BJ893" s="147">
        <v>0</v>
      </c>
      <c r="BK893" s="147">
        <v>0</v>
      </c>
      <c r="BL893" s="147">
        <v>0</v>
      </c>
      <c r="BM893" s="147">
        <v>0</v>
      </c>
      <c r="BN893" s="2">
        <v>0</v>
      </c>
      <c r="BO893" s="148">
        <v>0</v>
      </c>
      <c r="BP893" s="148">
        <v>0</v>
      </c>
      <c r="BQ893" s="148">
        <v>0</v>
      </c>
      <c r="BR893" s="148">
        <v>0</v>
      </c>
      <c r="BS893" s="148">
        <v>0</v>
      </c>
      <c r="BT893" s="148">
        <v>0</v>
      </c>
      <c r="BU893" s="148">
        <v>0</v>
      </c>
      <c r="BV893" s="148">
        <v>0</v>
      </c>
      <c r="BW893" s="148">
        <v>0</v>
      </c>
      <c r="BX893" s="148">
        <v>0</v>
      </c>
      <c r="BY893" s="2">
        <v>0</v>
      </c>
      <c r="BZ893" s="149">
        <v>0</v>
      </c>
      <c r="CA893" s="149">
        <v>0</v>
      </c>
      <c r="CB893" s="149">
        <v>0</v>
      </c>
      <c r="CC893" s="149">
        <v>0</v>
      </c>
      <c r="CD893" s="149">
        <v>0</v>
      </c>
      <c r="CE893" s="149">
        <v>0</v>
      </c>
      <c r="CF893" s="149">
        <v>0</v>
      </c>
      <c r="CG893" s="149">
        <v>0</v>
      </c>
      <c r="CH893" s="149">
        <v>0</v>
      </c>
      <c r="CI893" s="149">
        <v>0</v>
      </c>
      <c r="CJ893" s="2">
        <v>0</v>
      </c>
      <c r="CK893" s="150">
        <v>0</v>
      </c>
      <c r="CL893" s="150">
        <v>0</v>
      </c>
      <c r="CM893" s="150">
        <v>0</v>
      </c>
      <c r="CN893" s="150">
        <v>0</v>
      </c>
      <c r="CO893" s="150">
        <v>0</v>
      </c>
      <c r="CP893" s="150">
        <v>0</v>
      </c>
      <c r="CQ893" s="150">
        <v>0</v>
      </c>
      <c r="CR893" s="150">
        <v>0</v>
      </c>
      <c r="CS893" s="150">
        <v>0</v>
      </c>
      <c r="CT893" s="150">
        <v>0</v>
      </c>
      <c r="CU893" s="2">
        <v>0</v>
      </c>
      <c r="CV893" s="151">
        <v>0</v>
      </c>
      <c r="CW893" s="151">
        <v>0</v>
      </c>
      <c r="CX893" s="151">
        <v>0</v>
      </c>
      <c r="CY893" s="151">
        <v>0</v>
      </c>
      <c r="CZ893" s="151">
        <v>0</v>
      </c>
      <c r="DA893" s="151">
        <v>0</v>
      </c>
      <c r="DB893" s="151">
        <v>0</v>
      </c>
      <c r="DC893" s="151">
        <v>0</v>
      </c>
      <c r="DD893" s="151">
        <v>0</v>
      </c>
      <c r="DE893" s="151">
        <v>0</v>
      </c>
      <c r="DF893" s="2">
        <v>0</v>
      </c>
      <c r="DG893" s="171">
        <v>0</v>
      </c>
      <c r="DH893" s="171">
        <v>0</v>
      </c>
      <c r="DI893" s="171">
        <v>0</v>
      </c>
      <c r="DJ893" s="171">
        <v>0</v>
      </c>
      <c r="DK893" s="171">
        <v>0</v>
      </c>
      <c r="DL893" s="171">
        <v>0</v>
      </c>
      <c r="DM893" s="171">
        <v>0</v>
      </c>
      <c r="DN893" s="171">
        <v>0</v>
      </c>
      <c r="DO893" s="171">
        <v>0</v>
      </c>
      <c r="DP893" s="171">
        <v>0</v>
      </c>
    </row>
    <row r="894" spans="1:120" x14ac:dyDescent="0.2">
      <c r="A894" t="s">
        <v>7196</v>
      </c>
      <c r="B894" t="s">
        <v>2306</v>
      </c>
      <c r="C894" t="s">
        <v>1088</v>
      </c>
      <c r="D894" t="s">
        <v>2780</v>
      </c>
      <c r="E894" t="s">
        <v>24</v>
      </c>
      <c r="F894" t="s">
        <v>25</v>
      </c>
      <c r="G894" t="s">
        <v>6655</v>
      </c>
      <c r="H894" t="s">
        <v>1127</v>
      </c>
      <c r="I894" t="s">
        <v>1127</v>
      </c>
      <c r="J894" t="s">
        <v>27</v>
      </c>
      <c r="K894">
        <v>20</v>
      </c>
      <c r="M894" s="25">
        <v>0</v>
      </c>
      <c r="N894" t="s">
        <v>7212</v>
      </c>
      <c r="O894" s="25">
        <v>0.91966553200000001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6">
        <v>0</v>
      </c>
      <c r="AK894" s="6">
        <v>0</v>
      </c>
      <c r="AL894" s="6">
        <v>0</v>
      </c>
      <c r="AM894" s="6">
        <v>0</v>
      </c>
      <c r="AN894" s="6">
        <v>0</v>
      </c>
      <c r="AO894" s="6">
        <v>0</v>
      </c>
      <c r="AP894" s="6">
        <v>0</v>
      </c>
      <c r="AQ894" s="6">
        <v>0</v>
      </c>
      <c r="AR894" s="6">
        <v>0</v>
      </c>
      <c r="AS894" s="6">
        <v>0</v>
      </c>
      <c r="AT894" s="6">
        <v>0</v>
      </c>
      <c r="AU894" s="6">
        <v>0</v>
      </c>
      <c r="AV894" s="6">
        <v>0</v>
      </c>
      <c r="AW894" s="6">
        <v>0</v>
      </c>
      <c r="AX894" s="6">
        <v>0</v>
      </c>
      <c r="AY894" s="6">
        <v>0</v>
      </c>
      <c r="AZ894" s="6">
        <v>0</v>
      </c>
      <c r="BA894" s="6">
        <v>0</v>
      </c>
      <c r="BB894" s="6">
        <v>0</v>
      </c>
      <c r="BC894" s="6">
        <v>0</v>
      </c>
      <c r="BD894" s="147">
        <v>0</v>
      </c>
      <c r="BE894" s="147">
        <v>0</v>
      </c>
      <c r="BF894" s="147">
        <v>0</v>
      </c>
      <c r="BG894" s="147">
        <v>0</v>
      </c>
      <c r="BH894" s="147">
        <v>0</v>
      </c>
      <c r="BI894" s="147">
        <v>0</v>
      </c>
      <c r="BJ894" s="147">
        <v>0</v>
      </c>
      <c r="BK894" s="147">
        <v>0</v>
      </c>
      <c r="BL894" s="147">
        <v>0</v>
      </c>
      <c r="BM894" s="147">
        <v>0</v>
      </c>
      <c r="BN894" s="2">
        <v>0</v>
      </c>
      <c r="BO894" s="148">
        <v>0</v>
      </c>
      <c r="BP894" s="148">
        <v>0</v>
      </c>
      <c r="BQ894" s="148">
        <v>0</v>
      </c>
      <c r="BR894" s="148">
        <v>0</v>
      </c>
      <c r="BS894" s="148">
        <v>0</v>
      </c>
      <c r="BT894" s="148">
        <v>0</v>
      </c>
      <c r="BU894" s="148">
        <v>0</v>
      </c>
      <c r="BV894" s="148">
        <v>0</v>
      </c>
      <c r="BW894" s="148">
        <v>0</v>
      </c>
      <c r="BX894" s="148">
        <v>0</v>
      </c>
      <c r="BY894" s="2">
        <v>0</v>
      </c>
      <c r="BZ894" s="149">
        <v>0</v>
      </c>
      <c r="CA894" s="149">
        <v>0</v>
      </c>
      <c r="CB894" s="149">
        <v>0</v>
      </c>
      <c r="CC894" s="149">
        <v>0</v>
      </c>
      <c r="CD894" s="149">
        <v>0</v>
      </c>
      <c r="CE894" s="149">
        <v>0</v>
      </c>
      <c r="CF894" s="149">
        <v>0</v>
      </c>
      <c r="CG894" s="149">
        <v>0</v>
      </c>
      <c r="CH894" s="149">
        <v>0</v>
      </c>
      <c r="CI894" s="149">
        <v>0</v>
      </c>
      <c r="CJ894" s="2">
        <v>0</v>
      </c>
      <c r="CK894" s="150">
        <v>0</v>
      </c>
      <c r="CL894" s="150">
        <v>0</v>
      </c>
      <c r="CM894" s="150">
        <v>0</v>
      </c>
      <c r="CN894" s="150">
        <v>0</v>
      </c>
      <c r="CO894" s="150">
        <v>0</v>
      </c>
      <c r="CP894" s="150">
        <v>0</v>
      </c>
      <c r="CQ894" s="150">
        <v>0</v>
      </c>
      <c r="CR894" s="150">
        <v>0</v>
      </c>
      <c r="CS894" s="150">
        <v>0</v>
      </c>
      <c r="CT894" s="150">
        <v>0</v>
      </c>
      <c r="CU894" s="2">
        <v>0</v>
      </c>
      <c r="CV894" s="151">
        <v>0</v>
      </c>
      <c r="CW894" s="151">
        <v>0</v>
      </c>
      <c r="CX894" s="151">
        <v>0</v>
      </c>
      <c r="CY894" s="151">
        <v>0</v>
      </c>
      <c r="CZ894" s="151">
        <v>0</v>
      </c>
      <c r="DA894" s="151">
        <v>0</v>
      </c>
      <c r="DB894" s="151">
        <v>0</v>
      </c>
      <c r="DC894" s="151">
        <v>0</v>
      </c>
      <c r="DD894" s="151">
        <v>0</v>
      </c>
      <c r="DE894" s="151">
        <v>0</v>
      </c>
      <c r="DF894" s="2">
        <v>0</v>
      </c>
      <c r="DG894" s="171">
        <v>0</v>
      </c>
      <c r="DH894" s="171">
        <v>0</v>
      </c>
      <c r="DI894" s="171">
        <v>0</v>
      </c>
      <c r="DJ894" s="171">
        <v>0</v>
      </c>
      <c r="DK894" s="171">
        <v>0</v>
      </c>
      <c r="DL894" s="171">
        <v>0</v>
      </c>
      <c r="DM894" s="171">
        <v>0</v>
      </c>
      <c r="DN894" s="171">
        <v>0</v>
      </c>
      <c r="DO894" s="171">
        <v>0</v>
      </c>
      <c r="DP894" s="171">
        <v>0</v>
      </c>
    </row>
    <row r="895" spans="1:120" x14ac:dyDescent="0.2">
      <c r="A895" t="s">
        <v>7196</v>
      </c>
      <c r="B895" t="s">
        <v>2306</v>
      </c>
      <c r="C895" t="s">
        <v>1088</v>
      </c>
      <c r="D895" t="s">
        <v>2780</v>
      </c>
      <c r="E895" t="s">
        <v>24</v>
      </c>
      <c r="F895" t="s">
        <v>29</v>
      </c>
      <c r="G895" t="s">
        <v>5447</v>
      </c>
      <c r="H895" t="s">
        <v>2467</v>
      </c>
      <c r="I895" t="s">
        <v>2467</v>
      </c>
      <c r="J895" t="s">
        <v>27</v>
      </c>
      <c r="K895">
        <v>15</v>
      </c>
      <c r="L895" t="s">
        <v>2703</v>
      </c>
      <c r="M895" s="25">
        <v>0</v>
      </c>
      <c r="N895" t="s">
        <v>7202</v>
      </c>
      <c r="O895" s="25">
        <v>1.7063855999999999E-2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6">
        <v>0</v>
      </c>
      <c r="AK895" s="6">
        <v>0</v>
      </c>
      <c r="AL895" s="6">
        <v>0</v>
      </c>
      <c r="AM895" s="6">
        <v>0</v>
      </c>
      <c r="AN895" s="6">
        <v>0</v>
      </c>
      <c r="AO895" s="6">
        <v>0</v>
      </c>
      <c r="AP895" s="6">
        <v>0</v>
      </c>
      <c r="AQ895" s="6">
        <v>0</v>
      </c>
      <c r="AR895" s="6">
        <v>0</v>
      </c>
      <c r="AS895" s="6">
        <v>0</v>
      </c>
      <c r="AT895" s="6">
        <v>0</v>
      </c>
      <c r="AU895" s="6">
        <v>0</v>
      </c>
      <c r="AV895" s="6">
        <v>0</v>
      </c>
      <c r="AW895" s="6">
        <v>0</v>
      </c>
      <c r="AX895" s="6">
        <v>0</v>
      </c>
      <c r="AY895" s="6">
        <v>0</v>
      </c>
      <c r="AZ895" s="6">
        <v>0</v>
      </c>
      <c r="BA895" s="6">
        <v>0</v>
      </c>
      <c r="BB895" s="6">
        <v>0</v>
      </c>
      <c r="BC895" s="6">
        <v>0</v>
      </c>
      <c r="BD895" s="147">
        <v>0</v>
      </c>
      <c r="BE895" s="147">
        <v>0</v>
      </c>
      <c r="BF895" s="147">
        <v>0</v>
      </c>
      <c r="BG895" s="147">
        <v>0</v>
      </c>
      <c r="BH895" s="147">
        <v>0</v>
      </c>
      <c r="BI895" s="147">
        <v>0</v>
      </c>
      <c r="BJ895" s="147">
        <v>0</v>
      </c>
      <c r="BK895" s="147">
        <v>0</v>
      </c>
      <c r="BL895" s="147">
        <v>0</v>
      </c>
      <c r="BM895" s="147">
        <v>0</v>
      </c>
      <c r="BN895" s="2">
        <v>0</v>
      </c>
      <c r="BO895" s="148">
        <v>0</v>
      </c>
      <c r="BP895" s="148">
        <v>0</v>
      </c>
      <c r="BQ895" s="148">
        <v>0</v>
      </c>
      <c r="BR895" s="148">
        <v>0</v>
      </c>
      <c r="BS895" s="148">
        <v>0</v>
      </c>
      <c r="BT895" s="148">
        <v>0</v>
      </c>
      <c r="BU895" s="148">
        <v>0</v>
      </c>
      <c r="BV895" s="148">
        <v>0</v>
      </c>
      <c r="BW895" s="148">
        <v>0</v>
      </c>
      <c r="BX895" s="148">
        <v>0</v>
      </c>
      <c r="BY895" s="2">
        <v>0</v>
      </c>
      <c r="BZ895" s="149">
        <v>0</v>
      </c>
      <c r="CA895" s="149">
        <v>0</v>
      </c>
      <c r="CB895" s="149">
        <v>0</v>
      </c>
      <c r="CC895" s="149">
        <v>0</v>
      </c>
      <c r="CD895" s="149">
        <v>0</v>
      </c>
      <c r="CE895" s="149">
        <v>0</v>
      </c>
      <c r="CF895" s="149">
        <v>0</v>
      </c>
      <c r="CG895" s="149">
        <v>0</v>
      </c>
      <c r="CH895" s="149">
        <v>0</v>
      </c>
      <c r="CI895" s="149">
        <v>0</v>
      </c>
      <c r="CJ895" s="2">
        <v>0</v>
      </c>
      <c r="CK895" s="150">
        <v>0</v>
      </c>
      <c r="CL895" s="150">
        <v>0</v>
      </c>
      <c r="CM895" s="150">
        <v>0</v>
      </c>
      <c r="CN895" s="1